 <v>6.2</v>
          </cell>
        </row>
        <row r="173">
          <cell r="A173">
            <v>32843</v>
          </cell>
          <cell r="B173">
            <v>6.4</v>
          </cell>
        </row>
        <row r="174">
          <cell r="A174">
            <v>32933</v>
          </cell>
          <cell r="B174">
            <v>6.4</v>
          </cell>
        </row>
        <row r="175">
          <cell r="A175">
            <v>33025</v>
          </cell>
          <cell r="B175">
            <v>6.7</v>
          </cell>
        </row>
        <row r="176">
          <cell r="A176">
            <v>33117</v>
          </cell>
          <cell r="B176">
            <v>6.4</v>
          </cell>
        </row>
        <row r="177">
          <cell r="A177">
            <v>33208</v>
          </cell>
          <cell r="B177">
            <v>6.5</v>
          </cell>
        </row>
        <row r="178">
          <cell r="A178">
            <v>33298</v>
          </cell>
          <cell r="B178">
            <v>7</v>
          </cell>
        </row>
        <row r="179">
          <cell r="A179">
            <v>33390</v>
          </cell>
          <cell r="B179">
            <v>7</v>
          </cell>
        </row>
        <row r="180">
          <cell r="A180">
            <v>33482</v>
          </cell>
          <cell r="B180">
            <v>6.8</v>
          </cell>
        </row>
        <row r="181">
          <cell r="A181">
            <v>33573</v>
          </cell>
          <cell r="B181">
            <v>7.4</v>
          </cell>
        </row>
        <row r="182">
          <cell r="A182">
            <v>33664</v>
          </cell>
          <cell r="B182">
            <v>7.4</v>
          </cell>
        </row>
        <row r="183">
          <cell r="A183">
            <v>33756</v>
          </cell>
          <cell r="B183">
            <v>7.6</v>
          </cell>
        </row>
        <row r="184">
          <cell r="A184">
            <v>33848</v>
          </cell>
          <cell r="B184">
            <v>7</v>
          </cell>
        </row>
        <row r="185">
          <cell r="A185">
            <v>33939</v>
          </cell>
          <cell r="B185">
            <v>7.4</v>
          </cell>
        </row>
        <row r="186">
          <cell r="A186">
            <v>34029</v>
          </cell>
          <cell r="B186">
            <v>5.6</v>
          </cell>
        </row>
        <row r="187">
          <cell r="A187">
            <v>34121</v>
          </cell>
          <cell r="B187">
            <v>6.2</v>
          </cell>
        </row>
        <row r="188">
          <cell r="A188">
            <v>34213</v>
          </cell>
          <cell r="B188">
            <v>5.4</v>
          </cell>
        </row>
        <row r="189">
          <cell r="A189">
            <v>34304</v>
          </cell>
          <cell r="B189">
            <v>6</v>
          </cell>
        </row>
        <row r="190">
          <cell r="A190">
            <v>34394</v>
          </cell>
          <cell r="B190">
            <v>4.5999999999999996</v>
          </cell>
        </row>
        <row r="191">
          <cell r="A191">
            <v>34486</v>
          </cell>
          <cell r="B191">
            <v>5.4</v>
          </cell>
        </row>
        <row r="192">
          <cell r="A192">
            <v>34578</v>
          </cell>
          <cell r="B192">
            <v>5.3</v>
          </cell>
        </row>
        <row r="193">
          <cell r="A193">
            <v>34669</v>
          </cell>
          <cell r="B193">
            <v>5.6</v>
          </cell>
        </row>
        <row r="194">
          <cell r="A194">
            <v>34759</v>
          </cell>
          <cell r="B194">
            <v>6.1</v>
          </cell>
        </row>
        <row r="195">
          <cell r="A195">
            <v>34851</v>
          </cell>
          <cell r="B195">
            <v>5.2</v>
          </cell>
        </row>
        <row r="196">
          <cell r="A196">
            <v>34943</v>
          </cell>
          <cell r="B196">
            <v>5</v>
          </cell>
        </row>
        <row r="197">
          <cell r="A197">
            <v>35034</v>
          </cell>
          <cell r="B197">
            <v>4.8</v>
          </cell>
        </row>
        <row r="198">
          <cell r="A198">
            <v>35125</v>
          </cell>
          <cell r="B198">
            <v>4.9000000000000004</v>
          </cell>
        </row>
        <row r="199">
          <cell r="A199">
            <v>35217</v>
          </cell>
          <cell r="B199">
            <v>4.8</v>
          </cell>
        </row>
        <row r="200">
          <cell r="A200">
            <v>35309</v>
          </cell>
          <cell r="B200">
            <v>5</v>
          </cell>
        </row>
        <row r="201">
          <cell r="A201">
            <v>35400</v>
          </cell>
          <cell r="B201">
            <v>4.7</v>
          </cell>
        </row>
        <row r="202">
          <cell r="A202">
            <v>35490</v>
          </cell>
          <cell r="B202">
            <v>4.5999999999999996</v>
          </cell>
        </row>
        <row r="203">
          <cell r="A203">
            <v>35582</v>
          </cell>
          <cell r="B203">
            <v>4.9000000000000004</v>
          </cell>
        </row>
        <row r="204">
          <cell r="A204">
            <v>35674</v>
          </cell>
          <cell r="B204">
            <v>4.4000000000000004</v>
          </cell>
        </row>
        <row r="205">
          <cell r="A205">
            <v>35765</v>
          </cell>
          <cell r="B205">
            <v>4.5999999999999996</v>
          </cell>
        </row>
        <row r="206">
          <cell r="A206">
            <v>35855</v>
          </cell>
          <cell r="B206">
            <v>5.8</v>
          </cell>
        </row>
        <row r="207">
          <cell r="A207">
            <v>35947</v>
          </cell>
          <cell r="B207">
            <v>5.5</v>
          </cell>
        </row>
        <row r="208">
          <cell r="A208">
            <v>36039</v>
          </cell>
          <cell r="B208">
            <v>5.2</v>
          </cell>
        </row>
        <row r="209">
          <cell r="A209">
            <v>36130</v>
          </cell>
          <cell r="B209">
            <v>4.5</v>
          </cell>
        </row>
        <row r="210">
          <cell r="A210">
            <v>36220</v>
          </cell>
          <cell r="B210">
            <v>4.3</v>
          </cell>
        </row>
        <row r="211">
          <cell r="A211">
            <v>36312</v>
          </cell>
          <cell r="B211">
            <v>3</v>
          </cell>
        </row>
        <row r="212">
          <cell r="A212">
            <v>36404</v>
          </cell>
          <cell r="B212">
            <v>2.4</v>
          </cell>
        </row>
        <row r="213">
          <cell r="A213">
            <v>36495</v>
          </cell>
          <cell r="B213">
            <v>2.6</v>
          </cell>
        </row>
        <row r="214">
          <cell r="A214">
            <v>36586</v>
          </cell>
          <cell r="B214">
            <v>3.1</v>
          </cell>
        </row>
        <row r="215">
          <cell r="A215">
            <v>36678</v>
          </cell>
          <cell r="B215">
            <v>3.1</v>
          </cell>
        </row>
        <row r="216">
          <cell r="A216">
            <v>36770</v>
          </cell>
          <cell r="B216">
            <v>3.1</v>
          </cell>
        </row>
        <row r="217">
          <cell r="A217">
            <v>36861</v>
          </cell>
          <cell r="B217">
            <v>2.4</v>
          </cell>
        </row>
        <row r="218">
          <cell r="A218">
            <v>36951</v>
          </cell>
          <cell r="B218">
            <v>2.8</v>
          </cell>
        </row>
        <row r="219">
          <cell r="A219">
            <v>37043</v>
          </cell>
          <cell r="B219">
            <v>2.1</v>
          </cell>
        </row>
        <row r="220">
          <cell r="A220">
            <v>37135</v>
          </cell>
          <cell r="B220">
            <v>4.2</v>
          </cell>
        </row>
        <row r="221">
          <cell r="A221">
            <v>37226</v>
          </cell>
          <cell r="B221">
            <v>1.6</v>
          </cell>
        </row>
        <row r="222">
          <cell r="A222">
            <v>37316</v>
          </cell>
          <cell r="B222">
            <v>4</v>
          </cell>
        </row>
        <row r="223">
          <cell r="A223">
            <v>37408</v>
          </cell>
          <cell r="B223">
            <v>4</v>
          </cell>
        </row>
        <row r="224">
          <cell r="A224">
            <v>37500</v>
          </cell>
          <cell r="B224">
            <v>3.1</v>
          </cell>
        </row>
        <row r="225">
          <cell r="A225">
            <v>37591</v>
          </cell>
          <cell r="B225">
            <v>3.1</v>
          </cell>
        </row>
        <row r="226">
          <cell r="A226">
            <v>37681</v>
          </cell>
          <cell r="B226">
            <v>3.1</v>
          </cell>
        </row>
        <row r="227">
          <cell r="A227">
            <v>37773</v>
          </cell>
          <cell r="B227">
            <v>3.5</v>
          </cell>
        </row>
        <row r="228">
          <cell r="A228">
            <v>37865</v>
          </cell>
          <cell r="B228">
            <v>3.6</v>
          </cell>
        </row>
        <row r="229">
          <cell r="A229">
            <v>37956</v>
          </cell>
          <cell r="B229">
            <v>3.6</v>
          </cell>
        </row>
        <row r="230">
          <cell r="A230">
            <v>38047</v>
          </cell>
          <cell r="B230">
            <v>3.2</v>
          </cell>
        </row>
        <row r="231">
          <cell r="A231">
            <v>38139</v>
          </cell>
          <cell r="B231">
            <v>3.6</v>
          </cell>
        </row>
        <row r="232">
          <cell r="A232">
            <v>38231</v>
          </cell>
          <cell r="B232">
            <v>3.3</v>
          </cell>
        </row>
        <row r="233">
          <cell r="A233">
            <v>38322</v>
          </cell>
          <cell r="B233">
            <v>3.6</v>
          </cell>
        </row>
        <row r="234">
          <cell r="A234">
            <v>38412</v>
          </cell>
          <cell r="B234">
            <v>1.6</v>
          </cell>
        </row>
        <row r="235">
          <cell r="A235">
            <v>38504</v>
          </cell>
          <cell r="B235">
            <v>1.3</v>
          </cell>
        </row>
        <row r="236">
          <cell r="A236">
            <v>38596</v>
          </cell>
          <cell r="B236">
            <v>1.2</v>
          </cell>
        </row>
        <row r="237">
          <cell r="A237">
            <v>38687</v>
          </cell>
          <cell r="B237">
            <v>1.5</v>
          </cell>
        </row>
        <row r="238">
          <cell r="A238">
            <v>38777</v>
          </cell>
          <cell r="B238">
            <v>2.2000000000000002</v>
          </cell>
        </row>
        <row r="239">
          <cell r="A239">
            <v>38869</v>
          </cell>
          <cell r="B239">
            <v>2.5</v>
          </cell>
        </row>
        <row r="240">
          <cell r="A240">
            <v>38961</v>
          </cell>
          <cell r="B240">
            <v>2.2999999999999998</v>
          </cell>
        </row>
        <row r="241">
          <cell r="A241">
            <v>39052</v>
          </cell>
          <cell r="B241">
            <v>2.5</v>
          </cell>
        </row>
        <row r="242">
          <cell r="A242">
            <v>39142</v>
          </cell>
          <cell r="B242">
            <v>2</v>
          </cell>
        </row>
        <row r="243">
          <cell r="A243">
            <v>39234</v>
          </cell>
          <cell r="B243">
            <v>1.8</v>
          </cell>
        </row>
        <row r="244">
          <cell r="A244">
            <v>39326</v>
          </cell>
          <cell r="B244">
            <v>1.6</v>
          </cell>
        </row>
        <row r="245">
          <cell r="A245">
            <v>39417</v>
          </cell>
          <cell r="B245">
            <v>1.5</v>
          </cell>
        </row>
        <row r="246">
          <cell r="A246">
            <v>39508</v>
          </cell>
          <cell r="B246">
            <v>1.2</v>
          </cell>
        </row>
        <row r="247">
          <cell r="A247">
            <v>39600</v>
          </cell>
          <cell r="B247">
            <v>3.4</v>
          </cell>
        </row>
        <row r="248">
          <cell r="A248">
            <v>39692</v>
          </cell>
          <cell r="B248">
            <v>2.2000000000000002</v>
          </cell>
        </row>
        <row r="249">
          <cell r="A249">
            <v>39783</v>
          </cell>
          <cell r="B249">
            <v>3.8</v>
          </cell>
        </row>
        <row r="250">
          <cell r="A250">
            <v>39873</v>
          </cell>
          <cell r="B250">
            <v>3.7</v>
          </cell>
        </row>
        <row r="251">
          <cell r="A251">
            <v>39965</v>
          </cell>
          <cell r="B251">
            <v>5</v>
          </cell>
        </row>
        <row r="65536">
          <cell r="B65536" t="str">
            <v xml:space="preserve">  Personal saving as a percentage of disposable personal income</v>
          </cell>
        </row>
      </sheetData>
      <sheetData sheetId="33">
        <row r="3">
          <cell r="A3">
            <v>38718</v>
          </cell>
          <cell r="B3">
            <v>4.7</v>
          </cell>
        </row>
        <row r="4">
          <cell r="A4">
            <v>38749</v>
          </cell>
          <cell r="B4">
            <v>4.8</v>
          </cell>
        </row>
        <row r="5">
          <cell r="A5">
            <v>38777</v>
          </cell>
          <cell r="B5">
            <v>4.7</v>
          </cell>
        </row>
        <row r="6">
          <cell r="A6">
            <v>38808</v>
          </cell>
          <cell r="B6">
            <v>4.7</v>
          </cell>
        </row>
        <row r="7">
          <cell r="A7">
            <v>38838</v>
          </cell>
          <cell r="B7">
            <v>4.7</v>
          </cell>
        </row>
        <row r="8">
          <cell r="A8">
            <v>38869</v>
          </cell>
          <cell r="B8">
            <v>4.5999999999999996</v>
          </cell>
        </row>
        <row r="9">
          <cell r="A9">
            <v>38899</v>
          </cell>
          <cell r="B9">
            <v>4.7</v>
          </cell>
        </row>
        <row r="10">
          <cell r="A10">
            <v>38930</v>
          </cell>
          <cell r="B10">
            <v>4.7</v>
          </cell>
        </row>
        <row r="11">
          <cell r="A11">
            <v>38961</v>
          </cell>
          <cell r="B11">
            <v>4.5</v>
          </cell>
        </row>
        <row r="12">
          <cell r="A12">
            <v>38991</v>
          </cell>
          <cell r="B12">
            <v>4.4000000000000004</v>
          </cell>
        </row>
        <row r="13">
          <cell r="A13">
            <v>39022</v>
          </cell>
          <cell r="B13">
            <v>4.5</v>
          </cell>
        </row>
        <row r="14">
          <cell r="A14">
            <v>39052</v>
          </cell>
          <cell r="B14">
            <v>4.4000000000000004</v>
          </cell>
        </row>
        <row r="15">
          <cell r="A15">
            <v>39083</v>
          </cell>
          <cell r="B15">
            <v>4.5999999999999996</v>
          </cell>
        </row>
        <row r="16">
          <cell r="A16">
            <v>39114</v>
          </cell>
          <cell r="B16">
            <v>4.5</v>
          </cell>
        </row>
        <row r="17">
          <cell r="A17">
            <v>39142</v>
          </cell>
          <cell r="B17">
            <v>4.4000000000000004</v>
          </cell>
        </row>
        <row r="18">
          <cell r="A18">
            <v>39173</v>
          </cell>
          <cell r="B18">
            <v>4.5</v>
          </cell>
        </row>
        <row r="19">
          <cell r="A19">
            <v>39203</v>
          </cell>
          <cell r="B19">
            <v>4.5</v>
          </cell>
        </row>
        <row r="20">
          <cell r="A20">
            <v>39234</v>
          </cell>
          <cell r="B20">
            <v>4.5999999999999996</v>
          </cell>
        </row>
        <row r="21">
          <cell r="A21">
            <v>39264</v>
          </cell>
          <cell r="B21">
            <v>4.7</v>
          </cell>
        </row>
        <row r="22">
          <cell r="A22">
            <v>39295</v>
          </cell>
          <cell r="B22">
            <v>4.7</v>
          </cell>
        </row>
        <row r="23">
          <cell r="A23">
            <v>39326</v>
          </cell>
          <cell r="B23">
            <v>4.7</v>
          </cell>
        </row>
        <row r="24">
          <cell r="A24">
            <v>39356</v>
          </cell>
          <cell r="B24">
            <v>4.8</v>
          </cell>
        </row>
        <row r="25">
          <cell r="A25">
            <v>39387</v>
          </cell>
          <cell r="B25">
            <v>4.7</v>
          </cell>
        </row>
        <row r="26">
          <cell r="A26">
            <v>39417</v>
          </cell>
          <cell r="B26">
            <v>4.9000000000000004</v>
          </cell>
        </row>
        <row r="27">
          <cell r="A27">
            <v>39448</v>
          </cell>
          <cell r="B27">
            <v>4.9000000000000004</v>
          </cell>
        </row>
        <row r="28">
          <cell r="A28">
            <v>39479</v>
          </cell>
          <cell r="B28">
            <v>4.8</v>
          </cell>
        </row>
        <row r="29">
          <cell r="A29">
            <v>39508</v>
          </cell>
          <cell r="B29">
            <v>5.0999999999999996</v>
          </cell>
        </row>
        <row r="30">
          <cell r="A30">
            <v>39539</v>
          </cell>
          <cell r="B30">
            <v>5</v>
          </cell>
        </row>
        <row r="31">
          <cell r="A31">
            <v>39569</v>
          </cell>
          <cell r="B31">
            <v>5.5</v>
          </cell>
        </row>
        <row r="32">
          <cell r="A32">
            <v>39600</v>
          </cell>
          <cell r="B32">
            <v>5.6</v>
          </cell>
        </row>
        <row r="33">
          <cell r="A33">
            <v>39630</v>
          </cell>
          <cell r="B33">
            <v>5.8</v>
          </cell>
        </row>
        <row r="34">
          <cell r="A34">
            <v>39661</v>
          </cell>
          <cell r="B34">
            <v>6.2</v>
          </cell>
        </row>
        <row r="35">
          <cell r="A35">
            <v>39692</v>
          </cell>
          <cell r="B35">
            <v>6.2</v>
          </cell>
        </row>
        <row r="36">
          <cell r="A36">
            <v>39722</v>
          </cell>
          <cell r="B36">
            <v>6.6</v>
          </cell>
        </row>
        <row r="37">
          <cell r="A37">
            <v>39753</v>
          </cell>
          <cell r="B37">
            <v>6.8</v>
          </cell>
        </row>
        <row r="38">
          <cell r="A38">
            <v>39783</v>
          </cell>
          <cell r="B38">
            <v>7.2</v>
          </cell>
        </row>
        <row r="39">
          <cell r="A39">
            <v>39814</v>
          </cell>
          <cell r="B39">
            <v>7.6</v>
          </cell>
        </row>
        <row r="40">
          <cell r="A40">
            <v>39845</v>
          </cell>
          <cell r="B40">
            <v>8.1</v>
          </cell>
        </row>
        <row r="41">
          <cell r="A41">
            <v>39873</v>
          </cell>
          <cell r="B41">
            <v>8.5</v>
          </cell>
        </row>
        <row r="42">
          <cell r="A42">
            <v>39904</v>
          </cell>
          <cell r="B42">
            <v>8.9</v>
          </cell>
        </row>
        <row r="43">
          <cell r="A43">
            <v>39934</v>
          </cell>
          <cell r="B43">
            <v>9.4</v>
          </cell>
        </row>
        <row r="44">
          <cell r="A44">
            <v>39965</v>
          </cell>
          <cell r="B44">
            <v>9.5</v>
          </cell>
        </row>
        <row r="45">
          <cell r="A45">
            <v>39995</v>
          </cell>
          <cell r="B45">
            <v>9.4</v>
          </cell>
        </row>
        <row r="46">
          <cell r="A46">
            <v>40026</v>
          </cell>
          <cell r="B46">
            <v>9.6999999999999993</v>
          </cell>
        </row>
        <row r="65536">
          <cell r="A65536">
            <v>38718</v>
          </cell>
        </row>
      </sheetData>
      <sheetData sheetId="34">
        <row r="1">
          <cell r="C1" t="str">
            <v>Consumer Confidence Index (1985=100)</v>
          </cell>
        </row>
        <row r="2">
          <cell r="B2" t="str">
            <v>Aug. 2009 *</v>
          </cell>
          <cell r="C2">
            <v>54.1</v>
          </cell>
          <cell r="F2">
            <v>39387</v>
          </cell>
          <cell r="G2">
            <v>87.8</v>
          </cell>
        </row>
        <row r="3">
          <cell r="B3" t="str">
            <v>July 2009 **</v>
          </cell>
          <cell r="C3">
            <v>47.4</v>
          </cell>
          <cell r="F3">
            <v>39417</v>
          </cell>
          <cell r="G3">
            <v>90.6</v>
          </cell>
        </row>
        <row r="4">
          <cell r="B4">
            <v>39965</v>
          </cell>
          <cell r="C4">
            <v>49.3</v>
          </cell>
          <cell r="F4">
            <v>39448</v>
          </cell>
          <cell r="G4">
            <v>87.3</v>
          </cell>
        </row>
        <row r="5">
          <cell r="B5">
            <v>39934</v>
          </cell>
          <cell r="C5">
            <v>54.8</v>
          </cell>
          <cell r="F5">
            <v>39479</v>
          </cell>
          <cell r="G5">
            <v>76.400000000000006</v>
          </cell>
        </row>
        <row r="6">
          <cell r="B6">
            <v>39904</v>
          </cell>
          <cell r="C6">
            <v>40.799999999999997</v>
          </cell>
          <cell r="F6">
            <v>39508</v>
          </cell>
          <cell r="G6">
            <v>65.900000000000006</v>
          </cell>
        </row>
        <row r="7">
          <cell r="B7">
            <v>39873</v>
          </cell>
          <cell r="C7">
            <v>26.9</v>
          </cell>
          <cell r="F7">
            <v>39539</v>
          </cell>
          <cell r="G7">
            <v>62.8</v>
          </cell>
        </row>
        <row r="8">
          <cell r="B8" t="str">
            <v>Feb. 2009</v>
          </cell>
          <cell r="C8">
            <v>25.3</v>
          </cell>
          <cell r="F8">
            <v>39569</v>
          </cell>
          <cell r="G8">
            <v>58.1</v>
          </cell>
        </row>
        <row r="9">
          <cell r="B9" t="str">
            <v>Jan. 2009</v>
          </cell>
          <cell r="C9">
            <v>37.4</v>
          </cell>
          <cell r="F9">
            <v>39600</v>
          </cell>
          <cell r="G9">
            <v>51</v>
          </cell>
        </row>
        <row r="10">
          <cell r="B10" t="str">
            <v>Dec. 2008</v>
          </cell>
          <cell r="C10">
            <v>38.6</v>
          </cell>
          <cell r="F10">
            <v>39630</v>
          </cell>
          <cell r="G10">
            <v>51.9</v>
          </cell>
        </row>
        <row r="11">
          <cell r="B11" t="str">
            <v>Nov. 2008</v>
          </cell>
          <cell r="C11">
            <v>44.7</v>
          </cell>
          <cell r="F11">
            <v>39661</v>
          </cell>
          <cell r="G11">
            <v>58.5</v>
          </cell>
        </row>
        <row r="12">
          <cell r="B12" t="str">
            <v>Oct. 2008</v>
          </cell>
          <cell r="C12">
            <v>38.799999999999997</v>
          </cell>
          <cell r="F12">
            <v>39692</v>
          </cell>
          <cell r="G12">
            <v>61.4</v>
          </cell>
        </row>
        <row r="13">
          <cell r="B13" t="str">
            <v>Sept. 2008</v>
          </cell>
          <cell r="C13">
            <v>61.4</v>
          </cell>
          <cell r="F13">
            <v>39722</v>
          </cell>
          <cell r="G13">
            <v>38.799999999999997</v>
          </cell>
        </row>
        <row r="14">
          <cell r="B14" t="str">
            <v>Aug. 2008</v>
          </cell>
          <cell r="C14">
            <v>58.5</v>
          </cell>
          <cell r="F14">
            <v>39753</v>
          </cell>
          <cell r="G14">
            <v>44.7</v>
          </cell>
        </row>
        <row r="15">
          <cell r="B15">
            <v>39630</v>
          </cell>
          <cell r="C15">
            <v>51.9</v>
          </cell>
          <cell r="F15">
            <v>39783</v>
          </cell>
          <cell r="G15">
            <v>38.6</v>
          </cell>
        </row>
        <row r="16">
          <cell r="B16">
            <v>39600</v>
          </cell>
          <cell r="C16">
            <v>51</v>
          </cell>
          <cell r="F16">
            <v>39814</v>
          </cell>
          <cell r="G16">
            <v>37.4</v>
          </cell>
        </row>
        <row r="17">
          <cell r="B17">
            <v>39569</v>
          </cell>
          <cell r="C17">
            <v>58.1</v>
          </cell>
          <cell r="F17">
            <v>39845</v>
          </cell>
          <cell r="G17">
            <v>25.3</v>
          </cell>
        </row>
        <row r="18">
          <cell r="B18">
            <v>39539</v>
          </cell>
          <cell r="C18">
            <v>62.8</v>
          </cell>
          <cell r="F18">
            <v>39873</v>
          </cell>
          <cell r="G18">
            <v>26.9</v>
          </cell>
        </row>
        <row r="19">
          <cell r="B19">
            <v>39508</v>
          </cell>
          <cell r="C19">
            <v>65.900000000000006</v>
          </cell>
          <cell r="F19">
            <v>39904</v>
          </cell>
          <cell r="G19">
            <v>40.799999999999997</v>
          </cell>
        </row>
        <row r="20">
          <cell r="B20" t="str">
            <v>Feb. 2008</v>
          </cell>
          <cell r="C20">
            <v>76.400000000000006</v>
          </cell>
          <cell r="F20">
            <v>39934</v>
          </cell>
          <cell r="G20">
            <v>54.8</v>
          </cell>
        </row>
        <row r="21">
          <cell r="B21" t="str">
            <v>Jan. 2008</v>
          </cell>
          <cell r="C21">
            <v>87.3</v>
          </cell>
          <cell r="F21">
            <v>39965</v>
          </cell>
          <cell r="G21">
            <v>49.3</v>
          </cell>
        </row>
        <row r="22">
          <cell r="B22" t="str">
            <v>Dec. 2007</v>
          </cell>
          <cell r="C22">
            <v>90.6</v>
          </cell>
          <cell r="F22">
            <v>39995</v>
          </cell>
          <cell r="G22">
            <v>47.4</v>
          </cell>
        </row>
        <row r="23">
          <cell r="B23" t="str">
            <v>Nov. 2007</v>
          </cell>
          <cell r="C23">
            <v>87.8</v>
          </cell>
          <cell r="F23">
            <v>40026</v>
          </cell>
          <cell r="G23">
            <v>54.1</v>
          </cell>
        </row>
      </sheetData>
      <sheetData sheetId="35">
        <row r="3">
          <cell r="A3" t="str">
            <v>Net Percentage of Domestic Respondents Tightening Standards for Mortgage Loans</v>
          </cell>
        </row>
        <row r="5">
          <cell r="B5" t="str">
            <v>Prime</v>
          </cell>
          <cell r="C5" t="str">
            <v>NonTraditional</v>
          </cell>
          <cell r="D5" t="str">
            <v>Subprime</v>
          </cell>
        </row>
        <row r="6">
          <cell r="A6" t="str">
            <v>2Q 2007</v>
          </cell>
          <cell r="B6">
            <v>15.1</v>
          </cell>
          <cell r="C6">
            <v>45.5</v>
          </cell>
          <cell r="D6">
            <v>56.3</v>
          </cell>
        </row>
        <row r="7">
          <cell r="A7" t="str">
            <v>3Q 2007</v>
          </cell>
          <cell r="B7">
            <v>14.3</v>
          </cell>
          <cell r="C7">
            <v>40.5</v>
          </cell>
          <cell r="D7">
            <v>56.3</v>
          </cell>
        </row>
        <row r="8">
          <cell r="A8" t="str">
            <v>4Q 2007</v>
          </cell>
          <cell r="B8">
            <v>40.799999999999997</v>
          </cell>
          <cell r="C8">
            <v>60</v>
          </cell>
          <cell r="D8">
            <v>55.5</v>
          </cell>
        </row>
        <row r="9">
          <cell r="A9" t="str">
            <v>1Q 2008</v>
          </cell>
          <cell r="B9">
            <v>52.9</v>
          </cell>
          <cell r="C9">
            <v>84.6</v>
          </cell>
          <cell r="D9">
            <v>71.5</v>
          </cell>
        </row>
        <row r="10">
          <cell r="A10" t="str">
            <v>2Q 2008</v>
          </cell>
          <cell r="B10">
            <v>62.3</v>
          </cell>
          <cell r="C10">
            <v>75.599999999999994</v>
          </cell>
          <cell r="D10">
            <v>77.7</v>
          </cell>
        </row>
        <row r="11">
          <cell r="A11" t="str">
            <v>3Q 2008</v>
          </cell>
          <cell r="B11">
            <v>74</v>
          </cell>
          <cell r="C11">
            <v>84.4</v>
          </cell>
          <cell r="D11">
            <v>85.7</v>
          </cell>
        </row>
        <row r="12">
          <cell r="A12" t="str">
            <v>4Q 2008</v>
          </cell>
          <cell r="B12">
            <v>69.2</v>
          </cell>
          <cell r="C12">
            <v>89.7</v>
          </cell>
          <cell r="D12">
            <v>100</v>
          </cell>
        </row>
        <row r="13">
          <cell r="A13" t="str">
            <v>1Q 2009</v>
          </cell>
          <cell r="B13">
            <v>47.1</v>
          </cell>
          <cell r="C13">
            <v>48</v>
          </cell>
          <cell r="D13">
            <v>50</v>
          </cell>
        </row>
        <row r="14">
          <cell r="A14" t="str">
            <v>2Q 2009</v>
          </cell>
          <cell r="B14">
            <v>49</v>
          </cell>
          <cell r="C14">
            <v>64</v>
          </cell>
          <cell r="D14">
            <v>0</v>
          </cell>
        </row>
        <row r="15">
          <cell r="A15" t="str">
            <v>3Q 2009</v>
          </cell>
          <cell r="B15">
            <v>21.6</v>
          </cell>
          <cell r="C15">
            <v>45.8</v>
          </cell>
          <cell r="D15">
            <v>0</v>
          </cell>
        </row>
        <row r="20">
          <cell r="A20" t="str">
            <v>2Q 2007</v>
          </cell>
          <cell r="B20">
            <v>15.1</v>
          </cell>
        </row>
        <row r="21">
          <cell r="B21">
            <v>14.3</v>
          </cell>
        </row>
        <row r="65536">
          <cell r="A65536" t="str">
            <v>Net Percentage of Domestic Respondents Tightening Standards for Mortgage Loans</v>
          </cell>
        </row>
      </sheetData>
      <sheetData sheetId="36"/>
      <sheetData sheetId="37">
        <row r="1">
          <cell r="B1" t="str">
            <v>Homeowner Improvement Activity</v>
          </cell>
        </row>
        <row r="2">
          <cell r="B2" t="str">
            <v>Four-Quarter Moving Totals</v>
          </cell>
          <cell r="C2" t="str">
            <v>4-Quarter Moving Rate of Change</v>
          </cell>
        </row>
        <row r="3">
          <cell r="B3" t="str">
            <v>Billions of  Dollars</v>
          </cell>
        </row>
        <row r="4">
          <cell r="A4" t="str">
            <v>1995-1</v>
          </cell>
          <cell r="B4">
            <v>63.085999999999999</v>
          </cell>
          <cell r="C4">
            <v>4.1573107911768492E-2</v>
          </cell>
        </row>
        <row r="5">
          <cell r="A5">
            <v>2</v>
          </cell>
          <cell r="B5">
            <v>60.639000000000003</v>
          </cell>
          <cell r="C5">
            <v>-4.8770157495137134E-2</v>
          </cell>
        </row>
        <row r="6">
          <cell r="A6">
            <v>3</v>
          </cell>
          <cell r="B6">
            <v>58.072000000000003</v>
          </cell>
          <cell r="C6">
            <v>-0.10961193480627407</v>
          </cell>
        </row>
        <row r="7">
          <cell r="A7">
            <v>4</v>
          </cell>
          <cell r="B7">
            <v>56.716999999999999</v>
          </cell>
          <cell r="C7">
            <v>-0.12261188373064369</v>
          </cell>
        </row>
        <row r="8">
          <cell r="A8" t="str">
            <v>1996-1</v>
          </cell>
          <cell r="B8">
            <v>57.08</v>
          </cell>
          <cell r="C8">
            <v>-9.5203373173128769E-2</v>
          </cell>
        </row>
        <row r="9">
          <cell r="A9">
            <v>2</v>
          </cell>
          <cell r="B9">
            <v>59.741</v>
          </cell>
          <cell r="C9">
            <v>-1.4808951334949416E-2</v>
          </cell>
        </row>
        <row r="10">
          <cell r="A10">
            <v>3</v>
          </cell>
          <cell r="B10">
            <v>63.552</v>
          </cell>
          <cell r="C10">
            <v>9.436561509849839E-2</v>
          </cell>
        </row>
        <row r="11">
          <cell r="A11">
            <v>4</v>
          </cell>
          <cell r="B11">
            <v>66.381</v>
          </cell>
          <cell r="C11">
            <v>0.17038983020963738</v>
          </cell>
        </row>
        <row r="12">
          <cell r="A12" t="str">
            <v>1997-1</v>
          </cell>
          <cell r="B12">
            <v>67.116</v>
          </cell>
          <cell r="C12">
            <v>0.17582340574632105</v>
          </cell>
        </row>
        <row r="13">
          <cell r="A13">
            <v>2</v>
          </cell>
          <cell r="B13">
            <v>66.959999999999994</v>
          </cell>
          <cell r="C13">
            <v>0.12083828526472606</v>
          </cell>
        </row>
        <row r="14">
          <cell r="A14">
            <v>3</v>
          </cell>
          <cell r="B14">
            <v>66.119</v>
          </cell>
          <cell r="C14">
            <v>4.0392119838872143E-2</v>
          </cell>
        </row>
        <row r="15">
          <cell r="A15">
            <v>4</v>
          </cell>
          <cell r="B15">
            <v>66.634</v>
          </cell>
          <cell r="C15">
            <v>3.8113315557162242E-3</v>
          </cell>
        </row>
        <row r="16">
          <cell r="A16" t="str">
            <v>1998-1</v>
          </cell>
          <cell r="B16">
            <v>67.962999999999994</v>
          </cell>
          <cell r="C16">
            <v>1.2619941593658757E-2</v>
          </cell>
        </row>
        <row r="17">
          <cell r="A17">
            <v>2</v>
          </cell>
          <cell r="B17">
            <v>70.811000000000007</v>
          </cell>
          <cell r="C17">
            <v>5.7511947431302168E-2</v>
          </cell>
        </row>
        <row r="18">
          <cell r="A18">
            <v>3</v>
          </cell>
          <cell r="B18">
            <v>72.215999999999994</v>
          </cell>
          <cell r="C18">
            <v>9.2212525900270625E-2</v>
          </cell>
        </row>
        <row r="19">
          <cell r="A19">
            <v>4</v>
          </cell>
          <cell r="B19">
            <v>72.36</v>
          </cell>
          <cell r="C19">
            <v>8.5932106732298896E-2</v>
          </cell>
        </row>
        <row r="20">
          <cell r="A20" t="str">
            <v>1999-1</v>
          </cell>
          <cell r="B20">
            <v>70.777000000000001</v>
          </cell>
          <cell r="C20">
            <v>4.1404882068184268E-2</v>
          </cell>
        </row>
        <row r="21">
          <cell r="A21">
            <v>2</v>
          </cell>
          <cell r="B21">
            <v>69.695999999999998</v>
          </cell>
          <cell r="C21">
            <v>-1.5746141136264158E-2</v>
          </cell>
        </row>
        <row r="22">
          <cell r="A22">
            <v>3</v>
          </cell>
          <cell r="B22">
            <v>70.825000000000003</v>
          </cell>
          <cell r="C22">
            <v>-1.9261659466046299E-2</v>
          </cell>
        </row>
        <row r="23">
          <cell r="A23">
            <v>4</v>
          </cell>
          <cell r="B23">
            <v>75.031000000000006</v>
          </cell>
          <cell r="C23">
            <v>3.691265892758433E-2</v>
          </cell>
        </row>
        <row r="24">
          <cell r="A24">
            <v>2000</v>
          </cell>
          <cell r="B24">
            <v>78.418999999999997</v>
          </cell>
          <cell r="C24">
            <v>0.10797292905887512</v>
          </cell>
        </row>
        <row r="25">
          <cell r="B25">
            <v>81.346000000000004</v>
          </cell>
          <cell r="C25">
            <v>0.16715449954086314</v>
          </cell>
        </row>
        <row r="26">
          <cell r="B26">
            <v>81.896000000000001</v>
          </cell>
          <cell r="C26">
            <v>0.15631486057183208</v>
          </cell>
        </row>
        <row r="27">
          <cell r="B27">
            <v>81.090999999999994</v>
          </cell>
          <cell r="C27">
            <v>8.0766616465194341E-2</v>
          </cell>
        </row>
        <row r="28">
          <cell r="A28">
            <v>2001</v>
          </cell>
          <cell r="B28">
            <v>80.415999999999997</v>
          </cell>
          <cell r="C28">
            <v>2.5465767224779778E-2</v>
          </cell>
        </row>
        <row r="29">
          <cell r="B29">
            <v>80.739999999999995</v>
          </cell>
          <cell r="C29">
            <v>-7.4496594792614612E-3</v>
          </cell>
        </row>
        <row r="30">
          <cell r="B30">
            <v>82.771000000000001</v>
          </cell>
          <cell r="C30">
            <v>1.0684282504640041E-2</v>
          </cell>
        </row>
        <row r="31">
          <cell r="B31">
            <v>85.022999999999996</v>
          </cell>
          <cell r="C31">
            <v>4.8488734878100015E-2</v>
          </cell>
        </row>
        <row r="32">
          <cell r="A32">
            <v>2002</v>
          </cell>
          <cell r="B32">
            <v>88.123999999999995</v>
          </cell>
          <cell r="C32">
            <v>9.585157182650228E-2</v>
          </cell>
        </row>
        <row r="33">
          <cell r="B33">
            <v>92.632999999999996</v>
          </cell>
          <cell r="C33">
            <v>0.14729997522913063</v>
          </cell>
        </row>
        <row r="34">
          <cell r="B34">
            <v>97.507000000000005</v>
          </cell>
          <cell r="C34">
            <v>0.1780333691751943</v>
          </cell>
        </row>
        <row r="35">
          <cell r="B35">
            <v>97.855000000000004</v>
          </cell>
          <cell r="C35">
            <v>0.15092386765933918</v>
          </cell>
        </row>
        <row r="36">
          <cell r="A36">
            <v>2003</v>
          </cell>
          <cell r="B36">
            <v>96.647999999999996</v>
          </cell>
          <cell r="C36">
            <v>9.6727338749943215E-2</v>
          </cell>
        </row>
        <row r="37">
          <cell r="B37">
            <v>94.701999999999998</v>
          </cell>
          <cell r="C37">
            <v>2.2335452808394329E-2</v>
          </cell>
        </row>
        <row r="38">
          <cell r="B38">
            <v>96.706000000000003</v>
          </cell>
          <cell r="C38">
            <v>-8.214794835242567E-3</v>
          </cell>
        </row>
        <row r="39">
          <cell r="B39">
            <v>100.34399999999999</v>
          </cell>
          <cell r="C39">
            <v>2.5435593480149121E-2</v>
          </cell>
        </row>
        <row r="40">
          <cell r="A40">
            <v>2004</v>
          </cell>
          <cell r="B40">
            <v>104.51300000000001</v>
          </cell>
          <cell r="C40">
            <v>8.1377783296084694E-2</v>
          </cell>
        </row>
        <row r="41">
          <cell r="B41">
            <v>108.11</v>
          </cell>
          <cell r="C41">
            <v>0.14158095921944636</v>
          </cell>
        </row>
        <row r="42">
          <cell r="B42">
            <v>112.643</v>
          </cell>
          <cell r="C42">
            <v>0.1647984613157405</v>
          </cell>
        </row>
        <row r="43">
          <cell r="B43">
            <v>115.399</v>
          </cell>
          <cell r="C43">
            <v>0.15003388344096313</v>
          </cell>
        </row>
        <row r="44">
          <cell r="A44">
            <v>2005</v>
          </cell>
          <cell r="B44">
            <v>117.681</v>
          </cell>
          <cell r="C44">
            <v>0.12599389549625406</v>
          </cell>
        </row>
        <row r="45">
          <cell r="B45">
            <v>120.56399999999999</v>
          </cell>
          <cell r="C45">
            <v>0.1151974840440293</v>
          </cell>
        </row>
        <row r="46">
          <cell r="B46">
            <v>125.738</v>
          </cell>
          <cell r="C46">
            <v>0.11625223049812239</v>
          </cell>
        </row>
        <row r="47">
          <cell r="B47">
            <v>131.09200000000001</v>
          </cell>
          <cell r="C47">
            <v>0.13598904669884493</v>
          </cell>
        </row>
        <row r="48">
          <cell r="A48">
            <v>2006</v>
          </cell>
          <cell r="B48">
            <v>136.5</v>
          </cell>
          <cell r="C48">
            <v>0.15991536441736565</v>
          </cell>
        </row>
        <row r="49">
          <cell r="B49">
            <v>141.792</v>
          </cell>
          <cell r="C49">
            <v>0.1760724594406291</v>
          </cell>
        </row>
        <row r="50">
          <cell r="B50">
            <v>144.37</v>
          </cell>
          <cell r="C50">
            <v>0.1481811385579539</v>
          </cell>
        </row>
        <row r="51">
          <cell r="B51">
            <v>144.93100000000001</v>
          </cell>
          <cell r="C51">
            <v>0.10556708265950632</v>
          </cell>
        </row>
        <row r="52">
          <cell r="A52">
            <v>2007</v>
          </cell>
          <cell r="B52">
            <v>145.82499999999999</v>
          </cell>
          <cell r="C52">
            <v>6.8315018315018294E-2</v>
          </cell>
        </row>
        <row r="53">
          <cell r="B53">
            <v>146.173</v>
          </cell>
          <cell r="C53">
            <v>3.0897370796659995E-2</v>
          </cell>
        </row>
        <row r="54">
          <cell r="B54">
            <v>144.178</v>
          </cell>
          <cell r="C54">
            <v>-1.3299161875736099E-3</v>
          </cell>
        </row>
        <row r="55">
          <cell r="B55">
            <v>139.101</v>
          </cell>
          <cell r="C55">
            <v>-4.0226038597677483E-2</v>
          </cell>
        </row>
        <row r="56">
          <cell r="A56">
            <v>2008</v>
          </cell>
          <cell r="B56">
            <v>132.99199999999999</v>
          </cell>
          <cell r="C56">
            <v>-8.8002743013886553E-2</v>
          </cell>
        </row>
        <row r="57">
          <cell r="B57">
            <v>125.73399999999999</v>
          </cell>
          <cell r="C57">
            <v>-0.13982746471646612</v>
          </cell>
        </row>
        <row r="58">
          <cell r="B58">
            <v>120.996</v>
          </cell>
          <cell r="C58">
            <v>-0.16078736006880379</v>
          </cell>
        </row>
        <row r="59">
          <cell r="B59">
            <v>120.142</v>
          </cell>
          <cell r="C59">
            <v>-0.13629664775954164</v>
          </cell>
          <cell r="I59" t="str">
            <v>2001-2007 CAGR</v>
          </cell>
          <cell r="K59">
            <v>9.5631805031059114E-2</v>
          </cell>
        </row>
        <row r="60">
          <cell r="A60" t="str">
            <v>2009E(1)</v>
          </cell>
          <cell r="B60">
            <v>118.18</v>
          </cell>
          <cell r="C60">
            <v>-0.11137512030798846</v>
          </cell>
          <cell r="D60" t="str">
            <v>expected</v>
          </cell>
          <cell r="I60" t="str">
            <v>2007-2010E</v>
          </cell>
          <cell r="K60">
            <v>-7.5241108235724843E-2</v>
          </cell>
        </row>
        <row r="61">
          <cell r="B61">
            <v>112.43447888662136</v>
          </cell>
          <cell r="C61">
            <v>-0.10577505776781648</v>
          </cell>
          <cell r="D61" t="str">
            <v>expected</v>
          </cell>
        </row>
        <row r="62">
          <cell r="B62">
            <v>106.80955999542434</v>
          </cell>
          <cell r="C62">
            <v>-0.11724718176283233</v>
          </cell>
          <cell r="D62" t="str">
            <v>expected</v>
          </cell>
        </row>
        <row r="63">
          <cell r="B63">
            <v>105.38671011987515</v>
          </cell>
          <cell r="C63">
            <v>-0.12281541742375568</v>
          </cell>
          <cell r="D63" t="str">
            <v>expected</v>
          </cell>
        </row>
        <row r="64">
          <cell r="A64" t="str">
            <v>2010E</v>
          </cell>
          <cell r="B64">
            <v>105.17464740806422</v>
          </cell>
          <cell r="C64">
            <v>-0.11004698419305969</v>
          </cell>
          <cell r="D64" t="str">
            <v>expected</v>
          </cell>
        </row>
        <row r="66">
          <cell r="A66" t="str">
            <v>Source: Current estimates and projections produced by Joint Center for Housing Studies, Leading Indicator of Remodeling Activity. Historical data are JCHS tabulations of U.S. Census Bureau Value of Private Residential Construction Spending Put in Place (C</v>
          </cell>
        </row>
      </sheetData>
      <sheetData sheetId="38">
        <row r="1">
          <cell r="E1" t="str">
            <v>Office of the Chief Economist</v>
          </cell>
        </row>
        <row r="2">
          <cell r="E2" t="str">
            <v>Cash-Out Refinance Report</v>
          </cell>
        </row>
        <row r="3">
          <cell r="E3" t="str">
            <v>2Q 2009</v>
          </cell>
        </row>
        <row r="4">
          <cell r="B4" t="str">
            <v>ANNUAL CASH-OUT VOLUME FOR ALL PRIME CONVENTIONAL LOANS</v>
          </cell>
        </row>
        <row r="5">
          <cell r="B5" t="str">
            <v>Year</v>
          </cell>
          <cell r="D5" t="str">
            <v>1. Total Cash-Out Dollars as a Percentage of Aggregate Refinanced Originations UPB</v>
          </cell>
          <cell r="G5" t="str">
            <v>2. Total Home Equity Cashed Out ($ billions)</v>
          </cell>
          <cell r="J5" t="str">
            <v>3. Volume of Cash-out and 2nd Mortgages/HELOC Consolidation ($ billions)</v>
          </cell>
        </row>
        <row r="7">
          <cell r="B7">
            <v>1993</v>
          </cell>
          <cell r="D7">
            <v>4.1500000000000002E-2</v>
          </cell>
          <cell r="G7">
            <v>19.873431538139947</v>
          </cell>
          <cell r="J7">
            <v>39.266646820988228</v>
          </cell>
        </row>
        <row r="8">
          <cell r="B8">
            <v>1994</v>
          </cell>
          <cell r="D8">
            <v>7.1800000000000003E-2</v>
          </cell>
          <cell r="G8">
            <v>13.797246502629998</v>
          </cell>
          <cell r="J8">
            <v>29.198814863172085</v>
          </cell>
        </row>
        <row r="9">
          <cell r="B9">
            <v>1995</v>
          </cell>
          <cell r="D9">
            <v>7.4499999999999997E-2</v>
          </cell>
          <cell r="G9">
            <v>11.183890519468138</v>
          </cell>
          <cell r="J9">
            <v>21.732323220789159</v>
          </cell>
        </row>
        <row r="10">
          <cell r="B10">
            <v>1996</v>
          </cell>
          <cell r="D10">
            <v>8.3599999999999994E-2</v>
          </cell>
          <cell r="G10">
            <v>17.357857615891938</v>
          </cell>
          <cell r="J10">
            <v>34.48338084037124</v>
          </cell>
        </row>
        <row r="11">
          <cell r="B11">
            <v>1997</v>
          </cell>
          <cell r="D11">
            <v>8.5699999999999998E-2</v>
          </cell>
          <cell r="G11">
            <v>21.439854601378219</v>
          </cell>
          <cell r="J11">
            <v>39.067390208282518</v>
          </cell>
        </row>
        <row r="12">
          <cell r="B12">
            <v>1998</v>
          </cell>
          <cell r="D12">
            <v>6.0699999999999997E-2</v>
          </cell>
          <cell r="G12">
            <v>39.909680884277428</v>
          </cell>
          <cell r="J12">
            <v>72.44495904801397</v>
          </cell>
        </row>
        <row r="13">
          <cell r="B13">
            <v>1999</v>
          </cell>
          <cell r="D13">
            <v>8.9899999999999994E-2</v>
          </cell>
          <cell r="G13">
            <v>36.971548129257684</v>
          </cell>
          <cell r="J13">
            <v>71.050573573083739</v>
          </cell>
        </row>
        <row r="14">
          <cell r="B14">
            <v>2000</v>
          </cell>
          <cell r="D14">
            <v>0.11459999999999999</v>
          </cell>
          <cell r="G14">
            <v>26.211696272919784</v>
          </cell>
          <cell r="J14">
            <v>60.402272651136229</v>
          </cell>
        </row>
        <row r="15">
          <cell r="B15">
            <v>2001</v>
          </cell>
          <cell r="D15">
            <v>8.6900000000000005E-2</v>
          </cell>
          <cell r="G15">
            <v>82.882664891595766</v>
          </cell>
          <cell r="J15">
            <v>135.53621672018363</v>
          </cell>
          <cell r="N15">
            <v>2001</v>
          </cell>
          <cell r="O15">
            <v>82.882664891595766</v>
          </cell>
        </row>
        <row r="16">
          <cell r="B16">
            <v>2002</v>
          </cell>
          <cell r="D16">
            <v>8.0100000000000005E-2</v>
          </cell>
          <cell r="G16">
            <v>111.12777762563786</v>
          </cell>
          <cell r="J16">
            <v>170.52937622940368</v>
          </cell>
          <cell r="N16">
            <v>2002</v>
          </cell>
          <cell r="O16">
            <v>111.12777762563786</v>
          </cell>
        </row>
        <row r="17">
          <cell r="B17">
            <v>2003</v>
          </cell>
          <cell r="D17">
            <v>7.2370044499999994E-2</v>
          </cell>
          <cell r="G17">
            <v>147.476252649</v>
          </cell>
          <cell r="J17">
            <v>225.08179398499999</v>
          </cell>
          <cell r="N17">
            <v>2003</v>
          </cell>
          <cell r="O17">
            <v>147.476252649</v>
          </cell>
        </row>
        <row r="18">
          <cell r="B18">
            <v>2004</v>
          </cell>
          <cell r="D18">
            <v>0.1304527597</v>
          </cell>
          <cell r="G18">
            <v>143.48569840799999</v>
          </cell>
          <cell r="J18">
            <v>186.86033186099999</v>
          </cell>
          <cell r="N18">
            <v>2004</v>
          </cell>
          <cell r="O18">
            <v>143.48569840799999</v>
          </cell>
        </row>
        <row r="19">
          <cell r="B19">
            <v>2005</v>
          </cell>
          <cell r="D19">
            <v>0.21439499749999999</v>
          </cell>
          <cell r="G19">
            <v>262.38625990700001</v>
          </cell>
          <cell r="J19">
            <v>301.12655970899999</v>
          </cell>
          <cell r="N19">
            <v>2005</v>
          </cell>
          <cell r="O19">
            <v>262.38625990700001</v>
          </cell>
        </row>
        <row r="20">
          <cell r="B20">
            <v>2006</v>
          </cell>
          <cell r="D20">
            <v>0.29082691710000003</v>
          </cell>
          <cell r="G20">
            <v>318.25168011400001</v>
          </cell>
          <cell r="J20">
            <v>346.44463494799999</v>
          </cell>
          <cell r="N20">
            <v>2006</v>
          </cell>
          <cell r="O20">
            <v>318.25168011400001</v>
          </cell>
        </row>
        <row r="21">
          <cell r="B21">
            <v>2007</v>
          </cell>
          <cell r="D21">
            <v>0.26016825069999999</v>
          </cell>
          <cell r="G21">
            <v>239.200723149</v>
          </cell>
          <cell r="J21">
            <v>265.55539377700001</v>
          </cell>
          <cell r="N21">
            <v>2007</v>
          </cell>
          <cell r="O21">
            <v>239.200723149</v>
          </cell>
        </row>
        <row r="22">
          <cell r="B22" t="str">
            <v>2008 (E)</v>
          </cell>
          <cell r="D22">
            <v>0.1793874634</v>
          </cell>
          <cell r="G22">
            <v>108.073697693</v>
          </cell>
          <cell r="J22">
            <v>130.85388709399999</v>
          </cell>
          <cell r="N22" t="str">
            <v>2008 (E)</v>
          </cell>
          <cell r="O22">
            <v>108.073697693</v>
          </cell>
        </row>
        <row r="24">
          <cell r="B24" t="str">
            <v>Column 1. Indicates the share of newly refinanced mortgage debt balances that are due to equity-extraction through a cash-out refinance.  It is the ratio of the value in Column 2 divided by our estimate of the refi dollar volume of prime first-lien mortga</v>
          </cell>
        </row>
        <row r="25">
          <cell r="B25" t="str">
            <v>Column 2. Indicates the dollar volume of equity cashed-out through the refinancing of prime, first-lien conventional mortgages.  It is calculated using Freddie Mac's estimate of prime, conventional mortgage originations volume, the refi share of originati</v>
          </cell>
        </row>
        <row r="26">
          <cell r="B26" t="str">
            <v>Column 3. Indicates the total increase in the principal balances of refinanced first-lien mortgages, inclusive of cash-out amounts, the consolidation of existing second mortgages or Home-Equity lines of credit into the first lien, and loan origination cos</v>
          </cell>
        </row>
        <row r="27">
          <cell r="B27" t="str">
            <v>(E).  Indicates the value is an estimate and is subject to revision.  The primary sources of any revisions are adjustments to Freddie Mac's estimate of total refinance mortgage originations in the prime, conventional mortgage market.</v>
          </cell>
        </row>
        <row r="28">
          <cell r="B28" t="str">
            <v>These data can be found at www.freddiemac.com/news/finance/data.html.  For more information, contact us at chief_economist@freddiemac.com</v>
          </cell>
        </row>
        <row r="29">
          <cell r="B29" t="str">
            <v>Although Freddie Mac attempts to provide reliable, useful information in this document, Freddie Mac does not guarantee that the information is accurate, current or suitable for any particular purpose.  The information is therefore provided on an "as is" b</v>
          </cell>
        </row>
      </sheetData>
      <sheetData sheetId="39">
        <row r="1">
          <cell r="A1" t="str">
            <v>Table 1</v>
          </cell>
        </row>
        <row r="2">
          <cell r="A2" t="str">
            <v>Remodeling Market Index (RMI): 1st Qtr. 2003 to 2nd Qtr. 2009</v>
          </cell>
        </row>
        <row r="3">
          <cell r="A3" t="str">
            <v>Current and Future Expectations Indices, US &amp; Regions</v>
          </cell>
        </row>
        <row r="4">
          <cell r="A4" t="str">
            <v>(Seasonally Adjusted)</v>
          </cell>
        </row>
        <row r="5">
          <cell r="A5" t="str">
            <v>Period</v>
          </cell>
          <cell r="B5" t="str">
            <v>NATIONAL</v>
          </cell>
          <cell r="D5" t="str">
            <v>REGIONS</v>
          </cell>
        </row>
        <row r="6">
          <cell r="D6" t="str">
            <v>Northeast</v>
          </cell>
          <cell r="F6" t="str">
            <v>Midwest</v>
          </cell>
          <cell r="H6" t="str">
            <v>South</v>
          </cell>
          <cell r="J6" t="str">
            <v>West</v>
          </cell>
        </row>
        <row r="7">
          <cell r="B7" t="str">
            <v xml:space="preserve">Current Market Conditions </v>
          </cell>
          <cell r="C7" t="str">
            <v xml:space="preserve">Future Expectations </v>
          </cell>
          <cell r="D7" t="str">
            <v xml:space="preserve">Current Market Conditions </v>
          </cell>
          <cell r="E7" t="str">
            <v xml:space="preserve">Future Expectations </v>
          </cell>
          <cell r="F7" t="str">
            <v xml:space="preserve">Current Market Conditions </v>
          </cell>
          <cell r="G7" t="str">
            <v xml:space="preserve">Future Expectations </v>
          </cell>
          <cell r="H7" t="str">
            <v xml:space="preserve">Current Market Conditions </v>
          </cell>
          <cell r="I7" t="str">
            <v xml:space="preserve">Future Expectations </v>
          </cell>
          <cell r="J7" t="str">
            <v xml:space="preserve">Current Market Conditions </v>
          </cell>
          <cell r="K7" t="str">
            <v xml:space="preserve">Future Expectations </v>
          </cell>
        </row>
        <row r="8">
          <cell r="A8" t="str">
            <v>1st Qtr. 2001</v>
          </cell>
          <cell r="B8">
            <v>53.919340000000005</v>
          </cell>
          <cell r="C8">
            <v>53.562200000000004</v>
          </cell>
          <cell r="D8">
            <v>62.259394806372654</v>
          </cell>
          <cell r="E8">
            <v>59.409899075091843</v>
          </cell>
          <cell r="F8">
            <v>51.905407928860186</v>
          </cell>
          <cell r="G8">
            <v>51.051331210405863</v>
          </cell>
          <cell r="H8">
            <v>51.332576794723529</v>
          </cell>
          <cell r="I8">
            <v>51.244511630339275</v>
          </cell>
          <cell r="J8">
            <v>54.003987265757431</v>
          </cell>
          <cell r="K8">
            <v>53.766104527314354</v>
          </cell>
        </row>
        <row r="9">
          <cell r="A9" t="str">
            <v>2nd Qtr. 2001</v>
          </cell>
          <cell r="B9">
            <v>51.755569999999999</v>
          </cell>
          <cell r="C9">
            <v>53.883099999999999</v>
          </cell>
          <cell r="D9">
            <v>56.701137149608826</v>
          </cell>
          <cell r="E9">
            <v>58.253853318418656</v>
          </cell>
          <cell r="F9">
            <v>50.477411975821568</v>
          </cell>
          <cell r="G9">
            <v>49.789818054133917</v>
          </cell>
          <cell r="H9">
            <v>50.710857405203356</v>
          </cell>
          <cell r="I9">
            <v>52.995896637124538</v>
          </cell>
          <cell r="J9">
            <v>52.146672985986939</v>
          </cell>
          <cell r="K9">
            <v>51.79053532616981</v>
          </cell>
        </row>
        <row r="10">
          <cell r="A10" t="str">
            <v>3rd Qtr. 2001</v>
          </cell>
          <cell r="B10">
            <v>46.181309999999996</v>
          </cell>
          <cell r="C10">
            <v>42.177950000000003</v>
          </cell>
          <cell r="D10">
            <v>46.661025417942945</v>
          </cell>
          <cell r="E10">
            <v>46.347217839903514</v>
          </cell>
          <cell r="F10">
            <v>48.848998164717059</v>
          </cell>
          <cell r="G10">
            <v>42.767295583124813</v>
          </cell>
          <cell r="H10">
            <v>43.832124630601953</v>
          </cell>
          <cell r="I10">
            <v>41.461581224863494</v>
          </cell>
          <cell r="J10">
            <v>46.671341739893649</v>
          </cell>
          <cell r="K10">
            <v>43.665455141703966</v>
          </cell>
        </row>
        <row r="11">
          <cell r="A11" t="str">
            <v>4th Qtr. 2001</v>
          </cell>
          <cell r="B11">
            <v>49.220569999999995</v>
          </cell>
          <cell r="C11">
            <v>50.527324999999998</v>
          </cell>
          <cell r="D11">
            <v>53.055396399096566</v>
          </cell>
          <cell r="E11">
            <v>53.271342400359472</v>
          </cell>
          <cell r="F11">
            <v>48.114934981623414</v>
          </cell>
          <cell r="G11">
            <v>50.443113979168132</v>
          </cell>
          <cell r="H11">
            <v>47.177265699981</v>
          </cell>
          <cell r="I11">
            <v>46.917413996828536</v>
          </cell>
          <cell r="J11">
            <v>43.448081150246487</v>
          </cell>
          <cell r="K11">
            <v>50.771719175137015</v>
          </cell>
        </row>
        <row r="12">
          <cell r="A12" t="str">
            <v>1st Qtr. 2002</v>
          </cell>
          <cell r="B12">
            <v>50.897870000000005</v>
          </cell>
          <cell r="C12">
            <v>50.327599999999997</v>
          </cell>
          <cell r="D12">
            <v>51.13198576330177</v>
          </cell>
          <cell r="E12">
            <v>50.799200107751979</v>
          </cell>
          <cell r="F12">
            <v>51.86356311574211</v>
          </cell>
          <cell r="G12">
            <v>48.161119847349703</v>
          </cell>
          <cell r="H12">
            <v>49.722232415064994</v>
          </cell>
          <cell r="I12">
            <v>51.897462731988703</v>
          </cell>
          <cell r="J12">
            <v>54.806339044909436</v>
          </cell>
          <cell r="K12">
            <v>50.242621112853776</v>
          </cell>
        </row>
        <row r="13">
          <cell r="A13" t="str">
            <v>2nd Qtr. 2002</v>
          </cell>
          <cell r="B13">
            <v>49.717969999999994</v>
          </cell>
          <cell r="C13">
            <v>48.825149999999994</v>
          </cell>
          <cell r="D13">
            <v>53.337244340092667</v>
          </cell>
          <cell r="E13">
            <v>51.326353890486651</v>
          </cell>
          <cell r="F13">
            <v>50.88037251703723</v>
          </cell>
          <cell r="G13">
            <v>47.247279958270703</v>
          </cell>
          <cell r="H13">
            <v>46.991757091325006</v>
          </cell>
          <cell r="I13">
            <v>47.948288853531075</v>
          </cell>
          <cell r="J13">
            <v>50.754084657829793</v>
          </cell>
          <cell r="K13">
            <v>47.554427984257686</v>
          </cell>
        </row>
        <row r="14">
          <cell r="A14" t="str">
            <v>3rd Qtr. 2002</v>
          </cell>
          <cell r="B14">
            <v>50.323769999999996</v>
          </cell>
          <cell r="C14">
            <v>48.341699999999996</v>
          </cell>
          <cell r="D14">
            <v>50.530980674480702</v>
          </cell>
          <cell r="E14">
            <v>51.051112754417815</v>
          </cell>
          <cell r="F14">
            <v>46.952112661141221</v>
          </cell>
          <cell r="G14">
            <v>47.251285119890333</v>
          </cell>
          <cell r="H14">
            <v>52.185248365147459</v>
          </cell>
          <cell r="I14">
            <v>51.197146747476943</v>
          </cell>
          <cell r="J14">
            <v>50.694430542747696</v>
          </cell>
          <cell r="K14">
            <v>49.815686134976211</v>
          </cell>
        </row>
        <row r="15">
          <cell r="A15" t="str">
            <v>4th Qtr. 2002</v>
          </cell>
          <cell r="B15">
            <v>47.289639999999999</v>
          </cell>
          <cell r="C15">
            <v>46.074925</v>
          </cell>
          <cell r="D15">
            <v>49.034955192258039</v>
          </cell>
          <cell r="E15">
            <v>51.119321816153963</v>
          </cell>
          <cell r="F15">
            <v>47.037771268574794</v>
          </cell>
          <cell r="G15">
            <v>43.33288296031585</v>
          </cell>
          <cell r="H15">
            <v>47.308093961387328</v>
          </cell>
          <cell r="I15">
            <v>46.012765134310015</v>
          </cell>
          <cell r="J15">
            <v>47.424369623586699</v>
          </cell>
          <cell r="K15">
            <v>46.022333458212827</v>
          </cell>
        </row>
        <row r="16">
          <cell r="A16" t="str">
            <v>Q1 2003</v>
          </cell>
          <cell r="B16">
            <v>44.803870000000003</v>
          </cell>
          <cell r="C16">
            <v>46.279875000000004</v>
          </cell>
          <cell r="D16">
            <v>47.652636451037466</v>
          </cell>
          <cell r="E16">
            <v>52.847921903159659</v>
          </cell>
          <cell r="F16">
            <v>41.703593431303844</v>
          </cell>
          <cell r="G16">
            <v>41.405329331967081</v>
          </cell>
          <cell r="H16">
            <v>45.619111586491201</v>
          </cell>
          <cell r="I16">
            <v>45.872520284719492</v>
          </cell>
          <cell r="J16">
            <v>45.798641818137803</v>
          </cell>
          <cell r="K16">
            <v>46.080313804516372</v>
          </cell>
        </row>
        <row r="17">
          <cell r="A17" t="str">
            <v>Q2 2003</v>
          </cell>
          <cell r="B17">
            <v>50.533650000000009</v>
          </cell>
          <cell r="C17">
            <v>51.333174999999997</v>
          </cell>
          <cell r="D17">
            <v>51.059202706585353</v>
          </cell>
          <cell r="E17">
            <v>52.244715450124339</v>
          </cell>
          <cell r="F17">
            <v>49.766691132180455</v>
          </cell>
          <cell r="G17">
            <v>47.811170748362507</v>
          </cell>
          <cell r="H17">
            <v>51.574193290489973</v>
          </cell>
          <cell r="I17">
            <v>51.506487874533846</v>
          </cell>
          <cell r="J17">
            <v>51.453379554836218</v>
          </cell>
          <cell r="K17">
            <v>53.224618627827134</v>
          </cell>
        </row>
        <row r="18">
          <cell r="A18" t="str">
            <v>Q3 2003</v>
          </cell>
          <cell r="B18">
            <v>54.072009999999999</v>
          </cell>
          <cell r="C18">
            <v>55.141999999999996</v>
          </cell>
          <cell r="D18">
            <v>56.363880499986479</v>
          </cell>
          <cell r="E18">
            <v>62.092138280121652</v>
          </cell>
          <cell r="F18">
            <v>53.93032830380605</v>
          </cell>
          <cell r="G18">
            <v>52.126424374623873</v>
          </cell>
          <cell r="H18">
            <v>54.404430777929832</v>
          </cell>
          <cell r="I18">
            <v>56.831069967957063</v>
          </cell>
          <cell r="J18">
            <v>56.595658856052253</v>
          </cell>
          <cell r="K18">
            <v>58.661859603674458</v>
          </cell>
        </row>
        <row r="19">
          <cell r="A19" t="str">
            <v>Q4 2003</v>
          </cell>
          <cell r="B19">
            <v>55.036029999999997</v>
          </cell>
          <cell r="C19">
            <v>56.886724999999998</v>
          </cell>
          <cell r="D19">
            <v>56.176129327302377</v>
          </cell>
          <cell r="E19">
            <v>58.145997517148309</v>
          </cell>
          <cell r="F19">
            <v>54.257505813109503</v>
          </cell>
          <cell r="G19">
            <v>53.471203909090185</v>
          </cell>
          <cell r="H19">
            <v>55.825298395244019</v>
          </cell>
          <cell r="I19">
            <v>59.532326245987385</v>
          </cell>
          <cell r="J19">
            <v>61.21928619581378</v>
          </cell>
          <cell r="K19">
            <v>58.343382281211468</v>
          </cell>
        </row>
        <row r="20">
          <cell r="A20" t="str">
            <v>Q1 2004</v>
          </cell>
          <cell r="B20">
            <v>56.914670000000001</v>
          </cell>
          <cell r="C20">
            <v>57.799350000000004</v>
          </cell>
          <cell r="D20">
            <v>62.030741281601152</v>
          </cell>
          <cell r="E20">
            <v>57.052623334081794</v>
          </cell>
          <cell r="F20">
            <v>54.336237079039215</v>
          </cell>
          <cell r="G20">
            <v>58.057202592349199</v>
          </cell>
          <cell r="H20">
            <v>56.911950657228786</v>
          </cell>
          <cell r="I20">
            <v>57.059075941852313</v>
          </cell>
          <cell r="J20">
            <v>57.369775180137928</v>
          </cell>
          <cell r="K20">
            <v>59.603144701749983</v>
          </cell>
        </row>
        <row r="21">
          <cell r="A21" t="str">
            <v>Q2 2004</v>
          </cell>
          <cell r="B21">
            <v>50.573549999999997</v>
          </cell>
          <cell r="C21">
            <v>52.396349999999998</v>
          </cell>
          <cell r="D21">
            <v>57.104749165651413</v>
          </cell>
          <cell r="E21">
            <v>57.693090815152267</v>
          </cell>
          <cell r="F21">
            <v>47.542235028290953</v>
          </cell>
          <cell r="G21">
            <v>43.327847133349614</v>
          </cell>
          <cell r="H21">
            <v>54.915224351826055</v>
          </cell>
          <cell r="I21">
            <v>53.342637903281343</v>
          </cell>
          <cell r="J21">
            <v>54.026640735538777</v>
          </cell>
          <cell r="K21">
            <v>58.504722292274295</v>
          </cell>
        </row>
        <row r="22">
          <cell r="A22" t="str">
            <v>Q3 2004</v>
          </cell>
          <cell r="B22">
            <v>51.814300000000003</v>
          </cell>
          <cell r="C22">
            <v>52.395075000000006</v>
          </cell>
          <cell r="D22">
            <v>52.777954648476602</v>
          </cell>
          <cell r="E22">
            <v>56.245246181813251</v>
          </cell>
          <cell r="F22">
            <v>46.550178812290767</v>
          </cell>
          <cell r="G22">
            <v>44.427768150983781</v>
          </cell>
          <cell r="H22">
            <v>54.739927870147795</v>
          </cell>
          <cell r="I22">
            <v>56.988257164085802</v>
          </cell>
          <cell r="J22">
            <v>56.872889826872765</v>
          </cell>
          <cell r="K22">
            <v>62.256497908936048</v>
          </cell>
        </row>
        <row r="23">
          <cell r="A23" t="str">
            <v>Q4 2004</v>
          </cell>
          <cell r="B23">
            <v>50.7</v>
          </cell>
          <cell r="C23">
            <v>54</v>
          </cell>
          <cell r="D23">
            <v>46.7</v>
          </cell>
          <cell r="E23">
            <v>53.8</v>
          </cell>
          <cell r="F23">
            <v>46</v>
          </cell>
          <cell r="G23">
            <v>48.8</v>
          </cell>
          <cell r="H23">
            <v>52.9</v>
          </cell>
          <cell r="I23">
            <v>57.9</v>
          </cell>
          <cell r="J23">
            <v>58.7</v>
          </cell>
          <cell r="K23">
            <v>57.3</v>
          </cell>
        </row>
        <row r="24">
          <cell r="A24" t="str">
            <v>Q1 2005</v>
          </cell>
          <cell r="B24">
            <v>52.9</v>
          </cell>
          <cell r="C24">
            <v>53.6</v>
          </cell>
          <cell r="D24">
            <v>53.8</v>
          </cell>
          <cell r="E24">
            <v>52.5</v>
          </cell>
          <cell r="F24">
            <v>48.85</v>
          </cell>
          <cell r="G24">
            <v>47.6</v>
          </cell>
          <cell r="H24">
            <v>58.4</v>
          </cell>
          <cell r="I24">
            <v>60.1</v>
          </cell>
          <cell r="J24">
            <v>53.6</v>
          </cell>
          <cell r="K24">
            <v>54.2</v>
          </cell>
        </row>
        <row r="25">
          <cell r="A25" t="str">
            <v>Q2 2005</v>
          </cell>
          <cell r="B25">
            <v>52.420942094847753</v>
          </cell>
          <cell r="C25">
            <v>52.790470358072277</v>
          </cell>
          <cell r="D25">
            <v>59.058126616382076</v>
          </cell>
          <cell r="E25">
            <v>56.148715250302565</v>
          </cell>
          <cell r="F25">
            <v>44.658029538281859</v>
          </cell>
          <cell r="G25">
            <v>40.304721201882792</v>
          </cell>
          <cell r="H25">
            <v>55.715258363849003</v>
          </cell>
          <cell r="I25">
            <v>54.267115689848858</v>
          </cell>
          <cell r="J25">
            <v>58.49621008680154</v>
          </cell>
          <cell r="K25">
            <v>63.964191713640233</v>
          </cell>
        </row>
        <row r="26">
          <cell r="A26" t="str">
            <v>Q3 2005</v>
          </cell>
          <cell r="B26">
            <v>50.861782388901382</v>
          </cell>
          <cell r="C26">
            <v>51.759473962129732</v>
          </cell>
          <cell r="D26">
            <v>43.56762941819288</v>
          </cell>
          <cell r="E26">
            <v>48.215048675908072</v>
          </cell>
          <cell r="F26">
            <v>50.231703225798235</v>
          </cell>
          <cell r="G26">
            <v>51.814099067341886</v>
          </cell>
          <cell r="H26">
            <v>53.704087386599149</v>
          </cell>
          <cell r="I26">
            <v>57.956688872902944</v>
          </cell>
          <cell r="J26">
            <v>56.276607177226893</v>
          </cell>
          <cell r="K26">
            <v>55.533144146774596</v>
          </cell>
        </row>
        <row r="27">
          <cell r="A27" t="str">
            <v>Q4 2005</v>
          </cell>
          <cell r="B27">
            <v>46.636131939740622</v>
          </cell>
          <cell r="C27">
            <v>47.529081124223907</v>
          </cell>
          <cell r="D27">
            <v>41.598953405026464</v>
          </cell>
          <cell r="E27">
            <v>40.986747311842869</v>
          </cell>
          <cell r="F27">
            <v>41.113696205375518</v>
          </cell>
          <cell r="G27">
            <v>46.234551372851442</v>
          </cell>
          <cell r="H27">
            <v>47.953075015770168</v>
          </cell>
          <cell r="I27">
            <v>46.622445403318892</v>
          </cell>
          <cell r="J27">
            <v>58.480262737965305</v>
          </cell>
          <cell r="K27">
            <v>62.474661715797517</v>
          </cell>
        </row>
        <row r="28">
          <cell r="A28" t="str">
            <v>Q1 2006</v>
          </cell>
          <cell r="B28">
            <v>48.096687515842831</v>
          </cell>
          <cell r="C28">
            <v>48.906892515205854</v>
          </cell>
          <cell r="D28">
            <v>51.478932183252304</v>
          </cell>
          <cell r="E28">
            <v>47.299651289961702</v>
          </cell>
          <cell r="F28">
            <v>44.295356363617685</v>
          </cell>
          <cell r="G28">
            <v>46.640538845207708</v>
          </cell>
          <cell r="H28">
            <v>50.512527425366855</v>
          </cell>
          <cell r="I28">
            <v>50.268256510453341</v>
          </cell>
          <cell r="J28">
            <v>56.714405465770994</v>
          </cell>
          <cell r="K28">
            <v>53.793539860791149</v>
          </cell>
        </row>
        <row r="29">
          <cell r="A29" t="str">
            <v>Q2 2006</v>
          </cell>
          <cell r="B29">
            <v>45.59973235269571</v>
          </cell>
          <cell r="C29">
            <v>43.514975291326593</v>
          </cell>
          <cell r="D29">
            <v>46.621738485040723</v>
          </cell>
          <cell r="E29">
            <v>40.175172209415493</v>
          </cell>
          <cell r="F29">
            <v>41.341972637714541</v>
          </cell>
          <cell r="G29">
            <v>40.593570921300184</v>
          </cell>
          <cell r="H29">
            <v>45.824211276794983</v>
          </cell>
          <cell r="I29">
            <v>43.960911604429413</v>
          </cell>
          <cell r="J29">
            <v>49.702220551216968</v>
          </cell>
          <cell r="K29">
            <v>50.479177571467091</v>
          </cell>
        </row>
        <row r="30">
          <cell r="A30" t="str">
            <v>Q3 2006</v>
          </cell>
          <cell r="B30">
            <v>47.808828299608848</v>
          </cell>
          <cell r="C30">
            <v>45.430105995420078</v>
          </cell>
          <cell r="D30">
            <v>46.571770733211807</v>
          </cell>
          <cell r="E30">
            <v>47.702065452254509</v>
          </cell>
          <cell r="F30">
            <v>45.357806857791715</v>
          </cell>
          <cell r="G30">
            <v>38.252018229553535</v>
          </cell>
          <cell r="H30">
            <v>51.061927162396614</v>
          </cell>
          <cell r="I30">
            <v>50.449382619045515</v>
          </cell>
          <cell r="J30">
            <v>51.415176661918863</v>
          </cell>
          <cell r="K30">
            <v>56.822554758779297</v>
          </cell>
        </row>
        <row r="31">
          <cell r="A31" t="str">
            <v>Q4 2006</v>
          </cell>
          <cell r="B31">
            <v>48.242747687089981</v>
          </cell>
          <cell r="C31">
            <v>46.033776282791116</v>
          </cell>
          <cell r="D31">
            <v>45.680768623594119</v>
          </cell>
          <cell r="E31">
            <v>50.141182385024578</v>
          </cell>
          <cell r="F31">
            <v>44.402457898785443</v>
          </cell>
          <cell r="G31">
            <v>35.66363799661287</v>
          </cell>
          <cell r="H31">
            <v>52.769688380960353</v>
          </cell>
          <cell r="I31">
            <v>51.093182982518833</v>
          </cell>
          <cell r="J31">
            <v>52.401449796272132</v>
          </cell>
          <cell r="K31">
            <v>51.329551371020969</v>
          </cell>
        </row>
        <row r="32">
          <cell r="A32" t="str">
            <v>Q1 2007</v>
          </cell>
          <cell r="B32">
            <v>46.134891185645152</v>
          </cell>
          <cell r="C32">
            <v>46.533447227318518</v>
          </cell>
          <cell r="D32">
            <v>43.405664572907838</v>
          </cell>
          <cell r="E32">
            <v>44.308748103823064</v>
          </cell>
          <cell r="F32">
            <v>47.477593566224108</v>
          </cell>
          <cell r="G32">
            <v>44.659522979700327</v>
          </cell>
          <cell r="H32">
            <v>45.914076367004547</v>
          </cell>
          <cell r="I32">
            <v>50.656782263770893</v>
          </cell>
          <cell r="J32">
            <v>48.178717811719878</v>
          </cell>
          <cell r="K32">
            <v>45.011395598998163</v>
          </cell>
        </row>
        <row r="33">
          <cell r="A33" t="str">
            <v>Q2 2007</v>
          </cell>
          <cell r="B33">
            <v>44.761957702443596</v>
          </cell>
          <cell r="C33">
            <v>44.13435353688967</v>
          </cell>
          <cell r="D33">
            <v>49.489422010187567</v>
          </cell>
          <cell r="E33">
            <v>44.069578308960857</v>
          </cell>
          <cell r="F33">
            <v>44.535800951311487</v>
          </cell>
          <cell r="G33">
            <v>43.71206557506661</v>
          </cell>
          <cell r="H33">
            <v>42.320888642911129</v>
          </cell>
          <cell r="I33">
            <v>45.031009754112837</v>
          </cell>
          <cell r="J33">
            <v>46.816876393366485</v>
          </cell>
          <cell r="K33">
            <v>46.001071027304889</v>
          </cell>
        </row>
        <row r="34">
          <cell r="A34" t="str">
            <v>Q3 2007</v>
          </cell>
          <cell r="B34">
            <v>46.186499913583461</v>
          </cell>
          <cell r="C34">
            <v>43.260929080533757</v>
          </cell>
          <cell r="D34">
            <v>49.758228138480852</v>
          </cell>
          <cell r="E34">
            <v>42.923537795273148</v>
          </cell>
          <cell r="F34">
            <v>51.9171133568586</v>
          </cell>
          <cell r="G34">
            <v>46.476345941214859</v>
          </cell>
          <cell r="H34">
            <v>43.573519473891849</v>
          </cell>
          <cell r="I34">
            <v>40.594561766270573</v>
          </cell>
          <cell r="J34">
            <v>49.075680207712516</v>
          </cell>
          <cell r="K34">
            <v>46.535453388610904</v>
          </cell>
        </row>
        <row r="35">
          <cell r="A35" t="str">
            <v>Q4 2007</v>
          </cell>
          <cell r="B35">
            <v>40.883192142764884</v>
          </cell>
          <cell r="C35">
            <v>37.874828241102442</v>
          </cell>
          <cell r="D35">
            <v>38.632922908137857</v>
          </cell>
          <cell r="E35">
            <v>37.602664925409059</v>
          </cell>
          <cell r="F35">
            <v>41.055215476748209</v>
          </cell>
          <cell r="G35">
            <v>36.843946469433547</v>
          </cell>
          <cell r="H35">
            <v>45.031321437793622</v>
          </cell>
          <cell r="I35">
            <v>40.407308338908038</v>
          </cell>
          <cell r="J35">
            <v>42.230764911026498</v>
          </cell>
          <cell r="K35">
            <v>36.734066761821126</v>
          </cell>
        </row>
        <row r="36">
          <cell r="A36" t="str">
            <v>Q1 2008</v>
          </cell>
          <cell r="B36">
            <v>41.775151953815701</v>
          </cell>
          <cell r="C36">
            <v>37.85744693185778</v>
          </cell>
          <cell r="D36">
            <v>36.446487259989439</v>
          </cell>
          <cell r="E36">
            <v>32.377182566608511</v>
          </cell>
          <cell r="F36">
            <v>44.073480098091643</v>
          </cell>
          <cell r="G36">
            <v>41.076525380074884</v>
          </cell>
          <cell r="H36">
            <v>42.19516393285911</v>
          </cell>
          <cell r="I36">
            <v>37.826173070757321</v>
          </cell>
          <cell r="J36">
            <v>42.882517872414475</v>
          </cell>
          <cell r="K36">
            <v>36.096819709042073</v>
          </cell>
        </row>
        <row r="37">
          <cell r="A37" t="str">
            <v>Q2 2008</v>
          </cell>
          <cell r="B37">
            <v>41.82984656772399</v>
          </cell>
          <cell r="C37">
            <v>38.04146622671832</v>
          </cell>
          <cell r="D37">
            <v>32.789940278988155</v>
          </cell>
          <cell r="E37">
            <v>30.880658926762049</v>
          </cell>
          <cell r="F37">
            <v>52.934301843669004</v>
          </cell>
          <cell r="G37">
            <v>42.81496656576256</v>
          </cell>
          <cell r="H37">
            <v>40.110665269090433</v>
          </cell>
          <cell r="I37">
            <v>35.222524099142674</v>
          </cell>
          <cell r="J37">
            <v>42.388059571553448</v>
          </cell>
          <cell r="K37">
            <v>42.137187386665957</v>
          </cell>
        </row>
        <row r="38">
          <cell r="A38" t="str">
            <v>Q3 2008</v>
          </cell>
          <cell r="B38">
            <v>33.806674761689301</v>
          </cell>
          <cell r="C38">
            <v>28.532000646312731</v>
          </cell>
          <cell r="D38">
            <v>32.177441844535089</v>
          </cell>
          <cell r="E38">
            <v>33.141171672086543</v>
          </cell>
          <cell r="F38">
            <v>36.694723097356018</v>
          </cell>
          <cell r="G38">
            <v>31.070712860150252</v>
          </cell>
          <cell r="H38">
            <v>30.843703265916758</v>
          </cell>
          <cell r="I38">
            <v>26.008411548957152</v>
          </cell>
          <cell r="J38">
            <v>37.19664242186213</v>
          </cell>
          <cell r="K38">
            <v>24.960818572025875</v>
          </cell>
        </row>
        <row r="39">
          <cell r="A39" t="str">
            <v>Q4 2008</v>
          </cell>
          <cell r="B39">
            <v>25.512426672146177</v>
          </cell>
          <cell r="C39">
            <v>18.612542537543995</v>
          </cell>
          <cell r="D39">
            <v>25.461837144139228</v>
          </cell>
          <cell r="E39">
            <v>16.042596325369008</v>
          </cell>
          <cell r="F39">
            <v>25.600404908688443</v>
          </cell>
          <cell r="G39">
            <v>19.898227963913488</v>
          </cell>
          <cell r="H39">
            <v>29.104352419891995</v>
          </cell>
          <cell r="I39">
            <v>24.891434217466699</v>
          </cell>
          <cell r="J39">
            <v>23.389392891826397</v>
          </cell>
          <cell r="K39">
            <v>12.647101582614408</v>
          </cell>
        </row>
        <row r="40">
          <cell r="A40" t="str">
            <v>Q1 2009</v>
          </cell>
          <cell r="B40">
            <v>34.540872454285669</v>
          </cell>
          <cell r="C40">
            <v>29.969334703406176</v>
          </cell>
          <cell r="D40">
            <v>35.705818982361862</v>
          </cell>
          <cell r="E40">
            <v>28.438511450384183</v>
          </cell>
          <cell r="F40">
            <v>36.087773876573657</v>
          </cell>
          <cell r="G40">
            <v>28.33348532728774</v>
          </cell>
          <cell r="H40">
            <v>34.298572576978714</v>
          </cell>
          <cell r="I40">
            <v>31.451189841140902</v>
          </cell>
          <cell r="J40">
            <v>32.813191017560897</v>
          </cell>
          <cell r="K40">
            <v>30.412567518453542</v>
          </cell>
        </row>
        <row r="41">
          <cell r="A41" t="str">
            <v>Q2 2009</v>
          </cell>
          <cell r="B41">
            <v>38.146696971849181</v>
          </cell>
          <cell r="C41">
            <v>34.194554285913327</v>
          </cell>
          <cell r="D41">
            <v>36.918847541907574</v>
          </cell>
          <cell r="E41">
            <v>30.234696383314407</v>
          </cell>
          <cell r="F41">
            <v>38.277881602717557</v>
          </cell>
          <cell r="G41">
            <v>35.168922173742693</v>
          </cell>
          <cell r="H41">
            <v>39.72028358016648</v>
          </cell>
          <cell r="I41">
            <v>38.324242254553582</v>
          </cell>
          <cell r="J41">
            <v>40.493393400293762</v>
          </cell>
          <cell r="K41">
            <v>33.356181772431398</v>
          </cell>
        </row>
        <row r="42">
          <cell r="A42" t="str">
            <v xml:space="preserve">Note: Remodeling Market Index (RMI) is measured on a scale of 0 to 100.  </v>
          </cell>
        </row>
        <row r="44">
          <cell r="A44" t="str">
            <v>The Current Market Conditions is a weighted average of three indices: Major additions &amp; alterations costing</v>
          </cell>
        </row>
        <row r="45">
          <cell r="A45" t="str">
            <v>$25,000 or more (weight 0.30),  Minor additions &amp; alterations costing less than $25,000 (weight 0.40) and</v>
          </cell>
        </row>
        <row r="46">
          <cell r="A46" t="str">
            <v>Maintenance &amp; Repair (weight 0.30).</v>
          </cell>
        </row>
        <row r="48">
          <cell r="A48" t="str">
            <v xml:space="preserve">The Future Expectations Index is an average of four indices: Calls for Bids, Amount of work committed for </v>
          </cell>
        </row>
        <row r="49">
          <cell r="A49" t="str">
            <v>next 3 months, Backlog of remodeling jobs and Appointments for proposals. Each index has equal weight i.e.0.25</v>
          </cell>
        </row>
        <row r="51">
          <cell r="A51" t="str">
            <v>Source: NAHB Economics Group: Remodeling Market Index, Qtly Survey of Remodelers</v>
          </cell>
        </row>
        <row r="52">
          <cell r="A52" t="str">
            <v>Based on 415 responses (07/20/09)</v>
          </cell>
        </row>
      </sheetData>
      <sheetData sheetId="40"/>
      <sheetData sheetId="41">
        <row r="1">
          <cell r="B1" t="str">
            <v>Nonresidential</v>
          </cell>
          <cell r="D1" t="str">
            <v>GDP</v>
          </cell>
        </row>
        <row r="2">
          <cell r="A2">
            <v>33970</v>
          </cell>
          <cell r="B2">
            <v>150025</v>
          </cell>
          <cell r="C2">
            <v>34029</v>
          </cell>
          <cell r="D2">
            <v>6544.5</v>
          </cell>
        </row>
        <row r="3">
          <cell r="A3">
            <v>34001</v>
          </cell>
          <cell r="B3">
            <v>149035</v>
          </cell>
          <cell r="C3">
            <v>34121</v>
          </cell>
          <cell r="D3">
            <v>6622.7</v>
          </cell>
        </row>
        <row r="4">
          <cell r="A4">
            <v>34029</v>
          </cell>
          <cell r="B4">
            <v>148442</v>
          </cell>
          <cell r="C4">
            <v>34213</v>
          </cell>
          <cell r="D4">
            <v>6688.3</v>
          </cell>
        </row>
        <row r="5">
          <cell r="A5">
            <v>34060</v>
          </cell>
          <cell r="B5">
            <v>144221</v>
          </cell>
          <cell r="C5">
            <v>34304</v>
          </cell>
          <cell r="D5">
            <v>6813.8</v>
          </cell>
        </row>
        <row r="6">
          <cell r="A6">
            <v>34090</v>
          </cell>
          <cell r="B6">
            <v>148529</v>
          </cell>
          <cell r="C6">
            <v>34394</v>
          </cell>
          <cell r="D6">
            <v>6916.3</v>
          </cell>
          <cell r="H6" t="str">
            <v xml:space="preserve">Private </v>
          </cell>
          <cell r="I6" t="str">
            <v>GDP</v>
          </cell>
        </row>
        <row r="7">
          <cell r="A7">
            <v>34121</v>
          </cell>
          <cell r="B7">
            <v>147860</v>
          </cell>
          <cell r="C7">
            <v>34486</v>
          </cell>
          <cell r="D7">
            <v>7044.3</v>
          </cell>
          <cell r="G7">
            <v>1993</v>
          </cell>
          <cell r="H7">
            <v>150.08574999999999</v>
          </cell>
          <cell r="I7">
            <v>6667.3249999999998</v>
          </cell>
        </row>
        <row r="8">
          <cell r="A8">
            <v>34151</v>
          </cell>
          <cell r="B8">
            <v>145513</v>
          </cell>
          <cell r="C8">
            <v>34578</v>
          </cell>
          <cell r="D8">
            <v>7131.8</v>
          </cell>
          <cell r="G8">
            <v>1994</v>
          </cell>
          <cell r="H8">
            <v>160.20791666666665</v>
          </cell>
          <cell r="I8">
            <v>7085.1500000000005</v>
          </cell>
        </row>
        <row r="9">
          <cell r="A9">
            <v>34182</v>
          </cell>
          <cell r="B9">
            <v>149217</v>
          </cell>
          <cell r="C9">
            <v>34669</v>
          </cell>
          <cell r="D9">
            <v>7248.2</v>
          </cell>
          <cell r="G9">
            <v>1995</v>
          </cell>
          <cell r="H9">
            <v>180.37966666666665</v>
          </cell>
          <cell r="I9">
            <v>7414.625</v>
          </cell>
        </row>
        <row r="10">
          <cell r="A10">
            <v>34213</v>
          </cell>
          <cell r="B10">
            <v>150868</v>
          </cell>
          <cell r="C10">
            <v>34759</v>
          </cell>
          <cell r="D10">
            <v>7307.7</v>
          </cell>
          <cell r="G10">
            <v>1996</v>
          </cell>
          <cell r="H10">
            <v>195.19499999999999</v>
          </cell>
          <cell r="I10">
            <v>7838.4750000000004</v>
          </cell>
        </row>
        <row r="11">
          <cell r="A11">
            <v>34243</v>
          </cell>
          <cell r="B11">
            <v>151440</v>
          </cell>
          <cell r="C11">
            <v>34851</v>
          </cell>
          <cell r="D11">
            <v>7355.8</v>
          </cell>
          <cell r="G11">
            <v>1997</v>
          </cell>
          <cell r="H11">
            <v>213.48824999999999</v>
          </cell>
          <cell r="I11">
            <v>8332.3499999999985</v>
          </cell>
        </row>
        <row r="12">
          <cell r="A12">
            <v>34274</v>
          </cell>
          <cell r="B12">
            <v>156274</v>
          </cell>
          <cell r="C12">
            <v>34943</v>
          </cell>
          <cell r="D12">
            <v>7452.5</v>
          </cell>
          <cell r="G12">
            <v>1998</v>
          </cell>
          <cell r="H12">
            <v>236.80158333333335</v>
          </cell>
          <cell r="I12">
            <v>8793.4750000000004</v>
          </cell>
        </row>
        <row r="13">
          <cell r="A13">
            <v>34304</v>
          </cell>
          <cell r="B13">
            <v>159605</v>
          </cell>
          <cell r="C13">
            <v>35034</v>
          </cell>
          <cell r="D13">
            <v>7542.5</v>
          </cell>
          <cell r="G13">
            <v>1999</v>
          </cell>
          <cell r="H13">
            <v>249.38408333333334</v>
          </cell>
          <cell r="I13">
            <v>9353.5</v>
          </cell>
        </row>
        <row r="14">
          <cell r="A14">
            <v>34335</v>
          </cell>
          <cell r="B14">
            <v>148235</v>
          </cell>
          <cell r="C14">
            <v>35125</v>
          </cell>
          <cell r="D14">
            <v>7638.2</v>
          </cell>
          <cell r="G14">
            <v>2000</v>
          </cell>
          <cell r="H14">
            <v>274.97241666666667</v>
          </cell>
          <cell r="I14">
            <v>9951.4749999999985</v>
          </cell>
        </row>
        <row r="15">
          <cell r="A15">
            <v>34366</v>
          </cell>
          <cell r="B15">
            <v>152047</v>
          </cell>
          <cell r="C15">
            <v>35217</v>
          </cell>
          <cell r="D15">
            <v>7800</v>
          </cell>
          <cell r="G15">
            <v>2001</v>
          </cell>
          <cell r="H15">
            <v>274.21483333333333</v>
          </cell>
          <cell r="I15">
            <v>10286.175000000001</v>
          </cell>
        </row>
        <row r="16">
          <cell r="A16">
            <v>34394</v>
          </cell>
          <cell r="B16">
            <v>159948</v>
          </cell>
          <cell r="C16">
            <v>35309</v>
          </cell>
          <cell r="D16">
            <v>7892.7</v>
          </cell>
          <cell r="G16">
            <v>2002</v>
          </cell>
          <cell r="H16">
            <v>238.43375</v>
          </cell>
          <cell r="I16">
            <v>10642.3</v>
          </cell>
        </row>
        <row r="17">
          <cell r="A17">
            <v>34425</v>
          </cell>
          <cell r="B17">
            <v>159650</v>
          </cell>
          <cell r="C17">
            <v>35400</v>
          </cell>
          <cell r="D17">
            <v>8023</v>
          </cell>
          <cell r="G17">
            <v>2003</v>
          </cell>
          <cell r="H17">
            <v>229.30266666666665</v>
          </cell>
          <cell r="I17">
            <v>11142.174999999999</v>
          </cell>
        </row>
        <row r="18">
          <cell r="A18">
            <v>34455</v>
          </cell>
          <cell r="B18">
            <v>162280</v>
          </cell>
          <cell r="C18">
            <v>35490</v>
          </cell>
          <cell r="D18">
            <v>8137</v>
          </cell>
          <cell r="G18">
            <v>2004</v>
          </cell>
          <cell r="H18">
            <v>238.1225</v>
          </cell>
          <cell r="I18">
            <v>11867.75</v>
          </cell>
        </row>
        <row r="19">
          <cell r="A19">
            <v>34486</v>
          </cell>
          <cell r="B19">
            <v>160441</v>
          </cell>
          <cell r="C19">
            <v>35582</v>
          </cell>
          <cell r="D19">
            <v>8276.7999999999993</v>
          </cell>
          <cell r="G19">
            <v>2005</v>
          </cell>
          <cell r="H19">
            <v>256.73541666666665</v>
          </cell>
          <cell r="I19">
            <v>12638.375</v>
          </cell>
        </row>
        <row r="20">
          <cell r="A20">
            <v>34516</v>
          </cell>
          <cell r="B20">
            <v>158233</v>
          </cell>
          <cell r="C20">
            <v>35674</v>
          </cell>
          <cell r="D20">
            <v>8409.9</v>
          </cell>
          <cell r="G20">
            <v>2006</v>
          </cell>
          <cell r="H20">
            <v>298.3075833333333</v>
          </cell>
          <cell r="I20">
            <v>13398.924999999999</v>
          </cell>
        </row>
        <row r="21">
          <cell r="A21">
            <v>34547</v>
          </cell>
          <cell r="B21">
            <v>161620</v>
          </cell>
          <cell r="C21">
            <v>35765</v>
          </cell>
          <cell r="D21">
            <v>8505.7000000000007</v>
          </cell>
          <cell r="G21">
            <v>2007</v>
          </cell>
          <cell r="H21">
            <v>356.8416666666667</v>
          </cell>
          <cell r="I21">
            <v>14077.650000000001</v>
          </cell>
        </row>
        <row r="22">
          <cell r="A22">
            <v>34578</v>
          </cell>
          <cell r="B22">
            <v>163466</v>
          </cell>
          <cell r="C22">
            <v>35855</v>
          </cell>
          <cell r="D22">
            <v>8600.6</v>
          </cell>
          <cell r="G22">
            <v>2008</v>
          </cell>
          <cell r="H22">
            <v>409.49233333333331</v>
          </cell>
          <cell r="I22">
            <v>14441.424999999999</v>
          </cell>
        </row>
        <row r="23">
          <cell r="A23">
            <v>34608</v>
          </cell>
          <cell r="B23">
            <v>163059</v>
          </cell>
          <cell r="C23">
            <v>35947</v>
          </cell>
          <cell r="D23">
            <v>8698.6</v>
          </cell>
          <cell r="G23">
            <v>2009</v>
          </cell>
          <cell r="H23">
            <v>401.22328571428574</v>
          </cell>
          <cell r="I23">
            <v>14160.65</v>
          </cell>
        </row>
        <row r="24">
          <cell r="A24">
            <v>34639</v>
          </cell>
          <cell r="B24">
            <v>168246</v>
          </cell>
          <cell r="C24">
            <v>36039</v>
          </cell>
          <cell r="D24">
            <v>8847.2000000000007</v>
          </cell>
        </row>
        <row r="25">
          <cell r="A25">
            <v>34669</v>
          </cell>
          <cell r="B25">
            <v>165270</v>
          </cell>
          <cell r="C25">
            <v>36130</v>
          </cell>
          <cell r="D25">
            <v>9027.5</v>
          </cell>
        </row>
        <row r="26">
          <cell r="A26">
            <v>34700</v>
          </cell>
          <cell r="B26">
            <v>169788</v>
          </cell>
          <cell r="C26">
            <v>36220</v>
          </cell>
          <cell r="D26">
            <v>9148.6</v>
          </cell>
        </row>
        <row r="27">
          <cell r="A27">
            <v>34731</v>
          </cell>
          <cell r="B27">
            <v>173462</v>
          </cell>
          <cell r="C27">
            <v>36312</v>
          </cell>
          <cell r="D27">
            <v>9252.6</v>
          </cell>
        </row>
        <row r="28">
          <cell r="A28">
            <v>34759</v>
          </cell>
          <cell r="B28">
            <v>178944</v>
          </cell>
          <cell r="C28">
            <v>36404</v>
          </cell>
          <cell r="D28">
            <v>9405.1</v>
          </cell>
        </row>
        <row r="29">
          <cell r="A29">
            <v>34790</v>
          </cell>
          <cell r="B29">
            <v>180257</v>
          </cell>
          <cell r="C29">
            <v>36495</v>
          </cell>
          <cell r="D29">
            <v>9607.7000000000007</v>
          </cell>
        </row>
        <row r="30">
          <cell r="A30">
            <v>34820</v>
          </cell>
          <cell r="B30">
            <v>180694</v>
          </cell>
          <cell r="C30">
            <v>36586</v>
          </cell>
          <cell r="D30">
            <v>9709.5</v>
          </cell>
        </row>
        <row r="31">
          <cell r="A31">
            <v>34851</v>
          </cell>
          <cell r="B31">
            <v>184210</v>
          </cell>
          <cell r="C31">
            <v>36678</v>
          </cell>
          <cell r="D31">
            <v>9949.1</v>
          </cell>
        </row>
        <row r="32">
          <cell r="A32">
            <v>34881</v>
          </cell>
          <cell r="B32">
            <v>185753</v>
          </cell>
          <cell r="C32">
            <v>36770</v>
          </cell>
          <cell r="D32">
            <v>10017.5</v>
          </cell>
        </row>
        <row r="33">
          <cell r="A33">
            <v>34912</v>
          </cell>
          <cell r="B33">
            <v>180948</v>
          </cell>
          <cell r="C33">
            <v>36861</v>
          </cell>
          <cell r="D33">
            <v>10129.799999999999</v>
          </cell>
        </row>
        <row r="34">
          <cell r="A34">
            <v>34943</v>
          </cell>
          <cell r="B34">
            <v>182754</v>
          </cell>
          <cell r="C34">
            <v>36951</v>
          </cell>
          <cell r="D34">
            <v>10165.1</v>
          </cell>
        </row>
        <row r="35">
          <cell r="A35">
            <v>34973</v>
          </cell>
          <cell r="B35">
            <v>183887</v>
          </cell>
          <cell r="C35">
            <v>37043</v>
          </cell>
          <cell r="D35">
            <v>10301.299999999999</v>
          </cell>
        </row>
        <row r="36">
          <cell r="A36">
            <v>35004</v>
          </cell>
          <cell r="B36">
            <v>181715</v>
          </cell>
          <cell r="C36">
            <v>37135</v>
          </cell>
          <cell r="D36">
            <v>10305.200000000001</v>
          </cell>
        </row>
        <row r="37">
          <cell r="A37">
            <v>35034</v>
          </cell>
          <cell r="B37">
            <v>182144</v>
          </cell>
          <cell r="C37">
            <v>37226</v>
          </cell>
          <cell r="D37">
            <v>10373.1</v>
          </cell>
        </row>
        <row r="38">
          <cell r="A38">
            <v>35065</v>
          </cell>
          <cell r="B38">
            <v>187068</v>
          </cell>
          <cell r="C38">
            <v>37316</v>
          </cell>
          <cell r="D38">
            <v>10498.7</v>
          </cell>
        </row>
        <row r="39">
          <cell r="A39">
            <v>35096</v>
          </cell>
          <cell r="B39">
            <v>185642</v>
          </cell>
          <cell r="C39">
            <v>37408</v>
          </cell>
          <cell r="D39">
            <v>10601.9</v>
          </cell>
        </row>
        <row r="40">
          <cell r="A40">
            <v>35125</v>
          </cell>
          <cell r="B40">
            <v>184419</v>
          </cell>
          <cell r="C40">
            <v>37500</v>
          </cell>
          <cell r="D40">
            <v>10701.7</v>
          </cell>
        </row>
        <row r="41">
          <cell r="A41">
            <v>35156</v>
          </cell>
          <cell r="B41">
            <v>189505</v>
          </cell>
          <cell r="C41">
            <v>37591</v>
          </cell>
          <cell r="D41">
            <v>10766.9</v>
          </cell>
        </row>
        <row r="42">
          <cell r="A42">
            <v>35186</v>
          </cell>
          <cell r="B42">
            <v>187923</v>
          </cell>
          <cell r="C42">
            <v>37681</v>
          </cell>
          <cell r="D42">
            <v>10888.4</v>
          </cell>
        </row>
        <row r="43">
          <cell r="A43">
            <v>35217</v>
          </cell>
          <cell r="B43">
            <v>194933</v>
          </cell>
          <cell r="C43">
            <v>37773</v>
          </cell>
          <cell r="D43">
            <v>11008.1</v>
          </cell>
        </row>
        <row r="44">
          <cell r="A44">
            <v>35247</v>
          </cell>
          <cell r="B44">
            <v>189035</v>
          </cell>
          <cell r="C44">
            <v>37865</v>
          </cell>
          <cell r="D44">
            <v>11255.7</v>
          </cell>
        </row>
        <row r="45">
          <cell r="A45">
            <v>35278</v>
          </cell>
          <cell r="B45">
            <v>196246</v>
          </cell>
          <cell r="C45">
            <v>37956</v>
          </cell>
          <cell r="D45">
            <v>11416.5</v>
          </cell>
        </row>
        <row r="46">
          <cell r="A46">
            <v>35309</v>
          </cell>
          <cell r="B46">
            <v>200156</v>
          </cell>
          <cell r="C46">
            <v>38047</v>
          </cell>
          <cell r="D46">
            <v>11597.2</v>
          </cell>
        </row>
        <row r="47">
          <cell r="A47">
            <v>35339</v>
          </cell>
          <cell r="B47">
            <v>209483</v>
          </cell>
          <cell r="C47">
            <v>38139</v>
          </cell>
          <cell r="D47">
            <v>11778.4</v>
          </cell>
        </row>
        <row r="48">
          <cell r="A48">
            <v>35370</v>
          </cell>
          <cell r="B48">
            <v>209930</v>
          </cell>
          <cell r="C48">
            <v>38231</v>
          </cell>
          <cell r="D48">
            <v>11950.5</v>
          </cell>
        </row>
        <row r="49">
          <cell r="A49">
            <v>35400</v>
          </cell>
          <cell r="B49">
            <v>208000</v>
          </cell>
          <cell r="C49">
            <v>38322</v>
          </cell>
          <cell r="D49">
            <v>12144.9</v>
          </cell>
        </row>
        <row r="50">
          <cell r="A50">
            <v>35431</v>
          </cell>
          <cell r="B50">
            <v>208531</v>
          </cell>
          <cell r="C50">
            <v>38412</v>
          </cell>
          <cell r="D50">
            <v>12379.5</v>
          </cell>
        </row>
        <row r="51">
          <cell r="A51">
            <v>35462</v>
          </cell>
          <cell r="B51">
            <v>206553</v>
          </cell>
          <cell r="C51">
            <v>38504</v>
          </cell>
          <cell r="D51">
            <v>12516.8</v>
          </cell>
        </row>
        <row r="52">
          <cell r="A52">
            <v>35490</v>
          </cell>
          <cell r="B52">
            <v>202627</v>
          </cell>
          <cell r="C52">
            <v>38596</v>
          </cell>
          <cell r="D52">
            <v>12741.6</v>
          </cell>
        </row>
        <row r="53">
          <cell r="A53">
            <v>35521</v>
          </cell>
          <cell r="B53">
            <v>206035</v>
          </cell>
          <cell r="C53">
            <v>38687</v>
          </cell>
          <cell r="D53">
            <v>12915.6</v>
          </cell>
        </row>
        <row r="54">
          <cell r="A54">
            <v>35551</v>
          </cell>
          <cell r="B54">
            <v>207099</v>
          </cell>
          <cell r="C54">
            <v>38777</v>
          </cell>
          <cell r="D54">
            <v>13183.5</v>
          </cell>
        </row>
        <row r="55">
          <cell r="A55">
            <v>35582</v>
          </cell>
          <cell r="B55">
            <v>209596</v>
          </cell>
          <cell r="C55">
            <v>38869</v>
          </cell>
          <cell r="D55">
            <v>13347.8</v>
          </cell>
        </row>
        <row r="56">
          <cell r="A56">
            <v>35612</v>
          </cell>
          <cell r="B56">
            <v>218840</v>
          </cell>
          <cell r="C56">
            <v>38961</v>
          </cell>
          <cell r="D56">
            <v>13452.9</v>
          </cell>
        </row>
        <row r="57">
          <cell r="A57">
            <v>35643</v>
          </cell>
          <cell r="B57">
            <v>219995</v>
          </cell>
          <cell r="C57">
            <v>39052</v>
          </cell>
          <cell r="D57">
            <v>13611.5</v>
          </cell>
        </row>
        <row r="58">
          <cell r="A58">
            <v>35674</v>
          </cell>
          <cell r="B58">
            <v>222959</v>
          </cell>
          <cell r="C58">
            <v>39142</v>
          </cell>
          <cell r="D58">
            <v>13795.6</v>
          </cell>
        </row>
        <row r="59">
          <cell r="A59">
            <v>35704</v>
          </cell>
          <cell r="B59">
            <v>223110</v>
          </cell>
          <cell r="C59">
            <v>39234</v>
          </cell>
          <cell r="D59">
            <v>13997.2</v>
          </cell>
        </row>
        <row r="60">
          <cell r="A60">
            <v>35735</v>
          </cell>
          <cell r="B60">
            <v>218126</v>
          </cell>
          <cell r="C60">
            <v>39326</v>
          </cell>
          <cell r="D60">
            <v>14179.9</v>
          </cell>
        </row>
        <row r="61">
          <cell r="A61">
            <v>35765</v>
          </cell>
          <cell r="B61">
            <v>218388</v>
          </cell>
          <cell r="C61">
            <v>39417</v>
          </cell>
          <cell r="D61">
            <v>14337.9</v>
          </cell>
        </row>
        <row r="62">
          <cell r="A62">
            <v>35796</v>
          </cell>
          <cell r="B62">
            <v>219748</v>
          </cell>
          <cell r="C62">
            <v>39508</v>
          </cell>
          <cell r="D62">
            <v>14373.9</v>
          </cell>
        </row>
        <row r="63">
          <cell r="A63">
            <v>35827</v>
          </cell>
          <cell r="B63">
            <v>221382</v>
          </cell>
          <cell r="C63">
            <v>39600</v>
          </cell>
          <cell r="D63">
            <v>14497.8</v>
          </cell>
        </row>
        <row r="64">
          <cell r="A64">
            <v>35855</v>
          </cell>
          <cell r="B64">
            <v>228207</v>
          </cell>
          <cell r="C64">
            <v>39692</v>
          </cell>
          <cell r="D64">
            <v>14546.7</v>
          </cell>
        </row>
        <row r="65">
          <cell r="A65">
            <v>35886</v>
          </cell>
          <cell r="B65">
            <v>235598</v>
          </cell>
          <cell r="C65">
            <v>39783</v>
          </cell>
          <cell r="D65">
            <v>14347.3</v>
          </cell>
        </row>
        <row r="66">
          <cell r="A66">
            <v>35916</v>
          </cell>
          <cell r="B66">
            <v>234582</v>
          </cell>
          <cell r="C66">
            <v>39873</v>
          </cell>
          <cell r="D66">
            <v>14178</v>
          </cell>
        </row>
        <row r="67">
          <cell r="A67">
            <v>35947</v>
          </cell>
          <cell r="B67">
            <v>248234</v>
          </cell>
          <cell r="C67">
            <v>39965</v>
          </cell>
          <cell r="D67">
            <v>14143.3</v>
          </cell>
        </row>
        <row r="68">
          <cell r="A68">
            <v>35977</v>
          </cell>
          <cell r="B68">
            <v>239636</v>
          </cell>
        </row>
        <row r="69">
          <cell r="A69">
            <v>36008</v>
          </cell>
          <cell r="B69">
            <v>243170</v>
          </cell>
        </row>
        <row r="70">
          <cell r="A70">
            <v>36039</v>
          </cell>
          <cell r="B70">
            <v>242566</v>
          </cell>
        </row>
        <row r="71">
          <cell r="A71">
            <v>36069</v>
          </cell>
          <cell r="B71">
            <v>241654</v>
          </cell>
        </row>
        <row r="72">
          <cell r="A72">
            <v>36100</v>
          </cell>
          <cell r="B72">
            <v>243153</v>
          </cell>
        </row>
        <row r="73">
          <cell r="A73">
            <v>36130</v>
          </cell>
          <cell r="B73">
            <v>243689</v>
          </cell>
        </row>
        <row r="74">
          <cell r="A74">
            <v>36161</v>
          </cell>
          <cell r="B74">
            <v>242862</v>
          </cell>
        </row>
        <row r="75">
          <cell r="A75">
            <v>36192</v>
          </cell>
          <cell r="B75">
            <v>251260</v>
          </cell>
        </row>
        <row r="76">
          <cell r="A76">
            <v>36220</v>
          </cell>
          <cell r="B76">
            <v>253110</v>
          </cell>
        </row>
        <row r="77">
          <cell r="A77">
            <v>36251</v>
          </cell>
          <cell r="B77">
            <v>244859</v>
          </cell>
        </row>
        <row r="78">
          <cell r="A78">
            <v>36281</v>
          </cell>
          <cell r="B78">
            <v>242211</v>
          </cell>
        </row>
        <row r="79">
          <cell r="A79">
            <v>36312</v>
          </cell>
          <cell r="B79">
            <v>249433</v>
          </cell>
        </row>
        <row r="80">
          <cell r="A80">
            <v>36342</v>
          </cell>
          <cell r="B80">
            <v>255008</v>
          </cell>
        </row>
        <row r="81">
          <cell r="A81">
            <v>36373</v>
          </cell>
          <cell r="B81">
            <v>246083</v>
          </cell>
        </row>
        <row r="82">
          <cell r="A82">
            <v>36404</v>
          </cell>
          <cell r="B82">
            <v>247860</v>
          </cell>
        </row>
        <row r="83">
          <cell r="A83">
            <v>36434</v>
          </cell>
          <cell r="B83">
            <v>246803</v>
          </cell>
        </row>
        <row r="84">
          <cell r="A84">
            <v>36465</v>
          </cell>
          <cell r="B84">
            <v>255740</v>
          </cell>
        </row>
        <row r="85">
          <cell r="A85">
            <v>36495</v>
          </cell>
          <cell r="B85">
            <v>257380</v>
          </cell>
        </row>
        <row r="86">
          <cell r="A86">
            <v>36526</v>
          </cell>
          <cell r="B86">
            <v>247213</v>
          </cell>
        </row>
        <row r="87">
          <cell r="A87">
            <v>36557</v>
          </cell>
          <cell r="B87">
            <v>265200</v>
          </cell>
        </row>
        <row r="88">
          <cell r="A88">
            <v>36586</v>
          </cell>
          <cell r="B88">
            <v>268020</v>
          </cell>
        </row>
        <row r="89">
          <cell r="A89">
            <v>36617</v>
          </cell>
          <cell r="B89">
            <v>264832</v>
          </cell>
        </row>
        <row r="90">
          <cell r="A90">
            <v>36647</v>
          </cell>
          <cell r="B90">
            <v>275989</v>
          </cell>
        </row>
        <row r="91">
          <cell r="A91">
            <v>36678</v>
          </cell>
          <cell r="B91">
            <v>271873</v>
          </cell>
        </row>
        <row r="92">
          <cell r="A92">
            <v>36708</v>
          </cell>
          <cell r="B92">
            <v>274805</v>
          </cell>
        </row>
        <row r="93">
          <cell r="A93">
            <v>36739</v>
          </cell>
          <cell r="B93">
            <v>284502</v>
          </cell>
        </row>
        <row r="94">
          <cell r="A94">
            <v>36770</v>
          </cell>
          <cell r="B94">
            <v>289543</v>
          </cell>
        </row>
        <row r="95">
          <cell r="A95">
            <v>36800</v>
          </cell>
          <cell r="B95">
            <v>286731</v>
          </cell>
        </row>
        <row r="96">
          <cell r="A96">
            <v>36831</v>
          </cell>
          <cell r="B96">
            <v>288986</v>
          </cell>
        </row>
        <row r="97">
          <cell r="A97">
            <v>36861</v>
          </cell>
          <cell r="B97">
            <v>281975</v>
          </cell>
        </row>
        <row r="98">
          <cell r="A98">
            <v>36892</v>
          </cell>
          <cell r="B98">
            <v>278005</v>
          </cell>
        </row>
        <row r="99">
          <cell r="A99">
            <v>36923</v>
          </cell>
          <cell r="B99">
            <v>270735</v>
          </cell>
        </row>
        <row r="100">
          <cell r="A100">
            <v>36951</v>
          </cell>
          <cell r="B100">
            <v>280450</v>
          </cell>
        </row>
        <row r="101">
          <cell r="A101">
            <v>36982</v>
          </cell>
          <cell r="B101">
            <v>278653</v>
          </cell>
        </row>
        <row r="102">
          <cell r="A102">
            <v>37012</v>
          </cell>
          <cell r="B102">
            <v>281069</v>
          </cell>
        </row>
        <row r="103">
          <cell r="A103">
            <v>37043</v>
          </cell>
          <cell r="B103">
            <v>284499</v>
          </cell>
        </row>
        <row r="104">
          <cell r="A104">
            <v>37073</v>
          </cell>
          <cell r="B104">
            <v>279200</v>
          </cell>
        </row>
        <row r="105">
          <cell r="A105">
            <v>37104</v>
          </cell>
          <cell r="B105">
            <v>274690</v>
          </cell>
        </row>
        <row r="106">
          <cell r="A106">
            <v>37135</v>
          </cell>
          <cell r="B106">
            <v>270320</v>
          </cell>
        </row>
        <row r="107">
          <cell r="A107">
            <v>37165</v>
          </cell>
          <cell r="B107">
            <v>268404</v>
          </cell>
        </row>
        <row r="108">
          <cell r="A108">
            <v>37196</v>
          </cell>
          <cell r="B108">
            <v>260359</v>
          </cell>
        </row>
        <row r="109">
          <cell r="A109">
            <v>37226</v>
          </cell>
          <cell r="B109">
            <v>264194</v>
          </cell>
        </row>
        <row r="110">
          <cell r="A110">
            <v>37257</v>
          </cell>
          <cell r="B110">
            <v>263731</v>
          </cell>
        </row>
        <row r="111">
          <cell r="A111">
            <v>37288</v>
          </cell>
          <cell r="B111">
            <v>256668</v>
          </cell>
        </row>
        <row r="112">
          <cell r="A112">
            <v>37316</v>
          </cell>
          <cell r="B112">
            <v>252252</v>
          </cell>
        </row>
        <row r="113">
          <cell r="A113">
            <v>37347</v>
          </cell>
          <cell r="B113">
            <v>250341</v>
          </cell>
        </row>
        <row r="114">
          <cell r="A114">
            <v>37377</v>
          </cell>
          <cell r="B114">
            <v>241636</v>
          </cell>
        </row>
        <row r="115">
          <cell r="A115">
            <v>37408</v>
          </cell>
          <cell r="B115">
            <v>235344</v>
          </cell>
        </row>
        <row r="116">
          <cell r="A116">
            <v>37438</v>
          </cell>
          <cell r="B116">
            <v>229426</v>
          </cell>
        </row>
        <row r="117">
          <cell r="A117">
            <v>37469</v>
          </cell>
          <cell r="B117">
            <v>227442</v>
          </cell>
        </row>
        <row r="118">
          <cell r="A118">
            <v>37500</v>
          </cell>
          <cell r="B118">
            <v>224568</v>
          </cell>
        </row>
        <row r="119">
          <cell r="A119">
            <v>37530</v>
          </cell>
          <cell r="B119">
            <v>228572</v>
          </cell>
        </row>
        <row r="120">
          <cell r="A120">
            <v>37561</v>
          </cell>
          <cell r="B120">
            <v>228716</v>
          </cell>
        </row>
        <row r="121">
          <cell r="A121">
            <v>37591</v>
          </cell>
          <cell r="B121">
            <v>222509</v>
          </cell>
        </row>
        <row r="122">
          <cell r="A122">
            <v>37622</v>
          </cell>
          <cell r="B122">
            <v>226819</v>
          </cell>
        </row>
        <row r="123">
          <cell r="A123">
            <v>37653</v>
          </cell>
          <cell r="B123">
            <v>225646</v>
          </cell>
        </row>
        <row r="124">
          <cell r="A124">
            <v>37681</v>
          </cell>
          <cell r="B124">
            <v>229653</v>
          </cell>
        </row>
        <row r="125">
          <cell r="A125">
            <v>37712</v>
          </cell>
          <cell r="B125">
            <v>227092</v>
          </cell>
        </row>
        <row r="126">
          <cell r="A126">
            <v>37742</v>
          </cell>
          <cell r="B126">
            <v>232573</v>
          </cell>
        </row>
        <row r="127">
          <cell r="A127">
            <v>37773</v>
          </cell>
          <cell r="B127">
            <v>231498</v>
          </cell>
        </row>
        <row r="128">
          <cell r="A128">
            <v>37803</v>
          </cell>
          <cell r="B128">
            <v>224707</v>
          </cell>
        </row>
        <row r="129">
          <cell r="A129">
            <v>37834</v>
          </cell>
          <cell r="B129">
            <v>228595</v>
          </cell>
        </row>
        <row r="130">
          <cell r="A130">
            <v>37865</v>
          </cell>
          <cell r="B130">
            <v>233700</v>
          </cell>
        </row>
        <row r="131">
          <cell r="A131">
            <v>37895</v>
          </cell>
          <cell r="B131">
            <v>233121</v>
          </cell>
        </row>
        <row r="132">
          <cell r="A132">
            <v>37926</v>
          </cell>
          <cell r="B132">
            <v>226077</v>
          </cell>
        </row>
        <row r="133">
          <cell r="A133">
            <v>37956</v>
          </cell>
          <cell r="B133">
            <v>232151</v>
          </cell>
        </row>
        <row r="134">
          <cell r="A134">
            <v>37987</v>
          </cell>
          <cell r="B134">
            <v>228941</v>
          </cell>
        </row>
        <row r="135">
          <cell r="A135">
            <v>38018</v>
          </cell>
          <cell r="B135">
            <v>228988</v>
          </cell>
        </row>
        <row r="136">
          <cell r="A136">
            <v>38047</v>
          </cell>
          <cell r="B136">
            <v>233256</v>
          </cell>
        </row>
        <row r="137">
          <cell r="A137">
            <v>38078</v>
          </cell>
          <cell r="B137">
            <v>234567</v>
          </cell>
        </row>
        <row r="138">
          <cell r="A138">
            <v>38108</v>
          </cell>
          <cell r="B138">
            <v>233073</v>
          </cell>
        </row>
        <row r="139">
          <cell r="A139">
            <v>38139</v>
          </cell>
          <cell r="B139">
            <v>231115</v>
          </cell>
        </row>
        <row r="140">
          <cell r="A140">
            <v>38169</v>
          </cell>
          <cell r="B140">
            <v>238069</v>
          </cell>
        </row>
        <row r="141">
          <cell r="A141">
            <v>38200</v>
          </cell>
          <cell r="B141">
            <v>241548</v>
          </cell>
        </row>
        <row r="142">
          <cell r="A142">
            <v>38231</v>
          </cell>
          <cell r="B142">
            <v>247169</v>
          </cell>
        </row>
        <row r="143">
          <cell r="A143">
            <v>38261</v>
          </cell>
          <cell r="B143">
            <v>246538</v>
          </cell>
        </row>
        <row r="144">
          <cell r="A144">
            <v>38292</v>
          </cell>
          <cell r="B144">
            <v>247312</v>
          </cell>
        </row>
        <row r="145">
          <cell r="A145">
            <v>38322</v>
          </cell>
          <cell r="B145">
            <v>246894</v>
          </cell>
        </row>
        <row r="146">
          <cell r="A146">
            <v>38353</v>
          </cell>
          <cell r="B146">
            <v>250721</v>
          </cell>
        </row>
        <row r="147">
          <cell r="A147">
            <v>38384</v>
          </cell>
          <cell r="B147">
            <v>251923</v>
          </cell>
        </row>
        <row r="148">
          <cell r="A148">
            <v>38412</v>
          </cell>
          <cell r="B148">
            <v>251916</v>
          </cell>
        </row>
        <row r="149">
          <cell r="A149">
            <v>38443</v>
          </cell>
          <cell r="B149">
            <v>252359</v>
          </cell>
        </row>
        <row r="150">
          <cell r="A150">
            <v>38473</v>
          </cell>
          <cell r="B150">
            <v>254396</v>
          </cell>
        </row>
        <row r="151">
          <cell r="A151">
            <v>38504</v>
          </cell>
          <cell r="B151">
            <v>249915</v>
          </cell>
        </row>
        <row r="152">
          <cell r="A152">
            <v>38534</v>
          </cell>
          <cell r="B152">
            <v>251244</v>
          </cell>
        </row>
        <row r="153">
          <cell r="A153">
            <v>38565</v>
          </cell>
          <cell r="B153">
            <v>254972</v>
          </cell>
        </row>
        <row r="154">
          <cell r="A154">
            <v>38596</v>
          </cell>
          <cell r="B154">
            <v>262380</v>
          </cell>
        </row>
        <row r="155">
          <cell r="A155">
            <v>38626</v>
          </cell>
          <cell r="B155">
            <v>263772</v>
          </cell>
        </row>
        <row r="156">
          <cell r="A156">
            <v>38657</v>
          </cell>
          <cell r="B156">
            <v>267173</v>
          </cell>
        </row>
        <row r="157">
          <cell r="A157">
            <v>38687</v>
          </cell>
          <cell r="B157">
            <v>270054</v>
          </cell>
        </row>
        <row r="158">
          <cell r="A158">
            <v>38718</v>
          </cell>
          <cell r="B158">
            <v>279502</v>
          </cell>
        </row>
        <row r="159">
          <cell r="A159">
            <v>38749</v>
          </cell>
          <cell r="B159">
            <v>282063</v>
          </cell>
        </row>
        <row r="160">
          <cell r="A160">
            <v>38777</v>
          </cell>
          <cell r="B160">
            <v>285555</v>
          </cell>
        </row>
        <row r="161">
          <cell r="A161">
            <v>38808</v>
          </cell>
          <cell r="B161">
            <v>288062</v>
          </cell>
        </row>
        <row r="162">
          <cell r="A162">
            <v>38838</v>
          </cell>
          <cell r="B162">
            <v>293616</v>
          </cell>
        </row>
        <row r="163">
          <cell r="A163">
            <v>38869</v>
          </cell>
          <cell r="B163">
            <v>299396</v>
          </cell>
        </row>
        <row r="164">
          <cell r="A164">
            <v>38899</v>
          </cell>
          <cell r="B164">
            <v>301995</v>
          </cell>
        </row>
        <row r="165">
          <cell r="A165">
            <v>38930</v>
          </cell>
          <cell r="B165">
            <v>307455</v>
          </cell>
        </row>
        <row r="166">
          <cell r="A166">
            <v>38961</v>
          </cell>
          <cell r="B166">
            <v>307220</v>
          </cell>
        </row>
        <row r="167">
          <cell r="A167">
            <v>38991</v>
          </cell>
          <cell r="B167">
            <v>304309</v>
          </cell>
        </row>
        <row r="168">
          <cell r="A168">
            <v>39022</v>
          </cell>
          <cell r="B168">
            <v>311497</v>
          </cell>
        </row>
        <row r="169">
          <cell r="A169">
            <v>39052</v>
          </cell>
          <cell r="B169">
            <v>319021</v>
          </cell>
        </row>
        <row r="170">
          <cell r="A170">
            <v>39083</v>
          </cell>
          <cell r="B170">
            <v>319016</v>
          </cell>
        </row>
        <row r="171">
          <cell r="A171">
            <v>39114</v>
          </cell>
          <cell r="B171">
            <v>329682</v>
          </cell>
        </row>
        <row r="172">
          <cell r="A172">
            <v>39142</v>
          </cell>
          <cell r="B172">
            <v>335145</v>
          </cell>
        </row>
        <row r="173">
          <cell r="A173">
            <v>39173</v>
          </cell>
          <cell r="B173">
            <v>340857</v>
          </cell>
        </row>
        <row r="174">
          <cell r="A174">
            <v>39203</v>
          </cell>
          <cell r="B174">
            <v>347585</v>
          </cell>
        </row>
        <row r="175">
          <cell r="A175">
            <v>39234</v>
          </cell>
          <cell r="B175">
            <v>354816</v>
          </cell>
        </row>
        <row r="176">
          <cell r="A176">
            <v>39264</v>
          </cell>
          <cell r="B176">
            <v>359288</v>
          </cell>
        </row>
        <row r="177">
          <cell r="A177">
            <v>39295</v>
          </cell>
          <cell r="B177">
            <v>368260</v>
          </cell>
        </row>
        <row r="178">
          <cell r="A178">
            <v>39326</v>
          </cell>
          <cell r="B178">
            <v>372586</v>
          </cell>
        </row>
        <row r="179">
          <cell r="A179">
            <v>39356</v>
          </cell>
          <cell r="B179">
            <v>382919</v>
          </cell>
        </row>
        <row r="180">
          <cell r="A180">
            <v>39387</v>
          </cell>
          <cell r="B180">
            <v>388280</v>
          </cell>
        </row>
        <row r="181">
          <cell r="A181">
            <v>39417</v>
          </cell>
          <cell r="B181">
            <v>383666</v>
          </cell>
        </row>
        <row r="182">
          <cell r="A182">
            <v>39448</v>
          </cell>
          <cell r="B182">
            <v>389685</v>
          </cell>
        </row>
        <row r="183">
          <cell r="A183">
            <v>39479</v>
          </cell>
          <cell r="B183">
            <v>391642</v>
          </cell>
        </row>
        <row r="184">
          <cell r="A184">
            <v>39508</v>
          </cell>
          <cell r="B184">
            <v>397986</v>
          </cell>
        </row>
        <row r="185">
          <cell r="A185">
            <v>39539</v>
          </cell>
          <cell r="B185">
            <v>400188</v>
          </cell>
        </row>
        <row r="186">
          <cell r="A186">
            <v>39569</v>
          </cell>
          <cell r="B186">
            <v>412759</v>
          </cell>
        </row>
        <row r="187">
          <cell r="A187">
            <v>39600</v>
          </cell>
          <cell r="B187">
            <v>423953</v>
          </cell>
        </row>
        <row r="188">
          <cell r="A188">
            <v>39630</v>
          </cell>
          <cell r="B188">
            <v>417031</v>
          </cell>
        </row>
        <row r="189">
          <cell r="A189">
            <v>39661</v>
          </cell>
          <cell r="B189">
            <v>416126</v>
          </cell>
        </row>
        <row r="190">
          <cell r="A190">
            <v>39692</v>
          </cell>
          <cell r="B190">
            <v>420616</v>
          </cell>
        </row>
        <row r="191">
          <cell r="A191">
            <v>39722</v>
          </cell>
          <cell r="B191">
            <v>423116</v>
          </cell>
        </row>
        <row r="192">
          <cell r="A192">
            <v>39753</v>
          </cell>
          <cell r="B192">
            <v>413859</v>
          </cell>
        </row>
        <row r="193">
          <cell r="A193">
            <v>39783</v>
          </cell>
          <cell r="B193">
            <v>406947</v>
          </cell>
        </row>
        <row r="194">
          <cell r="A194">
            <v>39814</v>
          </cell>
          <cell r="B194">
            <v>389344</v>
          </cell>
        </row>
        <row r="195">
          <cell r="A195">
            <v>39845</v>
          </cell>
          <cell r="B195">
            <v>390727</v>
          </cell>
        </row>
        <row r="196">
          <cell r="A196">
            <v>39873</v>
          </cell>
          <cell r="B196">
            <v>402601</v>
          </cell>
        </row>
        <row r="197">
          <cell r="A197">
            <v>39904</v>
          </cell>
          <cell r="B197">
            <v>408152</v>
          </cell>
        </row>
        <row r="198">
          <cell r="A198">
            <v>39934</v>
          </cell>
          <cell r="B198">
            <v>400025</v>
          </cell>
        </row>
        <row r="199">
          <cell r="A199">
            <v>39965</v>
          </cell>
          <cell r="B199">
            <v>397851</v>
          </cell>
        </row>
        <row r="200">
          <cell r="A200">
            <v>40003</v>
          </cell>
          <cell r="B200">
            <v>419863</v>
          </cell>
        </row>
      </sheetData>
      <sheetData sheetId="42">
        <row r="5">
          <cell r="A5" t="str">
            <v xml:space="preserve">    Lodging</v>
          </cell>
          <cell r="B5">
            <v>36974</v>
          </cell>
          <cell r="C5">
            <v>8.8499218505034838E-2</v>
          </cell>
          <cell r="D5" t="str">
            <v xml:space="preserve">    Religious</v>
          </cell>
          <cell r="E5">
            <v>1.6850611193688681E-2</v>
          </cell>
        </row>
        <row r="6">
          <cell r="A6" t="str">
            <v xml:space="preserve">    Office</v>
          </cell>
          <cell r="B6">
            <v>57865</v>
          </cell>
          <cell r="C6">
            <v>0.13850292851176071</v>
          </cell>
          <cell r="D6" t="str">
            <v xml:space="preserve">    Transportation </v>
          </cell>
          <cell r="E6">
            <v>2.3310810002178134E-2</v>
          </cell>
        </row>
        <row r="7">
          <cell r="A7" t="str">
            <v xml:space="preserve">    Commercial </v>
          </cell>
          <cell r="B7">
            <v>82759</v>
          </cell>
          <cell r="C7">
            <v>0.19808803008217066</v>
          </cell>
          <cell r="D7" t="str">
            <v xml:space="preserve">    Amusement and recreation</v>
          </cell>
          <cell r="E7">
            <v>2.4952787172472228E-2</v>
          </cell>
        </row>
        <row r="8">
          <cell r="A8" t="str">
            <v xml:space="preserve">    Health care</v>
          </cell>
          <cell r="B8">
            <v>40293</v>
          </cell>
          <cell r="C8">
            <v>9.6443420003877553E-2</v>
          </cell>
          <cell r="D8" t="str">
            <v xml:space="preserve">    Educational</v>
          </cell>
          <cell r="E8">
            <v>4.5764728128313573E-2</v>
          </cell>
        </row>
        <row r="9">
          <cell r="A9" t="str">
            <v xml:space="preserve">    Educational</v>
          </cell>
          <cell r="B9">
            <v>19120</v>
          </cell>
          <cell r="C9">
            <v>4.5764728128313573E-2</v>
          </cell>
          <cell r="D9" t="str">
            <v xml:space="preserve">    Communication</v>
          </cell>
          <cell r="E9">
            <v>5.9877115003027843E-2</v>
          </cell>
        </row>
        <row r="10">
          <cell r="A10" t="str">
            <v xml:space="preserve">    Religious</v>
          </cell>
          <cell r="B10">
            <v>7040</v>
          </cell>
          <cell r="C10">
            <v>1.6850611193688681E-2</v>
          </cell>
          <cell r="D10" t="str">
            <v xml:space="preserve">    Lodging</v>
          </cell>
          <cell r="E10">
            <v>8.8499218505034838E-2</v>
          </cell>
        </row>
        <row r="11">
          <cell r="A11" t="str">
            <v xml:space="preserve">    Amusement and recreation</v>
          </cell>
          <cell r="B11">
            <v>10425</v>
          </cell>
          <cell r="C11">
            <v>2.4952787172472228E-2</v>
          </cell>
          <cell r="D11" t="str">
            <v xml:space="preserve">    Health care</v>
          </cell>
          <cell r="E11">
            <v>9.6443420003877553E-2</v>
          </cell>
        </row>
        <row r="12">
          <cell r="A12" t="str">
            <v xml:space="preserve">    Transportation </v>
          </cell>
          <cell r="B12">
            <v>9739</v>
          </cell>
          <cell r="C12">
            <v>2.3310810002178134E-2</v>
          </cell>
          <cell r="D12" t="str">
            <v xml:space="preserve">    Manufacturing</v>
          </cell>
          <cell r="E12">
            <v>0.13711706148318889</v>
          </cell>
        </row>
        <row r="13">
          <cell r="A13" t="str">
            <v xml:space="preserve">    Communication</v>
          </cell>
          <cell r="B13">
            <v>25016</v>
          </cell>
          <cell r="C13">
            <v>5.9877115003027843E-2</v>
          </cell>
          <cell r="D13" t="str">
            <v xml:space="preserve">    Office</v>
          </cell>
          <cell r="E13">
            <v>0.13850292851176071</v>
          </cell>
        </row>
        <row r="14">
          <cell r="A14" t="str">
            <v xml:space="preserve">    Power</v>
          </cell>
          <cell r="B14">
            <v>71272</v>
          </cell>
          <cell r="C14">
            <v>0.17059328991428688</v>
          </cell>
          <cell r="D14" t="str">
            <v xml:space="preserve">    Power</v>
          </cell>
          <cell r="E14">
            <v>0.17059328991428688</v>
          </cell>
        </row>
        <row r="15">
          <cell r="A15" t="str">
            <v xml:space="preserve">    Manufacturing</v>
          </cell>
          <cell r="B15">
            <v>57286</v>
          </cell>
          <cell r="C15">
            <v>0.13711706148318889</v>
          </cell>
          <cell r="D15" t="str">
            <v xml:space="preserve">    Commercial </v>
          </cell>
          <cell r="E15">
            <v>0.19808803008217066</v>
          </cell>
        </row>
        <row r="16">
          <cell r="B16">
            <v>417789</v>
          </cell>
          <cell r="C16">
            <v>1</v>
          </cell>
        </row>
      </sheetData>
      <sheetData sheetId="43"/>
      <sheetData sheetId="44">
        <row r="1">
          <cell r="G1" t="str">
            <v>http://www.aia.org/press/AIAB079570</v>
          </cell>
        </row>
        <row r="3">
          <cell r="D3">
            <v>0.24783790058535513</v>
          </cell>
        </row>
        <row r="4">
          <cell r="B4">
            <v>35004</v>
          </cell>
          <cell r="C4">
            <v>8.0055395076257474E-2</v>
          </cell>
          <cell r="D4">
            <v>52.323508706862455</v>
          </cell>
          <cell r="E4">
            <v>0.27227793396636857</v>
          </cell>
        </row>
        <row r="5">
          <cell r="B5">
            <v>35034</v>
          </cell>
          <cell r="C5">
            <v>0.10209959460277118</v>
          </cell>
          <cell r="D5">
            <v>52.730116981676915</v>
          </cell>
          <cell r="E5">
            <v>52.323508706862455</v>
          </cell>
          <cell r="F5">
            <v>0.28580406108815748</v>
          </cell>
        </row>
        <row r="6">
          <cell r="B6">
            <v>35065</v>
          </cell>
          <cell r="C6">
            <v>0.10177397695950252</v>
          </cell>
          <cell r="D6">
            <v>53.226381573376095</v>
          </cell>
          <cell r="E6">
            <v>52.730116981676915</v>
          </cell>
          <cell r="F6">
            <v>52.323508706862455</v>
          </cell>
          <cell r="G6">
            <v>0.35280053836053799</v>
          </cell>
        </row>
        <row r="7">
          <cell r="B7">
            <v>35096</v>
          </cell>
          <cell r="C7">
            <v>7.0217108069778877E-2</v>
          </cell>
          <cell r="D7">
            <v>51.512771375535195</v>
          </cell>
          <cell r="E7">
            <v>53.226381573376095</v>
          </cell>
          <cell r="F7">
            <v>52.730116981676915</v>
          </cell>
          <cell r="G7">
            <v>52.323508706862455</v>
          </cell>
          <cell r="H7">
            <v>0.40820710580089054</v>
          </cell>
        </row>
        <row r="8">
          <cell r="B8">
            <v>35125</v>
          </cell>
          <cell r="C8">
            <v>3.0596164163090078E-2</v>
          </cell>
          <cell r="D8">
            <v>55.326728480819867</v>
          </cell>
          <cell r="E8">
            <v>51.512771375535195</v>
          </cell>
          <cell r="F8">
            <v>53.226381573376095</v>
          </cell>
          <cell r="G8">
            <v>52.730116981676915</v>
          </cell>
          <cell r="H8">
            <v>52.323508706862455</v>
          </cell>
          <cell r="I8">
            <v>0.46602458900565774</v>
          </cell>
        </row>
        <row r="9">
          <cell r="B9">
            <v>35156</v>
          </cell>
          <cell r="C9">
            <v>5.1304526315205434E-2</v>
          </cell>
          <cell r="D9">
            <v>53.794834946943595</v>
          </cell>
          <cell r="E9">
            <v>55.326728480819867</v>
          </cell>
          <cell r="F9">
            <v>51.512771375535195</v>
          </cell>
          <cell r="G9">
            <v>53.226381573376095</v>
          </cell>
          <cell r="H9">
            <v>52.730116981676915</v>
          </cell>
          <cell r="I9">
            <v>52.323508706862455</v>
          </cell>
          <cell r="J9">
            <v>0.49401816627378375</v>
          </cell>
        </row>
        <row r="10">
          <cell r="B10">
            <v>35186</v>
          </cell>
          <cell r="C10">
            <v>4.0006862430407297E-2</v>
          </cell>
          <cell r="D10">
            <v>55.120452590998056</v>
          </cell>
          <cell r="E10">
            <v>53.794834946943595</v>
          </cell>
          <cell r="F10">
            <v>55.326728480819867</v>
          </cell>
          <cell r="G10">
            <v>51.512771375535195</v>
          </cell>
          <cell r="H10">
            <v>53.226381573376095</v>
          </cell>
          <cell r="I10">
            <v>52.730116981676915</v>
          </cell>
          <cell r="J10">
            <v>52.323508706862455</v>
          </cell>
          <cell r="K10">
            <v>0.52479300510436777</v>
          </cell>
        </row>
        <row r="11">
          <cell r="B11">
            <v>35217</v>
          </cell>
          <cell r="C11">
            <v>5.8210737744964991E-2</v>
          </cell>
          <cell r="D11">
            <v>55.668010948423458</v>
          </cell>
          <cell r="E11">
            <v>55.120452590998056</v>
          </cell>
          <cell r="F11">
            <v>53.794834946943595</v>
          </cell>
          <cell r="G11">
            <v>55.326728480819867</v>
          </cell>
          <cell r="H11">
            <v>51.512771375535195</v>
          </cell>
          <cell r="I11">
            <v>53.226381573376095</v>
          </cell>
          <cell r="J11">
            <v>52.730116981676915</v>
          </cell>
          <cell r="K11">
            <v>52.323508706862455</v>
          </cell>
          <cell r="L11">
            <v>0.5742572822385843</v>
          </cell>
        </row>
        <row r="12">
          <cell r="B12">
            <v>35247</v>
          </cell>
          <cell r="C12">
            <v>1.7668624463669458E-2</v>
          </cell>
          <cell r="D12">
            <v>56.785977403765123</v>
          </cell>
          <cell r="E12">
            <v>55.668010948423458</v>
          </cell>
          <cell r="F12">
            <v>55.120452590998056</v>
          </cell>
          <cell r="G12">
            <v>53.794834946943595</v>
          </cell>
          <cell r="H12">
            <v>55.326728480819867</v>
          </cell>
          <cell r="I12">
            <v>51.512771375535195</v>
          </cell>
          <cell r="J12">
            <v>53.226381573376095</v>
          </cell>
          <cell r="K12">
            <v>52.730116981676915</v>
          </cell>
          <cell r="L12">
            <v>52.323508706862455</v>
          </cell>
          <cell r="M12">
            <v>0.57857197709232133</v>
          </cell>
        </row>
        <row r="13">
          <cell r="B13">
            <v>35278</v>
          </cell>
          <cell r="C13">
            <v>8.4543625793045418E-2</v>
          </cell>
          <cell r="D13">
            <v>50.938049392123162</v>
          </cell>
          <cell r="E13">
            <v>56.785977403765123</v>
          </cell>
          <cell r="F13">
            <v>55.668010948423458</v>
          </cell>
          <cell r="G13">
            <v>55.120452590998056</v>
          </cell>
          <cell r="H13">
            <v>53.794834946943595</v>
          </cell>
          <cell r="I13">
            <v>55.326728480819867</v>
          </cell>
          <cell r="J13">
            <v>51.512771375535195</v>
          </cell>
          <cell r="K13">
            <v>53.226381573376095</v>
          </cell>
          <cell r="L13">
            <v>52.730116981676915</v>
          </cell>
          <cell r="M13">
            <v>52.323508706862455</v>
          </cell>
          <cell r="N13">
            <v>0.59032293512933542</v>
          </cell>
        </row>
        <row r="14">
          <cell r="B14">
            <v>35309</v>
          </cell>
          <cell r="C14">
            <v>9.522089803779954E-2</v>
          </cell>
          <cell r="D14">
            <v>56.836516067860138</v>
          </cell>
          <cell r="E14">
            <v>50.938049392123162</v>
          </cell>
          <cell r="F14">
            <v>56.785977403765123</v>
          </cell>
          <cell r="G14">
            <v>55.668010948423458</v>
          </cell>
          <cell r="H14">
            <v>55.120452590998056</v>
          </cell>
          <cell r="I14">
            <v>53.794834946943595</v>
          </cell>
          <cell r="J14">
            <v>55.326728480819867</v>
          </cell>
          <cell r="K14">
            <v>51.512771375535195</v>
          </cell>
          <cell r="L14">
            <v>53.226381573376095</v>
          </cell>
          <cell r="M14">
            <v>52.730116981676915</v>
          </cell>
          <cell r="N14">
            <v>52.323508706862455</v>
          </cell>
          <cell r="O14">
            <v>0.57756796868001647</v>
          </cell>
        </row>
        <row r="15">
          <cell r="B15">
            <v>35339</v>
          </cell>
          <cell r="C15">
            <v>0.13919417903386311</v>
          </cell>
          <cell r="D15">
            <v>51.837056742584238</v>
          </cell>
          <cell r="E15">
            <v>56.836516067860138</v>
          </cell>
          <cell r="F15">
            <v>50.938049392123162</v>
          </cell>
          <cell r="G15">
            <v>56.785977403765123</v>
          </cell>
          <cell r="H15">
            <v>55.668010948423458</v>
          </cell>
          <cell r="I15">
            <v>55.120452590998056</v>
          </cell>
          <cell r="J15">
            <v>53.794834946943595</v>
          </cell>
          <cell r="K15">
            <v>55.326728480819867</v>
          </cell>
          <cell r="L15">
            <v>51.512771375535195</v>
          </cell>
          <cell r="M15">
            <v>53.226381573376095</v>
          </cell>
          <cell r="N15">
            <v>52.730116981676915</v>
          </cell>
          <cell r="O15">
            <v>52.323508706862455</v>
          </cell>
          <cell r="P15">
            <v>0.55547474731431568</v>
          </cell>
        </row>
        <row r="16">
          <cell r="B16">
            <v>35370</v>
          </cell>
          <cell r="C16">
            <v>0.15527061607462245</v>
          </cell>
          <cell r="D16">
            <v>53.448586092263149</v>
          </cell>
          <cell r="E16">
            <v>51.837056742584238</v>
          </cell>
          <cell r="F16">
            <v>56.836516067860138</v>
          </cell>
          <cell r="G16">
            <v>50.938049392123162</v>
          </cell>
          <cell r="H16">
            <v>56.785977403765123</v>
          </cell>
          <cell r="I16">
            <v>55.668010948423458</v>
          </cell>
          <cell r="J16">
            <v>55.120452590998056</v>
          </cell>
          <cell r="K16">
            <v>53.794834946943595</v>
          </cell>
          <cell r="L16">
            <v>55.326728480819867</v>
          </cell>
          <cell r="M16">
            <v>51.512771375535195</v>
          </cell>
          <cell r="N16">
            <v>53.226381573376095</v>
          </cell>
          <cell r="O16">
            <v>52.730116981676915</v>
          </cell>
          <cell r="P16">
            <v>52.323508706862455</v>
          </cell>
          <cell r="Q16">
            <v>0.55715686906964024</v>
          </cell>
        </row>
        <row r="17">
          <cell r="B17">
            <v>35400</v>
          </cell>
          <cell r="C17">
            <v>0.14195361911454674</v>
          </cell>
          <cell r="D17">
            <v>44.140130385532643</v>
          </cell>
          <cell r="E17">
            <v>53.448586092263149</v>
          </cell>
          <cell r="F17">
            <v>51.837056742584238</v>
          </cell>
          <cell r="G17">
            <v>56.836516067860138</v>
          </cell>
          <cell r="H17">
            <v>50.938049392123162</v>
          </cell>
          <cell r="I17">
            <v>56.785977403765123</v>
          </cell>
          <cell r="J17">
            <v>55.668010948423458</v>
          </cell>
          <cell r="K17">
            <v>55.120452590998056</v>
          </cell>
          <cell r="L17">
            <v>53.794834946943595</v>
          </cell>
          <cell r="M17">
            <v>55.326728480819867</v>
          </cell>
          <cell r="N17">
            <v>51.512771375535195</v>
          </cell>
          <cell r="O17">
            <v>53.226381573376095</v>
          </cell>
          <cell r="P17">
            <v>52.730116981676915</v>
          </cell>
          <cell r="Q17">
            <v>52.323508706862455</v>
          </cell>
          <cell r="R17">
            <v>0.54707608917066364</v>
          </cell>
        </row>
        <row r="18">
          <cell r="B18">
            <v>35431</v>
          </cell>
          <cell r="C18">
            <v>0.11473367973143467</v>
          </cell>
          <cell r="D18">
            <v>52.805625181828844</v>
          </cell>
          <cell r="E18">
            <v>44.140130385532643</v>
          </cell>
          <cell r="F18">
            <v>53.448586092263149</v>
          </cell>
          <cell r="G18">
            <v>51.837056742584238</v>
          </cell>
          <cell r="H18">
            <v>56.836516067860138</v>
          </cell>
          <cell r="I18">
            <v>50.938049392123162</v>
          </cell>
          <cell r="J18">
            <v>56.785977403765123</v>
          </cell>
          <cell r="K18">
            <v>55.668010948423458</v>
          </cell>
          <cell r="L18">
            <v>55.120452590998056</v>
          </cell>
          <cell r="M18">
            <v>53.794834946943595</v>
          </cell>
          <cell r="N18">
            <v>55.326728480819867</v>
          </cell>
          <cell r="O18">
            <v>51.512771375535195</v>
          </cell>
          <cell r="P18">
            <v>53.226381573376095</v>
          </cell>
          <cell r="Q18">
            <v>52.730116981676915</v>
          </cell>
          <cell r="R18">
            <v>52.323508706862455</v>
          </cell>
          <cell r="S18">
            <v>0.51055986909177853</v>
          </cell>
        </row>
        <row r="19">
          <cell r="B19">
            <v>35462</v>
          </cell>
          <cell r="C19">
            <v>0.11264153585934222</v>
          </cell>
          <cell r="D19">
            <v>59.44777395551062</v>
          </cell>
          <cell r="E19">
            <v>52.805625181828844</v>
          </cell>
          <cell r="F19">
            <v>44.140130385532643</v>
          </cell>
          <cell r="G19">
            <v>53.448586092263149</v>
          </cell>
          <cell r="H19">
            <v>51.837056742584238</v>
          </cell>
          <cell r="I19">
            <v>56.836516067860138</v>
          </cell>
          <cell r="J19">
            <v>50.938049392123162</v>
          </cell>
          <cell r="K19">
            <v>56.785977403765123</v>
          </cell>
          <cell r="L19">
            <v>55.668010948423458</v>
          </cell>
          <cell r="M19">
            <v>55.120452590998056</v>
          </cell>
          <cell r="N19">
            <v>53.794834946943595</v>
          </cell>
          <cell r="O19">
            <v>55.326728480819867</v>
          </cell>
          <cell r="P19">
            <v>51.512771375535195</v>
          </cell>
          <cell r="Q19">
            <v>53.226381573376095</v>
          </cell>
          <cell r="R19">
            <v>52.730116981676915</v>
          </cell>
          <cell r="S19">
            <v>52.323508706862455</v>
          </cell>
          <cell r="T19">
            <v>0.47560141673029743</v>
          </cell>
        </row>
        <row r="20">
          <cell r="B20">
            <v>35490</v>
          </cell>
          <cell r="C20">
            <v>9.873169250456848E-2</v>
          </cell>
          <cell r="D20">
            <v>55.004455959735488</v>
          </cell>
          <cell r="E20">
            <v>59.44777395551062</v>
          </cell>
          <cell r="F20">
            <v>52.805625181828844</v>
          </cell>
          <cell r="G20">
            <v>44.140130385532643</v>
          </cell>
          <cell r="H20">
            <v>53.448586092263149</v>
          </cell>
          <cell r="I20">
            <v>51.837056742584238</v>
          </cell>
          <cell r="J20">
            <v>56.836516067860138</v>
          </cell>
          <cell r="K20">
            <v>50.938049392123162</v>
          </cell>
          <cell r="L20">
            <v>56.785977403765123</v>
          </cell>
          <cell r="M20">
            <v>55.668010948423458</v>
          </cell>
          <cell r="N20">
            <v>55.120452590998056</v>
          </cell>
          <cell r="O20">
            <v>53.794834946943595</v>
          </cell>
          <cell r="P20">
            <v>55.326728480819867</v>
          </cell>
          <cell r="Q20">
            <v>51.512771375535195</v>
          </cell>
          <cell r="R20">
            <v>53.226381573376095</v>
          </cell>
          <cell r="S20">
            <v>52.730116981676915</v>
          </cell>
          <cell r="T20">
            <v>52.323508706862455</v>
          </cell>
          <cell r="U20">
            <v>0.41135600001291056</v>
          </cell>
        </row>
        <row r="21">
          <cell r="B21">
            <v>35521</v>
          </cell>
          <cell r="C21">
            <v>8.7227249940634799E-2</v>
          </cell>
          <cell r="D21">
            <v>57.492578171962876</v>
          </cell>
          <cell r="E21">
            <v>55.004455959735488</v>
          </cell>
          <cell r="F21">
            <v>59.44777395551062</v>
          </cell>
          <cell r="G21">
            <v>52.805625181828844</v>
          </cell>
          <cell r="H21">
            <v>44.140130385532643</v>
          </cell>
          <cell r="I21">
            <v>53.448586092263149</v>
          </cell>
          <cell r="J21">
            <v>51.837056742584238</v>
          </cell>
          <cell r="K21">
            <v>56.836516067860138</v>
          </cell>
          <cell r="L21">
            <v>50.938049392123162</v>
          </cell>
          <cell r="M21">
            <v>56.785977403765123</v>
          </cell>
          <cell r="N21">
            <v>55.668010948423458</v>
          </cell>
          <cell r="O21">
            <v>55.120452590998056</v>
          </cell>
          <cell r="P21">
            <v>53.794834946943595</v>
          </cell>
          <cell r="Q21">
            <v>55.326728480819867</v>
          </cell>
          <cell r="R21">
            <v>51.512771375535195</v>
          </cell>
          <cell r="S21">
            <v>53.226381573376095</v>
          </cell>
          <cell r="T21">
            <v>52.730116981676915</v>
          </cell>
          <cell r="U21">
            <v>52.323508706862455</v>
          </cell>
          <cell r="V21">
            <v>0.37769918326058494</v>
          </cell>
        </row>
        <row r="22">
          <cell r="B22">
            <v>35551</v>
          </cell>
          <cell r="C22">
            <v>0.10204179371338262</v>
          </cell>
          <cell r="D22">
            <v>54.208059199243593</v>
          </cell>
          <cell r="E22">
            <v>57.492578171962876</v>
          </cell>
          <cell r="F22">
            <v>55.004455959735488</v>
          </cell>
          <cell r="G22">
            <v>59.44777395551062</v>
          </cell>
          <cell r="H22">
            <v>52.805625181828844</v>
          </cell>
          <cell r="I22">
            <v>44.140130385532643</v>
          </cell>
          <cell r="J22">
            <v>53.448586092263149</v>
          </cell>
          <cell r="K22">
            <v>51.837056742584238</v>
          </cell>
          <cell r="L22">
            <v>56.836516067860138</v>
          </cell>
          <cell r="M22">
            <v>50.938049392123162</v>
          </cell>
          <cell r="N22">
            <v>56.785977403765123</v>
          </cell>
          <cell r="O22">
            <v>55.668010948423458</v>
          </cell>
          <cell r="P22">
            <v>55.120452590998056</v>
          </cell>
          <cell r="Q22">
            <v>53.794834946943595</v>
          </cell>
          <cell r="R22">
            <v>55.326728480819867</v>
          </cell>
          <cell r="S22">
            <v>51.512771375535195</v>
          </cell>
          <cell r="T22">
            <v>53.226381573376095</v>
          </cell>
          <cell r="U22">
            <v>52.730116981676915</v>
          </cell>
          <cell r="V22">
            <v>52.323508706862455</v>
          </cell>
          <cell r="W22">
            <v>0.33231712302782795</v>
          </cell>
        </row>
        <row r="23">
          <cell r="B23">
            <v>35582</v>
          </cell>
          <cell r="C23">
            <v>7.5220716861690962E-2</v>
          </cell>
          <cell r="D23">
            <v>50.66797965077609</v>
          </cell>
          <cell r="E23">
            <v>54.208059199243593</v>
          </cell>
          <cell r="F23">
            <v>57.492578171962876</v>
          </cell>
          <cell r="G23">
            <v>55.004455959735488</v>
          </cell>
          <cell r="H23">
            <v>59.44777395551062</v>
          </cell>
          <cell r="I23">
            <v>52.805625181828844</v>
          </cell>
          <cell r="J23">
            <v>44.140130385532643</v>
          </cell>
          <cell r="K23">
            <v>53.448586092263149</v>
          </cell>
          <cell r="L23">
            <v>51.837056742584238</v>
          </cell>
          <cell r="M23">
            <v>56.836516067860138</v>
          </cell>
          <cell r="N23">
            <v>50.938049392123162</v>
          </cell>
          <cell r="O23">
            <v>56.785977403765123</v>
          </cell>
          <cell r="P23">
            <v>55.668010948423458</v>
          </cell>
          <cell r="Q23">
            <v>55.120452590998056</v>
          </cell>
          <cell r="R23">
            <v>53.794834946943595</v>
          </cell>
          <cell r="S23">
            <v>55.326728480819867</v>
          </cell>
          <cell r="T23">
            <v>51.512771375535195</v>
          </cell>
          <cell r="U23">
            <v>53.226381573376095</v>
          </cell>
          <cell r="V23">
            <v>52.730116981676915</v>
          </cell>
          <cell r="W23">
            <v>52.323508706862455</v>
          </cell>
          <cell r="X23">
            <v>0.28395805769035165</v>
          </cell>
        </row>
        <row r="24">
          <cell r="B24">
            <v>35612</v>
          </cell>
          <cell r="C24">
            <v>0.15766921469569128</v>
          </cell>
          <cell r="D24">
            <v>53.841018578315229</v>
          </cell>
          <cell r="E24">
            <v>50.66797965077609</v>
          </cell>
          <cell r="F24">
            <v>54.208059199243593</v>
          </cell>
          <cell r="G24">
            <v>57.492578171962876</v>
          </cell>
          <cell r="H24">
            <v>55.004455959735488</v>
          </cell>
          <cell r="I24">
            <v>59.44777395551062</v>
          </cell>
          <cell r="J24">
            <v>52.805625181828844</v>
          </cell>
          <cell r="K24">
            <v>44.140130385532643</v>
          </cell>
          <cell r="L24">
            <v>53.448586092263149</v>
          </cell>
          <cell r="M24">
            <v>51.837056742584238</v>
          </cell>
          <cell r="N24">
            <v>56.836516067860138</v>
          </cell>
          <cell r="O24">
            <v>50.938049392123162</v>
          </cell>
          <cell r="P24">
            <v>56.785977403765123</v>
          </cell>
          <cell r="Q24">
            <v>55.668010948423458</v>
          </cell>
          <cell r="R24">
            <v>55.120452590998056</v>
          </cell>
          <cell r="S24">
            <v>53.794834946943595</v>
          </cell>
          <cell r="T24">
            <v>55.326728480819867</v>
          </cell>
          <cell r="U24">
            <v>51.512771375535195</v>
          </cell>
          <cell r="V24">
            <v>53.226381573376095</v>
          </cell>
          <cell r="W24">
            <v>52.730116981676915</v>
          </cell>
          <cell r="X24">
            <v>52.323508706862455</v>
          </cell>
          <cell r="Y24">
            <v>0.32890412687014353</v>
          </cell>
        </row>
        <row r="25">
          <cell r="B25">
            <v>35643</v>
          </cell>
          <cell r="C25">
            <v>0.12101647931677584</v>
          </cell>
          <cell r="D25">
            <v>55.979804634652695</v>
          </cell>
          <cell r="E25">
            <v>53.841018578315229</v>
          </cell>
          <cell r="F25">
            <v>50.66797965077609</v>
          </cell>
          <cell r="G25">
            <v>54.208059199243593</v>
          </cell>
          <cell r="H25">
            <v>57.492578171962876</v>
          </cell>
          <cell r="I25">
            <v>55.004455959735488</v>
          </cell>
          <cell r="J25">
            <v>59.44777395551062</v>
          </cell>
          <cell r="K25">
            <v>52.805625181828844</v>
          </cell>
          <cell r="L25">
            <v>44.140130385532643</v>
          </cell>
          <cell r="M25">
            <v>53.448586092263149</v>
          </cell>
          <cell r="N25">
            <v>51.837056742584238</v>
          </cell>
          <cell r="O25">
            <v>56.836516067860138</v>
          </cell>
          <cell r="P25">
            <v>50.938049392123162</v>
          </cell>
          <cell r="Q25">
            <v>56.785977403765123</v>
          </cell>
          <cell r="R25">
            <v>55.668010948423458</v>
          </cell>
          <cell r="S25">
            <v>55.120452590998056</v>
          </cell>
          <cell r="T25">
            <v>53.794834946943595</v>
          </cell>
          <cell r="U25">
            <v>55.326728480819867</v>
          </cell>
          <cell r="V25">
            <v>51.512771375535195</v>
          </cell>
          <cell r="W25">
            <v>53.226381573376095</v>
          </cell>
          <cell r="X25">
            <v>52.730116981676915</v>
          </cell>
          <cell r="Y25">
            <v>52.323508706862455</v>
          </cell>
        </row>
        <row r="26">
          <cell r="B26">
            <v>35674</v>
          </cell>
          <cell r="C26">
            <v>0.11392613761266213</v>
          </cell>
          <cell r="D26">
            <v>53.304029632201932</v>
          </cell>
          <cell r="E26">
            <v>55.979804634652695</v>
          </cell>
          <cell r="F26">
            <v>53.841018578315229</v>
          </cell>
          <cell r="G26">
            <v>50.66797965077609</v>
          </cell>
          <cell r="H26">
            <v>54.208059199243593</v>
          </cell>
          <cell r="I26">
            <v>57.492578171962876</v>
          </cell>
          <cell r="J26">
            <v>55.004455959735488</v>
          </cell>
          <cell r="K26">
            <v>59.44777395551062</v>
          </cell>
          <cell r="L26">
            <v>52.805625181828844</v>
          </cell>
          <cell r="M26">
            <v>44.140130385532643</v>
          </cell>
          <cell r="N26">
            <v>53.448586092263149</v>
          </cell>
          <cell r="O26">
            <v>51.837056742584238</v>
          </cell>
          <cell r="P26">
            <v>56.836516067860138</v>
          </cell>
          <cell r="Q26">
            <v>50.938049392123162</v>
          </cell>
          <cell r="R26">
            <v>56.785977403765123</v>
          </cell>
          <cell r="S26">
            <v>55.668010948423458</v>
          </cell>
          <cell r="T26">
            <v>55.120452590998056</v>
          </cell>
          <cell r="U26">
            <v>53.794834946943595</v>
          </cell>
          <cell r="V26">
            <v>55.326728480819867</v>
          </cell>
          <cell r="W26">
            <v>51.512771375535195</v>
          </cell>
          <cell r="X26">
            <v>53.226381573376095</v>
          </cell>
          <cell r="Y26">
            <v>52.730116981676915</v>
          </cell>
        </row>
        <row r="27">
          <cell r="B27">
            <v>35704</v>
          </cell>
          <cell r="C27">
            <v>6.5050624633025134E-2</v>
          </cell>
          <cell r="D27">
            <v>56.727615550497973</v>
          </cell>
          <cell r="E27">
            <v>53.304029632201932</v>
          </cell>
          <cell r="F27">
            <v>55.979804634652695</v>
          </cell>
          <cell r="G27">
            <v>53.841018578315229</v>
          </cell>
          <cell r="H27">
            <v>50.66797965077609</v>
          </cell>
          <cell r="I27">
            <v>54.208059199243593</v>
          </cell>
          <cell r="J27">
            <v>57.492578171962876</v>
          </cell>
          <cell r="K27">
            <v>55.004455959735488</v>
          </cell>
          <cell r="L27">
            <v>59.44777395551062</v>
          </cell>
          <cell r="M27">
            <v>52.805625181828844</v>
          </cell>
          <cell r="N27">
            <v>44.140130385532643</v>
          </cell>
          <cell r="O27">
            <v>53.448586092263149</v>
          </cell>
          <cell r="P27">
            <v>51.837056742584238</v>
          </cell>
          <cell r="Q27">
            <v>56.836516067860138</v>
          </cell>
          <cell r="R27">
            <v>50.938049392123162</v>
          </cell>
          <cell r="S27">
            <v>56.785977403765123</v>
          </cell>
          <cell r="T27">
            <v>55.668010948423458</v>
          </cell>
          <cell r="U27">
            <v>55.120452590998056</v>
          </cell>
          <cell r="V27">
            <v>53.794834946943595</v>
          </cell>
          <cell r="W27">
            <v>55.326728480819867</v>
          </cell>
          <cell r="X27">
            <v>51.512771375535195</v>
          </cell>
          <cell r="Y27">
            <v>53.226381573376095</v>
          </cell>
        </row>
        <row r="28">
          <cell r="B28">
            <v>35735</v>
          </cell>
          <cell r="C28">
            <v>3.9041585290334968E-2</v>
          </cell>
          <cell r="D28">
            <v>57.214385644887315</v>
          </cell>
          <cell r="E28">
            <v>56.727615550497973</v>
          </cell>
          <cell r="F28">
            <v>53.304029632201932</v>
          </cell>
          <cell r="G28">
            <v>55.979804634652695</v>
          </cell>
          <cell r="H28">
            <v>53.841018578315229</v>
          </cell>
          <cell r="I28">
            <v>50.66797965077609</v>
          </cell>
          <cell r="J28">
            <v>54.208059199243593</v>
          </cell>
          <cell r="K28">
            <v>57.492578171962876</v>
          </cell>
          <cell r="L28">
            <v>55.004455959735488</v>
          </cell>
          <cell r="M28">
            <v>59.44777395551062</v>
          </cell>
          <cell r="N28">
            <v>52.805625181828844</v>
          </cell>
          <cell r="O28">
            <v>44.140130385532643</v>
          </cell>
          <cell r="P28">
            <v>53.448586092263149</v>
          </cell>
          <cell r="Q28">
            <v>51.837056742584238</v>
          </cell>
          <cell r="R28">
            <v>56.836516067860138</v>
          </cell>
          <cell r="S28">
            <v>50.938049392123162</v>
          </cell>
          <cell r="T28">
            <v>56.785977403765123</v>
          </cell>
          <cell r="U28">
            <v>55.668010948423458</v>
          </cell>
          <cell r="V28">
            <v>55.120452590998056</v>
          </cell>
          <cell r="W28">
            <v>53.794834946943595</v>
          </cell>
          <cell r="X28">
            <v>55.326728480819867</v>
          </cell>
          <cell r="Y28">
            <v>51.512771375535195</v>
          </cell>
        </row>
        <row r="29">
          <cell r="B29">
            <v>35765</v>
          </cell>
          <cell r="C29">
            <v>4.9942307692307786E-2</v>
          </cell>
          <cell r="D29">
            <v>51.328747410381929</v>
          </cell>
          <cell r="E29">
            <v>57.214385644887315</v>
          </cell>
          <cell r="F29">
            <v>56.727615550497973</v>
          </cell>
          <cell r="G29">
            <v>53.304029632201932</v>
          </cell>
          <cell r="H29">
            <v>55.979804634652695</v>
          </cell>
          <cell r="I29">
            <v>53.841018578315229</v>
          </cell>
          <cell r="J29">
            <v>50.66797965077609</v>
          </cell>
          <cell r="K29">
            <v>54.208059199243593</v>
          </cell>
          <cell r="L29">
            <v>57.492578171962876</v>
          </cell>
          <cell r="M29">
            <v>55.004455959735488</v>
          </cell>
          <cell r="N29">
            <v>59.44777395551062</v>
          </cell>
          <cell r="O29">
            <v>52.805625181828844</v>
          </cell>
          <cell r="P29">
            <v>44.140130385532643</v>
          </cell>
          <cell r="Q29">
            <v>53.448586092263149</v>
          </cell>
          <cell r="R29">
            <v>51.837056742584238</v>
          </cell>
          <cell r="S29">
            <v>56.836516067860138</v>
          </cell>
          <cell r="T29">
            <v>50.938049392123162</v>
          </cell>
          <cell r="U29">
            <v>56.785977403765123</v>
          </cell>
          <cell r="V29">
            <v>55.668010948423458</v>
          </cell>
          <cell r="W29">
            <v>55.120452590998056</v>
          </cell>
          <cell r="X29">
            <v>53.794834946943595</v>
          </cell>
          <cell r="Y29">
            <v>55.326728480819867</v>
          </cell>
        </row>
        <row r="30">
          <cell r="B30">
            <v>35796</v>
          </cell>
          <cell r="C30">
            <v>5.3790563513338441E-2</v>
          </cell>
          <cell r="D30">
            <v>58.051919131632616</v>
          </cell>
          <cell r="E30">
            <v>51.328747410381929</v>
          </cell>
          <cell r="F30">
            <v>57.214385644887315</v>
          </cell>
          <cell r="G30">
            <v>56.727615550497973</v>
          </cell>
          <cell r="H30">
            <v>53.304029632201932</v>
          </cell>
          <cell r="I30">
            <v>55.979804634652695</v>
          </cell>
          <cell r="J30">
            <v>53.841018578315229</v>
          </cell>
          <cell r="K30">
            <v>50.66797965077609</v>
          </cell>
          <cell r="L30">
            <v>54.208059199243593</v>
          </cell>
          <cell r="M30">
            <v>57.492578171962876</v>
          </cell>
          <cell r="N30">
            <v>55.004455959735488</v>
          </cell>
          <cell r="O30">
            <v>59.44777395551062</v>
          </cell>
          <cell r="P30">
            <v>52.805625181828844</v>
          </cell>
          <cell r="Q30">
            <v>44.140130385532643</v>
          </cell>
          <cell r="R30">
            <v>53.448586092263149</v>
          </cell>
          <cell r="S30">
            <v>51.837056742584238</v>
          </cell>
          <cell r="T30">
            <v>56.836516067860138</v>
          </cell>
          <cell r="U30">
            <v>50.938049392123162</v>
          </cell>
          <cell r="V30">
            <v>56.785977403765123</v>
          </cell>
          <cell r="W30">
            <v>55.668010948423458</v>
          </cell>
          <cell r="X30">
            <v>55.120452590998056</v>
          </cell>
          <cell r="Y30">
            <v>53.794834946943595</v>
          </cell>
        </row>
        <row r="31">
          <cell r="B31">
            <v>35827</v>
          </cell>
          <cell r="C31">
            <v>7.1792711797940445E-2</v>
          </cell>
          <cell r="D31">
            <v>56.004557345101773</v>
          </cell>
          <cell r="E31">
            <v>58.051919131632616</v>
          </cell>
          <cell r="F31">
            <v>51.328747410381929</v>
          </cell>
          <cell r="G31">
            <v>57.214385644887315</v>
          </cell>
          <cell r="H31">
            <v>56.727615550497973</v>
          </cell>
          <cell r="I31">
            <v>53.304029632201932</v>
          </cell>
          <cell r="J31">
            <v>55.979804634652695</v>
          </cell>
          <cell r="K31">
            <v>53.841018578315229</v>
          </cell>
          <cell r="L31">
            <v>50.66797965077609</v>
          </cell>
          <cell r="M31">
            <v>54.208059199243593</v>
          </cell>
          <cell r="N31">
            <v>57.492578171962876</v>
          </cell>
          <cell r="O31">
            <v>55.004455959735488</v>
          </cell>
          <cell r="P31">
            <v>59.44777395551062</v>
          </cell>
          <cell r="Q31">
            <v>52.805625181828844</v>
          </cell>
          <cell r="R31">
            <v>44.140130385532643</v>
          </cell>
          <cell r="S31">
            <v>53.448586092263149</v>
          </cell>
          <cell r="T31">
            <v>51.837056742584238</v>
          </cell>
          <cell r="U31">
            <v>56.836516067860138</v>
          </cell>
          <cell r="V31">
            <v>50.938049392123162</v>
          </cell>
          <cell r="W31">
            <v>56.785977403765123</v>
          </cell>
          <cell r="X31">
            <v>55.668010948423458</v>
          </cell>
          <cell r="Y31">
            <v>55.120452590998056</v>
          </cell>
        </row>
        <row r="32">
          <cell r="B32">
            <v>35855</v>
          </cell>
          <cell r="C32">
            <v>0.12624181377605148</v>
          </cell>
          <cell r="D32">
            <v>47.583712351452803</v>
          </cell>
          <cell r="E32">
            <v>56.004557345101773</v>
          </cell>
          <cell r="F32">
            <v>58.051919131632616</v>
          </cell>
          <cell r="G32">
            <v>51.328747410381929</v>
          </cell>
          <cell r="H32">
            <v>57.214385644887315</v>
          </cell>
          <cell r="I32">
            <v>56.727615550497973</v>
          </cell>
          <cell r="J32">
            <v>53.304029632201932</v>
          </cell>
          <cell r="K32">
            <v>55.979804634652695</v>
          </cell>
          <cell r="L32">
            <v>53.841018578315229</v>
          </cell>
          <cell r="M32">
            <v>50.66797965077609</v>
          </cell>
          <cell r="N32">
            <v>54.208059199243593</v>
          </cell>
          <cell r="O32">
            <v>57.492578171962876</v>
          </cell>
          <cell r="P32">
            <v>55.004455959735488</v>
          </cell>
          <cell r="Q32">
            <v>59.44777395551062</v>
          </cell>
          <cell r="R32">
            <v>52.805625181828844</v>
          </cell>
          <cell r="S32">
            <v>44.140130385532643</v>
          </cell>
          <cell r="T32">
            <v>53.448586092263149</v>
          </cell>
          <cell r="U32">
            <v>51.837056742584238</v>
          </cell>
          <cell r="V32">
            <v>56.836516067860138</v>
          </cell>
          <cell r="W32">
            <v>50.938049392123162</v>
          </cell>
          <cell r="X32">
            <v>56.785977403765123</v>
          </cell>
          <cell r="Y32">
            <v>55.668010948423458</v>
          </cell>
        </row>
        <row r="33">
          <cell r="B33">
            <v>35886</v>
          </cell>
          <cell r="C33">
            <v>0.1434853301623511</v>
          </cell>
          <cell r="D33">
            <v>52.717111599826929</v>
          </cell>
          <cell r="E33">
            <v>47.583712351452803</v>
          </cell>
          <cell r="F33">
            <v>56.004557345101773</v>
          </cell>
          <cell r="G33">
            <v>58.051919131632616</v>
          </cell>
          <cell r="H33">
            <v>51.328747410381929</v>
          </cell>
          <cell r="I33">
            <v>57.214385644887315</v>
          </cell>
          <cell r="J33">
            <v>56.727615550497973</v>
          </cell>
          <cell r="K33">
            <v>53.304029632201932</v>
          </cell>
          <cell r="L33">
            <v>55.979804634652695</v>
          </cell>
          <cell r="M33">
            <v>53.841018578315229</v>
          </cell>
          <cell r="N33">
            <v>50.66797965077609</v>
          </cell>
          <cell r="O33">
            <v>54.208059199243593</v>
          </cell>
          <cell r="P33">
            <v>57.492578171962876</v>
          </cell>
          <cell r="Q33">
            <v>55.004455959735488</v>
          </cell>
          <cell r="R33">
            <v>59.44777395551062</v>
          </cell>
          <cell r="S33">
            <v>52.805625181828844</v>
          </cell>
          <cell r="T33">
            <v>44.140130385532643</v>
          </cell>
          <cell r="U33">
            <v>53.448586092263149</v>
          </cell>
          <cell r="V33">
            <v>51.837056742584238</v>
          </cell>
          <cell r="W33">
            <v>56.836516067860138</v>
          </cell>
          <cell r="X33">
            <v>50.938049392123162</v>
          </cell>
          <cell r="Y33">
            <v>56.785977403765123</v>
          </cell>
        </row>
        <row r="34">
          <cell r="B34">
            <v>35916</v>
          </cell>
          <cell r="C34">
            <v>0.13270464850144137</v>
          </cell>
          <cell r="D34">
            <v>56.438230513604111</v>
          </cell>
          <cell r="E34">
            <v>52.717111599826929</v>
          </cell>
          <cell r="F34">
            <v>47.583712351452803</v>
          </cell>
          <cell r="G34">
            <v>56.004557345101773</v>
          </cell>
          <cell r="H34">
            <v>58.051919131632616</v>
          </cell>
          <cell r="I34">
            <v>51.328747410381929</v>
          </cell>
          <cell r="J34">
            <v>57.214385644887315</v>
          </cell>
          <cell r="K34">
            <v>56.727615550497973</v>
          </cell>
          <cell r="L34">
            <v>53.304029632201932</v>
          </cell>
          <cell r="M34">
            <v>55.979804634652695</v>
          </cell>
          <cell r="N34">
            <v>53.841018578315229</v>
          </cell>
          <cell r="O34">
            <v>50.66797965077609</v>
          </cell>
          <cell r="P34">
            <v>54.208059199243593</v>
          </cell>
          <cell r="Q34">
            <v>57.492578171962876</v>
          </cell>
          <cell r="R34">
            <v>55.004455959735488</v>
          </cell>
          <cell r="S34">
            <v>59.44777395551062</v>
          </cell>
          <cell r="T34">
            <v>52.805625181828844</v>
          </cell>
          <cell r="U34">
            <v>44.140130385532643</v>
          </cell>
          <cell r="V34">
            <v>53.448586092263149</v>
          </cell>
          <cell r="W34">
            <v>51.837056742584238</v>
          </cell>
          <cell r="X34">
            <v>56.836516067860138</v>
          </cell>
          <cell r="Y34">
            <v>50.938049392123162</v>
          </cell>
        </row>
        <row r="35">
          <cell r="B35">
            <v>35947</v>
          </cell>
          <cell r="C35">
            <v>0.18434512109009704</v>
          </cell>
          <cell r="D35">
            <v>57.892626568082306</v>
          </cell>
          <cell r="E35">
            <v>56.438230513604111</v>
          </cell>
          <cell r="F35">
            <v>52.717111599826929</v>
          </cell>
          <cell r="G35">
            <v>47.583712351452803</v>
          </cell>
          <cell r="H35">
            <v>56.004557345101773</v>
          </cell>
          <cell r="I35">
            <v>58.051919131632616</v>
          </cell>
          <cell r="J35">
            <v>51.328747410381929</v>
          </cell>
          <cell r="K35">
            <v>57.214385644887315</v>
          </cell>
          <cell r="L35">
            <v>56.727615550497973</v>
          </cell>
          <cell r="M35">
            <v>53.304029632201932</v>
          </cell>
          <cell r="N35">
            <v>55.979804634652695</v>
          </cell>
          <cell r="O35">
            <v>53.841018578315229</v>
          </cell>
          <cell r="P35">
            <v>50.66797965077609</v>
          </cell>
          <cell r="Q35">
            <v>54.208059199243593</v>
          </cell>
          <cell r="R35">
            <v>57.492578171962876</v>
          </cell>
          <cell r="S35">
            <v>55.004455959735488</v>
          </cell>
          <cell r="T35">
            <v>59.44777395551062</v>
          </cell>
          <cell r="U35">
            <v>52.805625181828844</v>
          </cell>
          <cell r="V35">
            <v>44.140130385532643</v>
          </cell>
          <cell r="W35">
            <v>53.448586092263149</v>
          </cell>
          <cell r="X35">
            <v>51.837056742584238</v>
          </cell>
          <cell r="Y35">
            <v>56.836516067860138</v>
          </cell>
        </row>
        <row r="36">
          <cell r="B36">
            <v>35977</v>
          </cell>
          <cell r="C36">
            <v>9.5028331200877281E-2</v>
          </cell>
          <cell r="D36">
            <v>53.522276167866195</v>
          </cell>
          <cell r="E36">
            <v>57.892626568082306</v>
          </cell>
          <cell r="F36">
            <v>56.438230513604111</v>
          </cell>
          <cell r="G36">
            <v>52.717111599826929</v>
          </cell>
          <cell r="H36">
            <v>47.583712351452803</v>
          </cell>
          <cell r="I36">
            <v>56.004557345101773</v>
          </cell>
          <cell r="J36">
            <v>58.051919131632616</v>
          </cell>
          <cell r="K36">
            <v>51.328747410381929</v>
          </cell>
          <cell r="L36">
            <v>57.214385644887315</v>
          </cell>
          <cell r="M36">
            <v>56.727615550497973</v>
          </cell>
          <cell r="N36">
            <v>53.304029632201932</v>
          </cell>
          <cell r="O36">
            <v>55.979804634652695</v>
          </cell>
          <cell r="P36">
            <v>53.841018578315229</v>
          </cell>
          <cell r="Q36">
            <v>50.66797965077609</v>
          </cell>
          <cell r="R36">
            <v>54.208059199243593</v>
          </cell>
          <cell r="S36">
            <v>57.492578171962876</v>
          </cell>
          <cell r="T36">
            <v>55.004455959735488</v>
          </cell>
          <cell r="U36">
            <v>59.44777395551062</v>
          </cell>
          <cell r="V36">
            <v>52.805625181828844</v>
          </cell>
          <cell r="W36">
            <v>44.140130385532643</v>
          </cell>
          <cell r="X36">
            <v>53.448586092263149</v>
          </cell>
          <cell r="Y36">
            <v>51.837056742584238</v>
          </cell>
        </row>
        <row r="37">
          <cell r="B37">
            <v>36008</v>
          </cell>
          <cell r="C37">
            <v>0.10534330325689223</v>
          </cell>
          <cell r="D37">
            <v>62.531970919996027</v>
          </cell>
          <cell r="E37">
            <v>53.522276167866195</v>
          </cell>
          <cell r="F37">
            <v>57.892626568082306</v>
          </cell>
          <cell r="G37">
            <v>56.438230513604111</v>
          </cell>
          <cell r="H37">
            <v>52.717111599826929</v>
          </cell>
          <cell r="I37">
            <v>47.583712351452803</v>
          </cell>
          <cell r="J37">
            <v>56.004557345101773</v>
          </cell>
          <cell r="K37">
            <v>58.051919131632616</v>
          </cell>
          <cell r="L37">
            <v>51.328747410381929</v>
          </cell>
          <cell r="M37">
            <v>57.214385644887315</v>
          </cell>
          <cell r="N37">
            <v>56.727615550497973</v>
          </cell>
          <cell r="O37">
            <v>53.304029632201932</v>
          </cell>
          <cell r="P37">
            <v>55.979804634652695</v>
          </cell>
          <cell r="Q37">
            <v>53.841018578315229</v>
          </cell>
          <cell r="R37">
            <v>50.66797965077609</v>
          </cell>
          <cell r="S37">
            <v>54.208059199243593</v>
          </cell>
          <cell r="T37">
            <v>57.492578171962876</v>
          </cell>
          <cell r="U37">
            <v>55.004455959735488</v>
          </cell>
          <cell r="V37">
            <v>59.44777395551062</v>
          </cell>
          <cell r="W37">
            <v>52.805625181828844</v>
          </cell>
          <cell r="X37">
            <v>44.140130385532643</v>
          </cell>
          <cell r="Y37">
            <v>53.448586092263149</v>
          </cell>
        </row>
        <row r="38">
          <cell r="B38">
            <v>36039</v>
          </cell>
          <cell r="C38">
            <v>8.7939935145026737E-2</v>
          </cell>
          <cell r="D38">
            <v>51.38110944057609</v>
          </cell>
          <cell r="E38">
            <v>62.531970919996027</v>
          </cell>
          <cell r="F38">
            <v>53.522276167866195</v>
          </cell>
          <cell r="G38">
            <v>57.892626568082306</v>
          </cell>
          <cell r="H38">
            <v>56.438230513604111</v>
          </cell>
          <cell r="I38">
            <v>52.717111599826929</v>
          </cell>
          <cell r="J38">
            <v>47.583712351452803</v>
          </cell>
          <cell r="K38">
            <v>56.004557345101773</v>
          </cell>
          <cell r="L38">
            <v>58.051919131632616</v>
          </cell>
          <cell r="M38">
            <v>51.328747410381929</v>
          </cell>
          <cell r="N38">
            <v>57.214385644887315</v>
          </cell>
          <cell r="O38">
            <v>56.727615550497973</v>
          </cell>
          <cell r="P38">
            <v>53.304029632201932</v>
          </cell>
          <cell r="Q38">
            <v>55.979804634652695</v>
          </cell>
          <cell r="R38">
            <v>53.841018578315229</v>
          </cell>
          <cell r="S38">
            <v>50.66797965077609</v>
          </cell>
          <cell r="T38">
            <v>54.208059199243593</v>
          </cell>
          <cell r="U38">
            <v>57.492578171962876</v>
          </cell>
          <cell r="V38">
            <v>55.004455959735488</v>
          </cell>
          <cell r="W38">
            <v>59.44777395551062</v>
          </cell>
          <cell r="X38">
            <v>52.805625181828844</v>
          </cell>
          <cell r="Y38">
            <v>44.140130385532643</v>
          </cell>
        </row>
        <row r="39">
          <cell r="B39">
            <v>36069</v>
          </cell>
          <cell r="C39">
            <v>8.3115951772668284E-2</v>
          </cell>
          <cell r="D39">
            <v>54.314789355324962</v>
          </cell>
          <cell r="E39">
            <v>51.38110944057609</v>
          </cell>
          <cell r="F39">
            <v>62.531970919996027</v>
          </cell>
          <cell r="G39">
            <v>53.522276167866195</v>
          </cell>
          <cell r="H39">
            <v>57.892626568082306</v>
          </cell>
          <cell r="I39">
            <v>56.438230513604111</v>
          </cell>
          <cell r="J39">
            <v>52.717111599826929</v>
          </cell>
          <cell r="K39">
            <v>47.583712351452803</v>
          </cell>
          <cell r="L39">
            <v>56.004557345101773</v>
          </cell>
          <cell r="M39">
            <v>58.051919131632616</v>
          </cell>
          <cell r="N39">
            <v>51.328747410381929</v>
          </cell>
          <cell r="O39">
            <v>57.214385644887315</v>
          </cell>
          <cell r="P39">
            <v>56.727615550497973</v>
          </cell>
          <cell r="Q39">
            <v>53.304029632201932</v>
          </cell>
          <cell r="R39">
            <v>55.979804634652695</v>
          </cell>
          <cell r="S39">
            <v>53.841018578315229</v>
          </cell>
          <cell r="T39">
            <v>50.66797965077609</v>
          </cell>
          <cell r="U39">
            <v>54.208059199243593</v>
          </cell>
          <cell r="V39">
            <v>57.492578171962876</v>
          </cell>
          <cell r="W39">
            <v>55.004455959735488</v>
          </cell>
          <cell r="X39">
            <v>59.44777395551062</v>
          </cell>
          <cell r="Y39">
            <v>52.805625181828844</v>
          </cell>
        </row>
        <row r="40">
          <cell r="B40">
            <v>36100</v>
          </cell>
          <cell r="C40">
            <v>0.11473643673839895</v>
          </cell>
          <cell r="D40">
            <v>54.963999064629753</v>
          </cell>
          <cell r="E40">
            <v>54.314789355324962</v>
          </cell>
          <cell r="F40">
            <v>51.38110944057609</v>
          </cell>
          <cell r="G40">
            <v>62.531970919996027</v>
          </cell>
          <cell r="H40">
            <v>53.522276167866195</v>
          </cell>
          <cell r="I40">
            <v>57.892626568082306</v>
          </cell>
          <cell r="J40">
            <v>56.438230513604111</v>
          </cell>
          <cell r="K40">
            <v>52.717111599826929</v>
          </cell>
          <cell r="L40">
            <v>47.583712351452803</v>
          </cell>
          <cell r="M40">
            <v>56.004557345101773</v>
          </cell>
          <cell r="N40">
            <v>58.051919131632616</v>
          </cell>
          <cell r="O40">
            <v>51.328747410381929</v>
          </cell>
          <cell r="P40">
            <v>57.214385644887315</v>
          </cell>
          <cell r="Q40">
            <v>56.727615550497973</v>
          </cell>
          <cell r="R40">
            <v>53.304029632201932</v>
          </cell>
          <cell r="S40">
            <v>55.979804634652695</v>
          </cell>
          <cell r="T40">
            <v>53.841018578315229</v>
          </cell>
          <cell r="U40">
            <v>50.66797965077609</v>
          </cell>
          <cell r="V40">
            <v>54.208059199243593</v>
          </cell>
          <cell r="W40">
            <v>57.492578171962876</v>
          </cell>
          <cell r="X40">
            <v>55.004455959735488</v>
          </cell>
          <cell r="Y40">
            <v>59.44777395551062</v>
          </cell>
        </row>
        <row r="41">
          <cell r="B41">
            <v>36130</v>
          </cell>
          <cell r="C41">
            <v>0.11585343517043056</v>
          </cell>
          <cell r="D41">
            <v>56.015640578867007</v>
          </cell>
          <cell r="E41">
            <v>54.963999064629753</v>
          </cell>
          <cell r="F41">
            <v>54.314789355324962</v>
          </cell>
          <cell r="G41">
            <v>51.38110944057609</v>
          </cell>
          <cell r="H41">
            <v>62.531970919996027</v>
          </cell>
          <cell r="I41">
            <v>53.522276167866195</v>
          </cell>
          <cell r="J41">
            <v>57.892626568082306</v>
          </cell>
          <cell r="K41">
            <v>56.438230513604111</v>
          </cell>
          <cell r="L41">
            <v>52.717111599826929</v>
          </cell>
          <cell r="M41">
            <v>47.583712351452803</v>
          </cell>
          <cell r="N41">
            <v>56.004557345101773</v>
          </cell>
          <cell r="O41">
            <v>58.051919131632616</v>
          </cell>
          <cell r="P41">
            <v>51.328747410381929</v>
          </cell>
          <cell r="Q41">
            <v>57.214385644887315</v>
          </cell>
          <cell r="R41">
            <v>56.727615550497973</v>
          </cell>
          <cell r="S41">
            <v>53.304029632201932</v>
          </cell>
          <cell r="T41">
            <v>55.979804634652695</v>
          </cell>
          <cell r="U41">
            <v>53.841018578315229</v>
          </cell>
          <cell r="V41">
            <v>50.66797965077609</v>
          </cell>
          <cell r="W41">
            <v>54.208059199243593</v>
          </cell>
          <cell r="X41">
            <v>57.492578171962876</v>
          </cell>
          <cell r="Y41">
            <v>55.004455959735488</v>
          </cell>
        </row>
        <row r="42">
          <cell r="B42">
            <v>36161</v>
          </cell>
          <cell r="C42">
            <v>0.10518411999199073</v>
          </cell>
          <cell r="D42">
            <v>53.789481604014824</v>
          </cell>
          <cell r="E42">
            <v>56.015640578867007</v>
          </cell>
          <cell r="F42">
            <v>54.963999064629753</v>
          </cell>
          <cell r="G42">
            <v>54.314789355324962</v>
          </cell>
          <cell r="H42">
            <v>51.38110944057609</v>
          </cell>
          <cell r="I42">
            <v>62.531970919996027</v>
          </cell>
          <cell r="J42">
            <v>53.522276167866195</v>
          </cell>
          <cell r="K42">
            <v>57.892626568082306</v>
          </cell>
          <cell r="L42">
            <v>56.438230513604111</v>
          </cell>
          <cell r="M42">
            <v>52.717111599826929</v>
          </cell>
          <cell r="N42">
            <v>47.583712351452803</v>
          </cell>
          <cell r="O42">
            <v>56.004557345101773</v>
          </cell>
          <cell r="P42">
            <v>58.051919131632616</v>
          </cell>
          <cell r="Q42">
            <v>51.328747410381929</v>
          </cell>
          <cell r="R42">
            <v>57.214385644887315</v>
          </cell>
          <cell r="S42">
            <v>56.727615550497973</v>
          </cell>
          <cell r="T42">
            <v>53.304029632201932</v>
          </cell>
          <cell r="U42">
            <v>55.979804634652695</v>
          </cell>
          <cell r="V42">
            <v>53.841018578315229</v>
          </cell>
          <cell r="W42">
            <v>50.66797965077609</v>
          </cell>
          <cell r="X42">
            <v>54.208059199243593</v>
          </cell>
          <cell r="Y42">
            <v>57.492578171962876</v>
          </cell>
        </row>
        <row r="43">
          <cell r="B43">
            <v>36192</v>
          </cell>
          <cell r="C43">
            <v>0.13496128863231882</v>
          </cell>
          <cell r="D43">
            <v>53.762606004959771</v>
          </cell>
          <cell r="E43">
            <v>53.789481604014824</v>
          </cell>
          <cell r="F43">
            <v>56.015640578867007</v>
          </cell>
          <cell r="G43">
            <v>54.963999064629753</v>
          </cell>
          <cell r="H43">
            <v>54.314789355324962</v>
          </cell>
          <cell r="I43">
            <v>51.38110944057609</v>
          </cell>
          <cell r="J43">
            <v>62.531970919996027</v>
          </cell>
          <cell r="K43">
            <v>53.522276167866195</v>
          </cell>
          <cell r="L43">
            <v>57.892626568082306</v>
          </cell>
          <cell r="M43">
            <v>56.438230513604111</v>
          </cell>
          <cell r="N43">
            <v>52.717111599826929</v>
          </cell>
          <cell r="O43">
            <v>47.583712351452803</v>
          </cell>
          <cell r="P43">
            <v>56.004557345101773</v>
          </cell>
          <cell r="Q43">
            <v>58.051919131632616</v>
          </cell>
          <cell r="R43">
            <v>51.328747410381929</v>
          </cell>
          <cell r="S43">
            <v>57.214385644887315</v>
          </cell>
          <cell r="T43">
            <v>56.727615550497973</v>
          </cell>
          <cell r="U43">
            <v>53.304029632201932</v>
          </cell>
          <cell r="V43">
            <v>55.979804634652695</v>
          </cell>
          <cell r="W43">
            <v>53.841018578315229</v>
          </cell>
          <cell r="X43">
            <v>50.66797965077609</v>
          </cell>
          <cell r="Y43">
            <v>54.208059199243593</v>
          </cell>
        </row>
        <row r="44">
          <cell r="B44">
            <v>36220</v>
          </cell>
          <cell r="C44">
            <v>0.10912461055094713</v>
          </cell>
          <cell r="D44">
            <v>53.017565938692563</v>
          </cell>
          <cell r="E44">
            <v>53.762606004959771</v>
          </cell>
          <cell r="F44">
            <v>53.789481604014824</v>
          </cell>
          <cell r="G44">
            <v>56.015640578867007</v>
          </cell>
          <cell r="H44">
            <v>54.963999064629753</v>
          </cell>
          <cell r="I44">
            <v>54.314789355324962</v>
          </cell>
          <cell r="J44">
            <v>51.38110944057609</v>
          </cell>
          <cell r="K44">
            <v>62.531970919996027</v>
          </cell>
          <cell r="L44">
            <v>53.522276167866195</v>
          </cell>
          <cell r="M44">
            <v>57.892626568082306</v>
          </cell>
          <cell r="N44">
            <v>56.438230513604111</v>
          </cell>
          <cell r="O44">
            <v>52.717111599826929</v>
          </cell>
          <cell r="P44">
            <v>47.583712351452803</v>
          </cell>
          <cell r="Q44">
            <v>56.004557345101773</v>
          </cell>
          <cell r="R44">
            <v>58.051919131632616</v>
          </cell>
          <cell r="S44">
            <v>51.328747410381929</v>
          </cell>
          <cell r="T44">
            <v>57.214385644887315</v>
          </cell>
          <cell r="U44">
            <v>56.727615550497973</v>
          </cell>
          <cell r="V44">
            <v>53.304029632201932</v>
          </cell>
          <cell r="W44">
            <v>55.979804634652695</v>
          </cell>
          <cell r="X44">
            <v>53.841018578315229</v>
          </cell>
          <cell r="Y44">
            <v>50.66797965077609</v>
          </cell>
        </row>
        <row r="45">
          <cell r="B45">
            <v>36251</v>
          </cell>
          <cell r="C45">
            <v>3.9308483094083968E-2</v>
          </cell>
          <cell r="D45">
            <v>51.726763624040096</v>
          </cell>
          <cell r="E45">
            <v>53.017565938692563</v>
          </cell>
          <cell r="F45">
            <v>53.762606004959771</v>
          </cell>
          <cell r="G45">
            <v>53.789481604014824</v>
          </cell>
          <cell r="H45">
            <v>56.015640578867007</v>
          </cell>
          <cell r="I45">
            <v>54.963999064629753</v>
          </cell>
          <cell r="J45">
            <v>54.314789355324962</v>
          </cell>
          <cell r="K45">
            <v>51.38110944057609</v>
          </cell>
          <cell r="L45">
            <v>62.531970919996027</v>
          </cell>
          <cell r="M45">
            <v>53.522276167866195</v>
          </cell>
          <cell r="N45">
            <v>57.892626568082306</v>
          </cell>
          <cell r="O45">
            <v>56.438230513604111</v>
          </cell>
          <cell r="P45">
            <v>52.717111599826929</v>
          </cell>
          <cell r="Q45">
            <v>47.583712351452803</v>
          </cell>
          <cell r="R45">
            <v>56.004557345101773</v>
          </cell>
          <cell r="S45">
            <v>58.051919131632616</v>
          </cell>
          <cell r="T45">
            <v>51.328747410381929</v>
          </cell>
          <cell r="U45">
            <v>57.214385644887315</v>
          </cell>
          <cell r="V45">
            <v>56.727615550497973</v>
          </cell>
          <cell r="W45">
            <v>53.304029632201932</v>
          </cell>
          <cell r="X45">
            <v>55.979804634652695</v>
          </cell>
          <cell r="Y45">
            <v>53.841018578315229</v>
          </cell>
        </row>
        <row r="46">
          <cell r="B46">
            <v>36281</v>
          </cell>
          <cell r="C46">
            <v>3.2521676855001624E-2</v>
          </cell>
          <cell r="D46">
            <v>52.735535079611232</v>
          </cell>
          <cell r="E46">
            <v>51.726763624040096</v>
          </cell>
          <cell r="F46">
            <v>53.017565938692563</v>
          </cell>
          <cell r="G46">
            <v>53.762606004959771</v>
          </cell>
          <cell r="H46">
            <v>53.789481604014824</v>
          </cell>
          <cell r="I46">
            <v>56.015640578867007</v>
          </cell>
          <cell r="J46">
            <v>54.963999064629753</v>
          </cell>
          <cell r="K46">
            <v>54.314789355324962</v>
          </cell>
          <cell r="L46">
            <v>51.38110944057609</v>
          </cell>
          <cell r="M46">
            <v>62.531970919996027</v>
          </cell>
          <cell r="N46">
            <v>53.522276167866195</v>
          </cell>
          <cell r="O46">
            <v>57.892626568082306</v>
          </cell>
          <cell r="P46">
            <v>56.438230513604111</v>
          </cell>
          <cell r="Q46">
            <v>52.717111599826929</v>
          </cell>
          <cell r="R46">
            <v>47.583712351452803</v>
          </cell>
          <cell r="S46">
            <v>56.004557345101773</v>
          </cell>
          <cell r="T46">
            <v>58.051919131632616</v>
          </cell>
          <cell r="U46">
            <v>51.328747410381929</v>
          </cell>
          <cell r="V46">
            <v>57.214385644887315</v>
          </cell>
          <cell r="W46">
            <v>56.727615550497973</v>
          </cell>
          <cell r="X46">
            <v>53.304029632201932</v>
          </cell>
          <cell r="Y46">
            <v>55.979804634652695</v>
          </cell>
        </row>
        <row r="47">
          <cell r="B47">
            <v>36312</v>
          </cell>
          <cell r="C47">
            <v>4.8301199674500861E-3</v>
          </cell>
          <cell r="D47">
            <v>53.078833499777041</v>
          </cell>
          <cell r="E47">
            <v>52.735535079611232</v>
          </cell>
          <cell r="F47">
            <v>51.726763624040096</v>
          </cell>
          <cell r="G47">
            <v>53.017565938692563</v>
          </cell>
          <cell r="H47">
            <v>53.762606004959771</v>
          </cell>
          <cell r="I47">
            <v>53.789481604014824</v>
          </cell>
          <cell r="J47">
            <v>56.015640578867007</v>
          </cell>
          <cell r="K47">
            <v>54.963999064629753</v>
          </cell>
          <cell r="L47">
            <v>54.314789355324962</v>
          </cell>
          <cell r="M47">
            <v>51.38110944057609</v>
          </cell>
          <cell r="N47">
            <v>62.531970919996027</v>
          </cell>
          <cell r="O47">
            <v>53.522276167866195</v>
          </cell>
          <cell r="P47">
            <v>57.892626568082306</v>
          </cell>
          <cell r="Q47">
            <v>56.438230513604111</v>
          </cell>
          <cell r="R47">
            <v>52.717111599826929</v>
          </cell>
          <cell r="S47">
            <v>47.583712351452803</v>
          </cell>
          <cell r="T47">
            <v>56.004557345101773</v>
          </cell>
          <cell r="U47">
            <v>58.051919131632616</v>
          </cell>
          <cell r="V47">
            <v>51.328747410381929</v>
          </cell>
          <cell r="W47">
            <v>57.214385644887315</v>
          </cell>
          <cell r="X47">
            <v>56.727615550497973</v>
          </cell>
          <cell r="Y47">
            <v>53.304029632201932</v>
          </cell>
        </row>
        <row r="48">
          <cell r="B48">
            <v>36342</v>
          </cell>
          <cell r="C48">
            <v>6.4147290056585815E-2</v>
          </cell>
          <cell r="D48">
            <v>55.975723975570624</v>
          </cell>
          <cell r="E48">
            <v>53.078833499777041</v>
          </cell>
          <cell r="F48">
            <v>52.735535079611232</v>
          </cell>
          <cell r="G48">
            <v>51.726763624040096</v>
          </cell>
          <cell r="H48">
            <v>53.017565938692563</v>
          </cell>
          <cell r="I48">
            <v>53.762606004959771</v>
          </cell>
          <cell r="J48">
            <v>53.789481604014824</v>
          </cell>
          <cell r="K48">
            <v>56.015640578867007</v>
          </cell>
          <cell r="L48">
            <v>54.963999064629753</v>
          </cell>
          <cell r="M48">
            <v>54.314789355324962</v>
          </cell>
          <cell r="N48">
            <v>51.38110944057609</v>
          </cell>
          <cell r="O48">
            <v>62.531970919996027</v>
          </cell>
          <cell r="P48">
            <v>53.522276167866195</v>
          </cell>
          <cell r="Q48">
            <v>57.892626568082306</v>
          </cell>
          <cell r="R48">
            <v>56.438230513604111</v>
          </cell>
          <cell r="S48">
            <v>52.717111599826929</v>
          </cell>
          <cell r="T48">
            <v>47.583712351452803</v>
          </cell>
          <cell r="U48">
            <v>56.004557345101773</v>
          </cell>
          <cell r="V48">
            <v>58.051919131632616</v>
          </cell>
          <cell r="W48">
            <v>51.328747410381929</v>
          </cell>
          <cell r="X48">
            <v>57.214385644887315</v>
          </cell>
          <cell r="Y48">
            <v>56.727615550497973</v>
          </cell>
        </row>
        <row r="49">
          <cell r="B49">
            <v>36373</v>
          </cell>
          <cell r="C49">
            <v>1.1979273759098463E-2</v>
          </cell>
          <cell r="D49">
            <v>51.525044522186739</v>
          </cell>
          <cell r="E49">
            <v>55.975723975570624</v>
          </cell>
          <cell r="F49">
            <v>53.078833499777041</v>
          </cell>
          <cell r="G49">
            <v>52.735535079611232</v>
          </cell>
          <cell r="H49">
            <v>51.726763624040096</v>
          </cell>
          <cell r="I49">
            <v>53.017565938692563</v>
          </cell>
          <cell r="J49">
            <v>53.762606004959771</v>
          </cell>
          <cell r="K49">
            <v>53.789481604014824</v>
          </cell>
          <cell r="L49">
            <v>56.015640578867007</v>
          </cell>
          <cell r="M49">
            <v>54.963999064629753</v>
          </cell>
          <cell r="N49">
            <v>54.314789355324962</v>
          </cell>
          <cell r="O49">
            <v>51.38110944057609</v>
          </cell>
          <cell r="P49">
            <v>62.531970919996027</v>
          </cell>
          <cell r="Q49">
            <v>53.522276167866195</v>
          </cell>
          <cell r="R49">
            <v>57.892626568082306</v>
          </cell>
          <cell r="S49">
            <v>56.438230513604111</v>
          </cell>
          <cell r="T49">
            <v>52.717111599826929</v>
          </cell>
          <cell r="U49">
            <v>47.583712351452803</v>
          </cell>
          <cell r="V49">
            <v>56.004557345101773</v>
          </cell>
          <cell r="W49">
            <v>58.051919131632616</v>
          </cell>
          <cell r="X49">
            <v>51.328747410381929</v>
          </cell>
          <cell r="Y49">
            <v>57.214385644887315</v>
          </cell>
        </row>
        <row r="50">
          <cell r="B50">
            <v>36404</v>
          </cell>
          <cell r="C50">
            <v>2.182498783836162E-2</v>
          </cell>
          <cell r="D50">
            <v>56.072774408679436</v>
          </cell>
          <cell r="E50">
            <v>51.525044522186739</v>
          </cell>
          <cell r="F50">
            <v>55.975723975570624</v>
          </cell>
          <cell r="G50">
            <v>53.078833499777041</v>
          </cell>
          <cell r="H50">
            <v>52.735535079611232</v>
          </cell>
          <cell r="I50">
            <v>51.726763624040096</v>
          </cell>
          <cell r="J50">
            <v>53.017565938692563</v>
          </cell>
          <cell r="K50">
            <v>53.762606004959771</v>
          </cell>
          <cell r="L50">
            <v>53.789481604014824</v>
          </cell>
          <cell r="M50">
            <v>56.015640578867007</v>
          </cell>
          <cell r="N50">
            <v>54.963999064629753</v>
          </cell>
          <cell r="O50">
            <v>54.314789355324962</v>
          </cell>
          <cell r="P50">
            <v>51.38110944057609</v>
          </cell>
          <cell r="Q50">
            <v>62.531970919996027</v>
          </cell>
          <cell r="R50">
            <v>53.522276167866195</v>
          </cell>
          <cell r="S50">
            <v>57.892626568082306</v>
          </cell>
          <cell r="T50">
            <v>56.438230513604111</v>
          </cell>
          <cell r="U50">
            <v>52.717111599826929</v>
          </cell>
          <cell r="V50">
            <v>47.583712351452803</v>
          </cell>
          <cell r="W50">
            <v>56.004557345101773</v>
          </cell>
          <cell r="X50">
            <v>58.051919131632616</v>
          </cell>
          <cell r="Y50">
            <v>51.328747410381929</v>
          </cell>
        </row>
        <row r="51">
          <cell r="B51">
            <v>36434</v>
          </cell>
          <cell r="C51">
            <v>2.1307323694207403E-2</v>
          </cell>
          <cell r="D51">
            <v>54.368285619742537</v>
          </cell>
          <cell r="E51">
            <v>56.072774408679436</v>
          </cell>
          <cell r="F51">
            <v>51.525044522186739</v>
          </cell>
          <cell r="G51">
            <v>55.975723975570624</v>
          </cell>
          <cell r="H51">
            <v>53.078833499777041</v>
          </cell>
          <cell r="I51">
            <v>52.735535079611232</v>
          </cell>
          <cell r="J51">
            <v>51.726763624040096</v>
          </cell>
          <cell r="K51">
            <v>53.017565938692563</v>
          </cell>
          <cell r="L51">
            <v>53.762606004959771</v>
          </cell>
          <cell r="M51">
            <v>53.789481604014824</v>
          </cell>
          <cell r="N51">
            <v>56.015640578867007</v>
          </cell>
          <cell r="O51">
            <v>54.963999064629753</v>
          </cell>
          <cell r="P51">
            <v>54.314789355324962</v>
          </cell>
          <cell r="Q51">
            <v>51.38110944057609</v>
          </cell>
          <cell r="R51">
            <v>62.531970919996027</v>
          </cell>
          <cell r="S51">
            <v>53.522276167866195</v>
          </cell>
          <cell r="T51">
            <v>57.892626568082306</v>
          </cell>
          <cell r="U51">
            <v>56.438230513604111</v>
          </cell>
          <cell r="V51">
            <v>52.717111599826929</v>
          </cell>
          <cell r="W51">
            <v>47.583712351452803</v>
          </cell>
          <cell r="X51">
            <v>56.004557345101773</v>
          </cell>
          <cell r="Y51">
            <v>58.051919131632616</v>
          </cell>
        </row>
        <row r="52">
          <cell r="B52">
            <v>36465</v>
          </cell>
          <cell r="C52">
            <v>5.1765760652757731E-2</v>
          </cell>
          <cell r="D52">
            <v>55.819425340575755</v>
          </cell>
          <cell r="E52">
            <v>54.368285619742537</v>
          </cell>
          <cell r="F52">
            <v>56.072774408679436</v>
          </cell>
          <cell r="G52">
            <v>51.525044522186739</v>
          </cell>
          <cell r="H52">
            <v>55.975723975570624</v>
          </cell>
          <cell r="I52">
            <v>53.078833499777041</v>
          </cell>
          <cell r="J52">
            <v>52.735535079611232</v>
          </cell>
          <cell r="K52">
            <v>51.726763624040096</v>
          </cell>
          <cell r="L52">
            <v>53.017565938692563</v>
          </cell>
          <cell r="M52">
            <v>53.762606004959771</v>
          </cell>
          <cell r="N52">
            <v>53.789481604014824</v>
          </cell>
          <cell r="O52">
            <v>56.015640578867007</v>
          </cell>
          <cell r="P52">
            <v>54.963999064629753</v>
          </cell>
          <cell r="Q52">
            <v>54.314789355324962</v>
          </cell>
          <cell r="R52">
            <v>51.38110944057609</v>
          </cell>
          <cell r="S52">
            <v>62.531970919996027</v>
          </cell>
          <cell r="T52">
            <v>53.522276167866195</v>
          </cell>
          <cell r="U52">
            <v>57.892626568082306</v>
          </cell>
          <cell r="V52">
            <v>56.438230513604111</v>
          </cell>
          <cell r="W52">
            <v>52.717111599826929</v>
          </cell>
          <cell r="X52">
            <v>47.583712351452803</v>
          </cell>
          <cell r="Y52">
            <v>56.004557345101773</v>
          </cell>
        </row>
        <row r="53">
          <cell r="B53">
            <v>36495</v>
          </cell>
          <cell r="C53">
            <v>5.6182265100189088E-2</v>
          </cell>
          <cell r="D53">
            <v>59.25186727871904</v>
          </cell>
          <cell r="E53">
            <v>55.819425340575755</v>
          </cell>
          <cell r="F53">
            <v>54.368285619742537</v>
          </cell>
          <cell r="G53">
            <v>56.072774408679436</v>
          </cell>
          <cell r="H53">
            <v>51.525044522186739</v>
          </cell>
          <cell r="I53">
            <v>55.975723975570624</v>
          </cell>
          <cell r="J53">
            <v>53.078833499777041</v>
          </cell>
          <cell r="K53">
            <v>52.735535079611232</v>
          </cell>
          <cell r="L53">
            <v>51.726763624040096</v>
          </cell>
          <cell r="M53">
            <v>53.017565938692563</v>
          </cell>
          <cell r="N53">
            <v>53.762606004959771</v>
          </cell>
          <cell r="O53">
            <v>53.789481604014824</v>
          </cell>
          <cell r="P53">
            <v>56.015640578867007</v>
          </cell>
          <cell r="Q53">
            <v>54.963999064629753</v>
          </cell>
          <cell r="R53">
            <v>54.314789355324962</v>
          </cell>
          <cell r="S53">
            <v>51.38110944057609</v>
          </cell>
          <cell r="T53">
            <v>62.531970919996027</v>
          </cell>
          <cell r="U53">
            <v>53.522276167866195</v>
          </cell>
          <cell r="V53">
            <v>57.892626568082306</v>
          </cell>
          <cell r="W53">
            <v>56.438230513604111</v>
          </cell>
          <cell r="X53">
            <v>52.717111599826929</v>
          </cell>
          <cell r="Y53">
            <v>47.583712351452803</v>
          </cell>
        </row>
        <row r="54">
          <cell r="B54">
            <v>36526</v>
          </cell>
          <cell r="C54">
            <v>1.7915524042460218E-2</v>
          </cell>
          <cell r="D54">
            <v>53.957757504160973</v>
          </cell>
          <cell r="E54">
            <v>59.25186727871904</v>
          </cell>
          <cell r="F54">
            <v>55.819425340575755</v>
          </cell>
          <cell r="G54">
            <v>54.368285619742537</v>
          </cell>
          <cell r="H54">
            <v>56.072774408679436</v>
          </cell>
          <cell r="I54">
            <v>51.525044522186739</v>
          </cell>
          <cell r="J54">
            <v>55.975723975570624</v>
          </cell>
          <cell r="K54">
            <v>53.078833499777041</v>
          </cell>
          <cell r="L54">
            <v>52.735535079611232</v>
          </cell>
          <cell r="M54">
            <v>51.726763624040096</v>
          </cell>
          <cell r="N54">
            <v>53.017565938692563</v>
          </cell>
          <cell r="O54">
            <v>53.762606004959771</v>
          </cell>
          <cell r="P54">
            <v>53.789481604014824</v>
          </cell>
          <cell r="Q54">
            <v>56.015640578867007</v>
          </cell>
          <cell r="R54">
            <v>54.963999064629753</v>
          </cell>
          <cell r="S54">
            <v>54.314789355324962</v>
          </cell>
          <cell r="T54">
            <v>51.38110944057609</v>
          </cell>
          <cell r="U54">
            <v>62.531970919996027</v>
          </cell>
          <cell r="V54">
            <v>53.522276167866195</v>
          </cell>
          <cell r="W54">
            <v>57.892626568082306</v>
          </cell>
          <cell r="X54">
            <v>56.438230513604111</v>
          </cell>
          <cell r="Y54">
            <v>52.717111599826929</v>
          </cell>
        </row>
        <row r="55">
          <cell r="B55">
            <v>36557</v>
          </cell>
          <cell r="C55">
            <v>5.5480378890392368E-2</v>
          </cell>
          <cell r="D55">
            <v>54.754594502718156</v>
          </cell>
          <cell r="E55">
            <v>53.957757504160973</v>
          </cell>
          <cell r="F55">
            <v>59.25186727871904</v>
          </cell>
          <cell r="G55">
            <v>55.819425340575755</v>
          </cell>
          <cell r="H55">
            <v>54.368285619742537</v>
          </cell>
          <cell r="I55">
            <v>56.072774408679436</v>
          </cell>
          <cell r="J55">
            <v>51.525044522186739</v>
          </cell>
          <cell r="K55">
            <v>55.975723975570624</v>
          </cell>
          <cell r="L55">
            <v>53.078833499777041</v>
          </cell>
          <cell r="M55">
            <v>52.735535079611232</v>
          </cell>
          <cell r="N55">
            <v>51.726763624040096</v>
          </cell>
          <cell r="O55">
            <v>53.017565938692563</v>
          </cell>
          <cell r="P55">
            <v>53.762606004959771</v>
          </cell>
          <cell r="Q55">
            <v>53.789481604014824</v>
          </cell>
          <cell r="R55">
            <v>56.015640578867007</v>
          </cell>
          <cell r="S55">
            <v>54.963999064629753</v>
          </cell>
          <cell r="T55">
            <v>54.314789355324962</v>
          </cell>
          <cell r="U55">
            <v>51.38110944057609</v>
          </cell>
          <cell r="V55">
            <v>62.531970919996027</v>
          </cell>
          <cell r="W55">
            <v>53.522276167866195</v>
          </cell>
          <cell r="X55">
            <v>57.892626568082306</v>
          </cell>
          <cell r="Y55">
            <v>56.438230513604111</v>
          </cell>
        </row>
        <row r="56">
          <cell r="B56">
            <v>36586</v>
          </cell>
          <cell r="C56">
            <v>5.8907194500414928E-2</v>
          </cell>
          <cell r="D56">
            <v>52.896924452177664</v>
          </cell>
          <cell r="E56">
            <v>54.754594502718156</v>
          </cell>
          <cell r="F56">
            <v>53.957757504160973</v>
          </cell>
          <cell r="G56">
            <v>59.25186727871904</v>
          </cell>
          <cell r="H56">
            <v>55.819425340575755</v>
          </cell>
          <cell r="I56">
            <v>54.368285619742537</v>
          </cell>
          <cell r="J56">
            <v>56.072774408679436</v>
          </cell>
          <cell r="K56">
            <v>51.525044522186739</v>
          </cell>
          <cell r="L56">
            <v>55.975723975570624</v>
          </cell>
          <cell r="M56">
            <v>53.078833499777041</v>
          </cell>
          <cell r="N56">
            <v>52.735535079611232</v>
          </cell>
          <cell r="O56">
            <v>51.726763624040096</v>
          </cell>
          <cell r="P56">
            <v>53.017565938692563</v>
          </cell>
          <cell r="Q56">
            <v>53.762606004959771</v>
          </cell>
          <cell r="R56">
            <v>53.789481604014824</v>
          </cell>
          <cell r="S56">
            <v>56.015640578867007</v>
          </cell>
          <cell r="T56">
            <v>54.963999064629753</v>
          </cell>
          <cell r="U56">
            <v>54.314789355324962</v>
          </cell>
          <cell r="V56">
            <v>51.38110944057609</v>
          </cell>
          <cell r="W56">
            <v>62.531970919996027</v>
          </cell>
          <cell r="X56">
            <v>53.522276167866195</v>
          </cell>
          <cell r="Y56">
            <v>57.892626568082306</v>
          </cell>
        </row>
        <row r="57">
          <cell r="B57">
            <v>36617</v>
          </cell>
          <cell r="C57">
            <v>8.1569392997602685E-2</v>
          </cell>
          <cell r="D57">
            <v>53.953543503087232</v>
          </cell>
          <cell r="E57">
            <v>52.896924452177664</v>
          </cell>
          <cell r="F57">
            <v>54.754594502718156</v>
          </cell>
          <cell r="G57">
            <v>53.957757504160973</v>
          </cell>
          <cell r="H57">
            <v>59.25186727871904</v>
          </cell>
          <cell r="I57">
            <v>55.819425340575755</v>
          </cell>
          <cell r="J57">
            <v>54.368285619742537</v>
          </cell>
          <cell r="K57">
            <v>56.072774408679436</v>
          </cell>
          <cell r="L57">
            <v>51.525044522186739</v>
          </cell>
          <cell r="M57">
            <v>55.975723975570624</v>
          </cell>
          <cell r="N57">
            <v>53.078833499777041</v>
          </cell>
          <cell r="O57">
            <v>52.735535079611232</v>
          </cell>
          <cell r="P57">
            <v>51.726763624040096</v>
          </cell>
          <cell r="Q57">
            <v>53.017565938692563</v>
          </cell>
          <cell r="R57">
            <v>53.762606004959771</v>
          </cell>
          <cell r="S57">
            <v>53.789481604014824</v>
          </cell>
          <cell r="T57">
            <v>56.015640578867007</v>
          </cell>
          <cell r="U57">
            <v>54.963999064629753</v>
          </cell>
          <cell r="V57">
            <v>54.314789355324962</v>
          </cell>
          <cell r="W57">
            <v>51.38110944057609</v>
          </cell>
          <cell r="X57">
            <v>62.531970919996027</v>
          </cell>
          <cell r="Y57">
            <v>53.522276167866195</v>
          </cell>
        </row>
        <row r="58">
          <cell r="B58">
            <v>36647</v>
          </cell>
          <cell r="C58">
            <v>0.13945691979307306</v>
          </cell>
          <cell r="D58">
            <v>51.493929175781084</v>
          </cell>
          <cell r="E58">
            <v>53.953543503087232</v>
          </cell>
          <cell r="F58">
            <v>52.896924452177664</v>
          </cell>
          <cell r="G58">
            <v>54.754594502718156</v>
          </cell>
          <cell r="H58">
            <v>53.957757504160973</v>
          </cell>
          <cell r="I58">
            <v>59.25186727871904</v>
          </cell>
          <cell r="J58">
            <v>55.819425340575755</v>
          </cell>
          <cell r="K58">
            <v>54.368285619742537</v>
          </cell>
          <cell r="L58">
            <v>56.072774408679436</v>
          </cell>
          <cell r="M58">
            <v>51.525044522186739</v>
          </cell>
          <cell r="N58">
            <v>55.975723975570624</v>
          </cell>
          <cell r="O58">
            <v>53.078833499777041</v>
          </cell>
          <cell r="P58">
            <v>52.735535079611232</v>
          </cell>
          <cell r="Q58">
            <v>51.726763624040096</v>
          </cell>
          <cell r="R58">
            <v>53.017565938692563</v>
          </cell>
          <cell r="S58">
            <v>53.762606004959771</v>
          </cell>
          <cell r="T58">
            <v>53.789481604014824</v>
          </cell>
          <cell r="U58">
            <v>56.015640578867007</v>
          </cell>
          <cell r="V58">
            <v>54.963999064629753</v>
          </cell>
          <cell r="W58">
            <v>54.314789355324962</v>
          </cell>
          <cell r="X58">
            <v>51.38110944057609</v>
          </cell>
          <cell r="Y58">
            <v>62.531970919996027</v>
          </cell>
        </row>
        <row r="59">
          <cell r="B59">
            <v>36678</v>
          </cell>
          <cell r="C59">
            <v>8.9964038439179994E-2</v>
          </cell>
          <cell r="D59">
            <v>50.492935385243186</v>
          </cell>
          <cell r="E59">
            <v>51.493929175781084</v>
          </cell>
          <cell r="F59">
            <v>53.953543503087232</v>
          </cell>
          <cell r="G59">
            <v>52.896924452177664</v>
          </cell>
          <cell r="H59">
            <v>54.754594502718156</v>
          </cell>
          <cell r="I59">
            <v>53.957757504160973</v>
          </cell>
          <cell r="J59">
            <v>59.25186727871904</v>
          </cell>
          <cell r="K59">
            <v>55.819425340575755</v>
          </cell>
          <cell r="L59">
            <v>54.368285619742537</v>
          </cell>
          <cell r="M59">
            <v>56.072774408679436</v>
          </cell>
          <cell r="N59">
            <v>51.525044522186739</v>
          </cell>
          <cell r="O59">
            <v>55.975723975570624</v>
          </cell>
          <cell r="P59">
            <v>53.078833499777041</v>
          </cell>
          <cell r="Q59">
            <v>52.735535079611232</v>
          </cell>
          <cell r="R59">
            <v>51.726763624040096</v>
          </cell>
          <cell r="S59">
            <v>53.017565938692563</v>
          </cell>
          <cell r="T59">
            <v>53.762606004959771</v>
          </cell>
          <cell r="U59">
            <v>53.789481604014824</v>
          </cell>
          <cell r="V59">
            <v>56.015640578867007</v>
          </cell>
          <cell r="W59">
            <v>54.963999064629753</v>
          </cell>
          <cell r="X59">
            <v>54.314789355324962</v>
          </cell>
          <cell r="Y59">
            <v>51.38110944057609</v>
          </cell>
        </row>
        <row r="60">
          <cell r="B60">
            <v>36708</v>
          </cell>
          <cell r="C60">
            <v>7.7632858576985875E-2</v>
          </cell>
          <cell r="D60">
            <v>51.763067181914217</v>
          </cell>
          <cell r="E60">
            <v>50.492935385243186</v>
          </cell>
          <cell r="F60">
            <v>51.493929175781084</v>
          </cell>
          <cell r="G60">
            <v>53.953543503087232</v>
          </cell>
          <cell r="H60">
            <v>52.896924452177664</v>
          </cell>
          <cell r="I60">
            <v>54.754594502718156</v>
          </cell>
          <cell r="J60">
            <v>53.957757504160973</v>
          </cell>
          <cell r="K60">
            <v>59.25186727871904</v>
          </cell>
          <cell r="L60">
            <v>55.819425340575755</v>
          </cell>
          <cell r="M60">
            <v>54.368285619742537</v>
          </cell>
          <cell r="N60">
            <v>56.072774408679436</v>
          </cell>
          <cell r="O60">
            <v>51.525044522186739</v>
          </cell>
          <cell r="P60">
            <v>55.975723975570624</v>
          </cell>
          <cell r="Q60">
            <v>53.078833499777041</v>
          </cell>
          <cell r="R60">
            <v>52.735535079611232</v>
          </cell>
          <cell r="S60">
            <v>51.726763624040096</v>
          </cell>
          <cell r="T60">
            <v>53.017565938692563</v>
          </cell>
          <cell r="U60">
            <v>53.762606004959771</v>
          </cell>
          <cell r="V60">
            <v>53.789481604014824</v>
          </cell>
          <cell r="W60">
            <v>56.015640578867007</v>
          </cell>
          <cell r="X60">
            <v>54.963999064629753</v>
          </cell>
          <cell r="Y60">
            <v>54.314789355324962</v>
          </cell>
        </row>
        <row r="61">
          <cell r="B61">
            <v>36739</v>
          </cell>
          <cell r="C61">
            <v>0.15612212139806481</v>
          </cell>
          <cell r="D61">
            <v>52.393925347333166</v>
          </cell>
          <cell r="E61">
            <v>51.763067181914217</v>
          </cell>
          <cell r="F61">
            <v>50.492935385243186</v>
          </cell>
          <cell r="G61">
            <v>51.493929175781084</v>
          </cell>
          <cell r="H61">
            <v>53.953543503087232</v>
          </cell>
          <cell r="I61">
            <v>52.896924452177664</v>
          </cell>
          <cell r="J61">
            <v>54.754594502718156</v>
          </cell>
          <cell r="K61">
            <v>53.957757504160973</v>
          </cell>
          <cell r="L61">
            <v>59.25186727871904</v>
          </cell>
          <cell r="M61">
            <v>55.819425340575755</v>
          </cell>
          <cell r="N61">
            <v>54.368285619742537</v>
          </cell>
          <cell r="O61">
            <v>56.072774408679436</v>
          </cell>
          <cell r="P61">
            <v>51.525044522186739</v>
          </cell>
          <cell r="Q61">
            <v>55.975723975570624</v>
          </cell>
          <cell r="R61">
            <v>53.078833499777041</v>
          </cell>
          <cell r="S61">
            <v>52.735535079611232</v>
          </cell>
          <cell r="T61">
            <v>51.726763624040096</v>
          </cell>
          <cell r="U61">
            <v>53.017565938692563</v>
          </cell>
          <cell r="V61">
            <v>53.762606004959771</v>
          </cell>
          <cell r="W61">
            <v>53.789481604014824</v>
          </cell>
          <cell r="X61">
            <v>56.015640578867007</v>
          </cell>
          <cell r="Y61">
            <v>54.963999064629753</v>
          </cell>
        </row>
        <row r="62">
          <cell r="B62">
            <v>36770</v>
          </cell>
          <cell r="C62">
            <v>0.16817154845477278</v>
          </cell>
          <cell r="D62">
            <v>54.249791656420335</v>
          </cell>
          <cell r="E62">
            <v>52.393925347333166</v>
          </cell>
          <cell r="F62">
            <v>51.763067181914217</v>
          </cell>
          <cell r="G62">
            <v>50.492935385243186</v>
          </cell>
          <cell r="H62">
            <v>51.493929175781084</v>
          </cell>
          <cell r="I62">
            <v>53.953543503087232</v>
          </cell>
          <cell r="J62">
            <v>52.896924452177664</v>
          </cell>
          <cell r="K62">
            <v>54.754594502718156</v>
          </cell>
          <cell r="L62">
            <v>53.957757504160973</v>
          </cell>
          <cell r="M62">
            <v>59.25186727871904</v>
          </cell>
          <cell r="N62">
            <v>55.819425340575755</v>
          </cell>
          <cell r="O62">
            <v>54.368285619742537</v>
          </cell>
          <cell r="P62">
            <v>56.072774408679436</v>
          </cell>
          <cell r="Q62">
            <v>51.525044522186739</v>
          </cell>
          <cell r="R62">
            <v>55.975723975570624</v>
          </cell>
          <cell r="S62">
            <v>53.078833499777041</v>
          </cell>
          <cell r="T62">
            <v>52.735535079611232</v>
          </cell>
          <cell r="U62">
            <v>51.726763624040096</v>
          </cell>
          <cell r="V62">
            <v>53.017565938692563</v>
          </cell>
          <cell r="W62">
            <v>53.762606004959771</v>
          </cell>
          <cell r="X62">
            <v>53.789481604014824</v>
          </cell>
          <cell r="Y62">
            <v>56.015640578867007</v>
          </cell>
        </row>
        <row r="63">
          <cell r="B63">
            <v>36800</v>
          </cell>
          <cell r="C63">
            <v>0.16178085355526473</v>
          </cell>
          <cell r="D63">
            <v>54.752876050009547</v>
          </cell>
          <cell r="E63">
            <v>54.249791656420335</v>
          </cell>
          <cell r="F63">
            <v>52.393925347333166</v>
          </cell>
          <cell r="G63">
            <v>51.763067181914217</v>
          </cell>
          <cell r="H63">
            <v>50.492935385243186</v>
          </cell>
          <cell r="I63">
            <v>51.493929175781084</v>
          </cell>
          <cell r="J63">
            <v>53.953543503087232</v>
          </cell>
          <cell r="K63">
            <v>52.896924452177664</v>
          </cell>
          <cell r="L63">
            <v>54.754594502718156</v>
          </cell>
          <cell r="M63">
            <v>53.957757504160973</v>
          </cell>
          <cell r="N63">
            <v>59.25186727871904</v>
          </cell>
          <cell r="O63">
            <v>55.819425340575755</v>
          </cell>
          <cell r="P63">
            <v>54.368285619742537</v>
          </cell>
          <cell r="Q63">
            <v>56.072774408679436</v>
          </cell>
          <cell r="R63">
            <v>51.525044522186739</v>
          </cell>
          <cell r="S63">
            <v>55.975723975570624</v>
          </cell>
          <cell r="T63">
            <v>53.078833499777041</v>
          </cell>
          <cell r="U63">
            <v>52.735535079611232</v>
          </cell>
          <cell r="V63">
            <v>51.726763624040096</v>
          </cell>
          <cell r="W63">
            <v>53.017565938692563</v>
          </cell>
          <cell r="X63">
            <v>53.762606004959771</v>
          </cell>
          <cell r="Y63">
            <v>53.789481604014824</v>
          </cell>
        </row>
        <row r="64">
          <cell r="B64">
            <v>36831</v>
          </cell>
          <cell r="C64">
            <v>0.12999921795573632</v>
          </cell>
          <cell r="D64">
            <v>50.886580742909835</v>
          </cell>
          <cell r="E64">
            <v>54.752876050009547</v>
          </cell>
          <cell r="F64">
            <v>54.249791656420335</v>
          </cell>
          <cell r="G64">
            <v>52.393925347333166</v>
          </cell>
          <cell r="H64">
            <v>51.763067181914217</v>
          </cell>
          <cell r="I64">
            <v>50.492935385243186</v>
          </cell>
          <cell r="J64">
            <v>51.493929175781084</v>
          </cell>
          <cell r="K64">
            <v>53.953543503087232</v>
          </cell>
          <cell r="L64">
            <v>52.896924452177664</v>
          </cell>
          <cell r="M64">
            <v>54.754594502718156</v>
          </cell>
          <cell r="N64">
            <v>53.957757504160973</v>
          </cell>
          <cell r="O64">
            <v>59.25186727871904</v>
          </cell>
          <cell r="P64">
            <v>55.819425340575755</v>
          </cell>
          <cell r="Q64">
            <v>54.368285619742537</v>
          </cell>
          <cell r="R64">
            <v>56.072774408679436</v>
          </cell>
          <cell r="S64">
            <v>51.525044522186739</v>
          </cell>
          <cell r="T64">
            <v>55.975723975570624</v>
          </cell>
          <cell r="U64">
            <v>53.078833499777041</v>
          </cell>
          <cell r="V64">
            <v>52.735535079611232</v>
          </cell>
          <cell r="W64">
            <v>51.726763624040096</v>
          </cell>
          <cell r="X64">
            <v>53.017565938692563</v>
          </cell>
          <cell r="Y64">
            <v>53.762606004959771</v>
          </cell>
        </row>
        <row r="65">
          <cell r="B65">
            <v>36861</v>
          </cell>
          <cell r="C65">
            <v>9.5559095500815872E-2</v>
          </cell>
          <cell r="D65">
            <v>54.824988797836966</v>
          </cell>
          <cell r="E65">
            <v>50.886580742909835</v>
          </cell>
          <cell r="F65">
            <v>54.752876050009547</v>
          </cell>
          <cell r="G65">
            <v>54.249791656420335</v>
          </cell>
          <cell r="H65">
            <v>52.393925347333166</v>
          </cell>
          <cell r="I65">
            <v>51.763067181914217</v>
          </cell>
          <cell r="J65">
            <v>50.492935385243186</v>
          </cell>
          <cell r="K65">
            <v>51.493929175781084</v>
          </cell>
          <cell r="L65">
            <v>53.953543503087232</v>
          </cell>
          <cell r="M65">
            <v>52.896924452177664</v>
          </cell>
          <cell r="N65">
            <v>54.754594502718156</v>
          </cell>
          <cell r="O65">
            <v>53.957757504160973</v>
          </cell>
          <cell r="P65">
            <v>59.25186727871904</v>
          </cell>
          <cell r="Q65">
            <v>55.819425340575755</v>
          </cell>
          <cell r="R65">
            <v>54.368285619742537</v>
          </cell>
          <cell r="S65">
            <v>56.072774408679436</v>
          </cell>
          <cell r="T65">
            <v>51.525044522186739</v>
          </cell>
          <cell r="U65">
            <v>55.975723975570624</v>
          </cell>
          <cell r="V65">
            <v>53.078833499777041</v>
          </cell>
          <cell r="W65">
            <v>52.735535079611232</v>
          </cell>
          <cell r="X65">
            <v>51.726763624040096</v>
          </cell>
          <cell r="Y65">
            <v>53.017565938692563</v>
          </cell>
        </row>
        <row r="66">
          <cell r="B66">
            <v>36892</v>
          </cell>
          <cell r="C66">
            <v>0.12455655649177033</v>
          </cell>
          <cell r="D66">
            <v>44.807616897645744</v>
          </cell>
          <cell r="E66">
            <v>54.824988797836966</v>
          </cell>
          <cell r="F66">
            <v>50.886580742909835</v>
          </cell>
          <cell r="G66">
            <v>54.752876050009547</v>
          </cell>
          <cell r="H66">
            <v>54.249791656420335</v>
          </cell>
          <cell r="I66">
            <v>52.393925347333166</v>
          </cell>
          <cell r="J66">
            <v>51.763067181914217</v>
          </cell>
          <cell r="K66">
            <v>50.492935385243186</v>
          </cell>
          <cell r="L66">
            <v>51.493929175781084</v>
          </cell>
          <cell r="M66">
            <v>53.953543503087232</v>
          </cell>
          <cell r="N66">
            <v>52.896924452177664</v>
          </cell>
          <cell r="O66">
            <v>54.754594502718156</v>
          </cell>
          <cell r="P66">
            <v>53.957757504160973</v>
          </cell>
          <cell r="Q66">
            <v>59.25186727871904</v>
          </cell>
          <cell r="R66">
            <v>55.819425340575755</v>
          </cell>
          <cell r="S66">
            <v>54.368285619742537</v>
          </cell>
          <cell r="T66">
            <v>56.072774408679436</v>
          </cell>
          <cell r="U66">
            <v>51.525044522186739</v>
          </cell>
          <cell r="V66">
            <v>55.975723975570624</v>
          </cell>
          <cell r="W66">
            <v>53.078833499777041</v>
          </cell>
          <cell r="X66">
            <v>52.735535079611232</v>
          </cell>
          <cell r="Y66">
            <v>51.726763624040096</v>
          </cell>
        </row>
        <row r="67">
          <cell r="B67">
            <v>36923</v>
          </cell>
          <cell r="C67">
            <v>2.0871040723981826E-2</v>
          </cell>
          <cell r="D67">
            <v>44.483184171762034</v>
          </cell>
          <cell r="E67">
            <v>44.807616897645744</v>
          </cell>
          <cell r="F67">
            <v>54.824988797836966</v>
          </cell>
          <cell r="G67">
            <v>50.886580742909835</v>
          </cell>
          <cell r="H67">
            <v>54.752876050009547</v>
          </cell>
          <cell r="I67">
            <v>54.249791656420335</v>
          </cell>
          <cell r="J67">
            <v>52.393925347333166</v>
          </cell>
          <cell r="K67">
            <v>51.763067181914217</v>
          </cell>
          <cell r="L67">
            <v>50.492935385243186</v>
          </cell>
          <cell r="M67">
            <v>51.493929175781084</v>
          </cell>
          <cell r="N67">
            <v>53.953543503087232</v>
          </cell>
          <cell r="O67">
            <v>52.896924452177664</v>
          </cell>
          <cell r="P67">
            <v>54.754594502718156</v>
          </cell>
          <cell r="Q67">
            <v>53.957757504160973</v>
          </cell>
          <cell r="R67">
            <v>59.25186727871904</v>
          </cell>
          <cell r="S67">
            <v>55.819425340575755</v>
          </cell>
          <cell r="T67">
            <v>54.368285619742537</v>
          </cell>
          <cell r="U67">
            <v>56.072774408679436</v>
          </cell>
          <cell r="V67">
            <v>51.525044522186739</v>
          </cell>
          <cell r="W67">
            <v>55.975723975570624</v>
          </cell>
          <cell r="X67">
            <v>53.078833499777041</v>
          </cell>
          <cell r="Y67">
            <v>52.735535079611232</v>
          </cell>
        </row>
        <row r="68">
          <cell r="B68">
            <v>36951</v>
          </cell>
          <cell r="C68">
            <v>4.6377136034624344E-2</v>
          </cell>
          <cell r="D68">
            <v>45.861942580019317</v>
          </cell>
          <cell r="E68">
            <v>44.483184171762034</v>
          </cell>
          <cell r="F68">
            <v>44.807616897645744</v>
          </cell>
          <cell r="G68">
            <v>54.824988797836966</v>
          </cell>
          <cell r="H68">
            <v>50.886580742909835</v>
          </cell>
          <cell r="I68">
            <v>54.752876050009547</v>
          </cell>
          <cell r="J68">
            <v>54.249791656420335</v>
          </cell>
          <cell r="K68">
            <v>52.393925347333166</v>
          </cell>
          <cell r="L68">
            <v>51.763067181914217</v>
          </cell>
          <cell r="M68">
            <v>50.492935385243186</v>
          </cell>
          <cell r="N68">
            <v>51.493929175781084</v>
          </cell>
          <cell r="O68">
            <v>53.953543503087232</v>
          </cell>
          <cell r="P68">
            <v>52.896924452177664</v>
          </cell>
          <cell r="Q68">
            <v>54.754594502718156</v>
          </cell>
          <cell r="R68">
            <v>53.957757504160973</v>
          </cell>
          <cell r="S68">
            <v>59.25186727871904</v>
          </cell>
          <cell r="T68">
            <v>55.819425340575755</v>
          </cell>
          <cell r="U68">
            <v>54.368285619742537</v>
          </cell>
          <cell r="V68">
            <v>56.072774408679436</v>
          </cell>
          <cell r="W68">
            <v>51.525044522186739</v>
          </cell>
          <cell r="X68">
            <v>55.975723975570624</v>
          </cell>
          <cell r="Y68">
            <v>53.078833499777041</v>
          </cell>
        </row>
        <row r="69">
          <cell r="B69">
            <v>36982</v>
          </cell>
          <cell r="C69">
            <v>5.2187802078298651E-2</v>
          </cell>
          <cell r="D69">
            <v>49.703724127160541</v>
          </cell>
          <cell r="E69">
            <v>45.861942580019317</v>
          </cell>
          <cell r="F69">
            <v>44.483184171762034</v>
          </cell>
          <cell r="G69">
            <v>44.807616897645744</v>
          </cell>
          <cell r="H69">
            <v>54.824988797836966</v>
          </cell>
          <cell r="I69">
            <v>50.886580742909835</v>
          </cell>
          <cell r="J69">
            <v>54.752876050009547</v>
          </cell>
          <cell r="K69">
            <v>54.249791656420335</v>
          </cell>
          <cell r="L69">
            <v>52.393925347333166</v>
          </cell>
          <cell r="M69">
            <v>51.763067181914217</v>
          </cell>
          <cell r="N69">
            <v>50.492935385243186</v>
          </cell>
          <cell r="O69">
            <v>51.493929175781084</v>
          </cell>
          <cell r="P69">
            <v>53.953543503087232</v>
          </cell>
          <cell r="Q69">
            <v>52.896924452177664</v>
          </cell>
          <cell r="R69">
            <v>54.754594502718156</v>
          </cell>
          <cell r="S69">
            <v>53.957757504160973</v>
          </cell>
          <cell r="T69">
            <v>59.25186727871904</v>
          </cell>
          <cell r="U69">
            <v>55.819425340575755</v>
          </cell>
          <cell r="V69">
            <v>54.368285619742537</v>
          </cell>
          <cell r="W69">
            <v>56.072774408679436</v>
          </cell>
          <cell r="X69">
            <v>51.525044522186739</v>
          </cell>
          <cell r="Y69">
            <v>55.975723975570624</v>
          </cell>
        </row>
        <row r="70">
          <cell r="B70">
            <v>37012</v>
          </cell>
          <cell r="C70">
            <v>1.8406530695064038E-2</v>
          </cell>
          <cell r="D70">
            <v>47.976068156847226</v>
          </cell>
          <cell r="E70">
            <v>49.703724127160541</v>
          </cell>
          <cell r="F70">
            <v>45.861942580019317</v>
          </cell>
          <cell r="G70">
            <v>44.483184171762034</v>
          </cell>
          <cell r="H70">
            <v>44.807616897645744</v>
          </cell>
          <cell r="I70">
            <v>54.824988797836966</v>
          </cell>
          <cell r="J70">
            <v>50.886580742909835</v>
          </cell>
          <cell r="K70">
            <v>54.752876050009547</v>
          </cell>
          <cell r="L70">
            <v>54.249791656420335</v>
          </cell>
          <cell r="M70">
            <v>52.393925347333166</v>
          </cell>
          <cell r="N70">
            <v>51.763067181914217</v>
          </cell>
          <cell r="O70">
            <v>50.492935385243186</v>
          </cell>
          <cell r="P70">
            <v>51.493929175781084</v>
          </cell>
          <cell r="Q70">
            <v>53.953543503087232</v>
          </cell>
          <cell r="R70">
            <v>52.896924452177664</v>
          </cell>
          <cell r="S70">
            <v>54.754594502718156</v>
          </cell>
          <cell r="T70">
            <v>53.957757504160973</v>
          </cell>
          <cell r="U70">
            <v>59.25186727871904</v>
          </cell>
          <cell r="V70">
            <v>55.819425340575755</v>
          </cell>
          <cell r="W70">
            <v>54.368285619742537</v>
          </cell>
          <cell r="X70">
            <v>56.072774408679436</v>
          </cell>
          <cell r="Y70">
            <v>51.525044522186739</v>
          </cell>
        </row>
        <row r="71">
          <cell r="B71">
            <v>37043</v>
          </cell>
          <cell r="C71">
            <v>4.6440801403596632E-2</v>
          </cell>
          <cell r="D71">
            <v>44.508992204784469</v>
          </cell>
          <cell r="E71">
            <v>47.976068156847226</v>
          </cell>
          <cell r="F71">
            <v>49.703724127160541</v>
          </cell>
          <cell r="G71">
            <v>45.861942580019317</v>
          </cell>
          <cell r="H71">
            <v>44.483184171762034</v>
          </cell>
          <cell r="I71">
            <v>44.807616897645744</v>
          </cell>
          <cell r="J71">
            <v>54.824988797836966</v>
          </cell>
          <cell r="K71">
            <v>50.886580742909835</v>
          </cell>
          <cell r="L71">
            <v>54.752876050009547</v>
          </cell>
          <cell r="M71">
            <v>54.249791656420335</v>
          </cell>
          <cell r="N71">
            <v>52.393925347333166</v>
          </cell>
          <cell r="O71">
            <v>51.763067181914217</v>
          </cell>
          <cell r="P71">
            <v>50.492935385243186</v>
          </cell>
          <cell r="Q71">
            <v>51.493929175781084</v>
          </cell>
          <cell r="R71">
            <v>53.953543503087232</v>
          </cell>
          <cell r="S71">
            <v>52.896924452177664</v>
          </cell>
          <cell r="T71">
            <v>54.754594502718156</v>
          </cell>
          <cell r="U71">
            <v>53.957757504160973</v>
          </cell>
          <cell r="V71">
            <v>59.25186727871904</v>
          </cell>
          <cell r="W71">
            <v>55.819425340575755</v>
          </cell>
          <cell r="X71">
            <v>54.368285619742537</v>
          </cell>
          <cell r="Y71">
            <v>56.072774408679436</v>
          </cell>
        </row>
        <row r="72">
          <cell r="B72">
            <v>37073</v>
          </cell>
          <cell r="C72">
            <v>1.5993158785320594E-2</v>
          </cell>
          <cell r="D72">
            <v>48.48993125039371</v>
          </cell>
          <cell r="E72">
            <v>44.508992204784469</v>
          </cell>
          <cell r="F72">
            <v>47.976068156847226</v>
          </cell>
          <cell r="G72">
            <v>49.703724127160541</v>
          </cell>
          <cell r="H72">
            <v>45.861942580019317</v>
          </cell>
          <cell r="I72">
            <v>44.483184171762034</v>
          </cell>
          <cell r="J72">
            <v>44.807616897645744</v>
          </cell>
          <cell r="K72">
            <v>54.824988797836966</v>
          </cell>
          <cell r="L72">
            <v>50.886580742909835</v>
          </cell>
          <cell r="M72">
            <v>54.752876050009547</v>
          </cell>
          <cell r="N72">
            <v>54.249791656420335</v>
          </cell>
          <cell r="O72">
            <v>52.393925347333166</v>
          </cell>
          <cell r="P72">
            <v>51.763067181914217</v>
          </cell>
          <cell r="Q72">
            <v>50.492935385243186</v>
          </cell>
          <cell r="R72">
            <v>51.493929175781084</v>
          </cell>
          <cell r="S72">
            <v>53.953543503087232</v>
          </cell>
          <cell r="T72">
            <v>52.896924452177664</v>
          </cell>
          <cell r="U72">
            <v>54.754594502718156</v>
          </cell>
          <cell r="V72">
            <v>53.957757504160973</v>
          </cell>
          <cell r="W72">
            <v>59.25186727871904</v>
          </cell>
          <cell r="X72">
            <v>55.819425340575755</v>
          </cell>
          <cell r="Y72">
            <v>54.368285619742537</v>
          </cell>
        </row>
        <row r="73">
          <cell r="B73">
            <v>37104</v>
          </cell>
          <cell r="C73">
            <v>-3.4488334001166909E-2</v>
          </cell>
          <cell r="D73">
            <v>52.785112402751693</v>
          </cell>
          <cell r="E73">
            <v>48.48993125039371</v>
          </cell>
          <cell r="F73">
            <v>44.508992204784469</v>
          </cell>
          <cell r="G73">
            <v>47.976068156847226</v>
          </cell>
          <cell r="H73">
            <v>49.703724127160541</v>
          </cell>
          <cell r="I73">
            <v>45.861942580019317</v>
          </cell>
          <cell r="J73">
            <v>44.483184171762034</v>
          </cell>
          <cell r="K73">
            <v>44.807616897645744</v>
          </cell>
          <cell r="L73">
            <v>54.824988797836966</v>
          </cell>
          <cell r="M73">
            <v>50.886580742909835</v>
          </cell>
          <cell r="N73">
            <v>54.752876050009547</v>
          </cell>
          <cell r="O73">
            <v>54.249791656420335</v>
          </cell>
          <cell r="P73">
            <v>52.393925347333166</v>
          </cell>
          <cell r="Q73">
            <v>51.763067181914217</v>
          </cell>
          <cell r="R73">
            <v>50.492935385243186</v>
          </cell>
          <cell r="S73">
            <v>51.493929175781084</v>
          </cell>
          <cell r="T73">
            <v>53.953543503087232</v>
          </cell>
          <cell r="U73">
            <v>52.896924452177664</v>
          </cell>
          <cell r="V73">
            <v>54.754594502718156</v>
          </cell>
          <cell r="W73">
            <v>53.957757504160973</v>
          </cell>
          <cell r="X73">
            <v>59.25186727871904</v>
          </cell>
          <cell r="Y73">
            <v>55.819425340575755</v>
          </cell>
        </row>
        <row r="74">
          <cell r="B74">
            <v>37135</v>
          </cell>
          <cell r="C74">
            <v>-6.6390829686782227E-2</v>
          </cell>
          <cell r="D74">
            <v>45.259037516103476</v>
          </cell>
          <cell r="E74">
            <v>52.785112402751693</v>
          </cell>
          <cell r="F74">
            <v>48.48993125039371</v>
          </cell>
          <cell r="G74">
            <v>44.508992204784469</v>
          </cell>
          <cell r="H74">
            <v>47.976068156847226</v>
          </cell>
          <cell r="I74">
            <v>49.703724127160541</v>
          </cell>
          <cell r="J74">
            <v>45.861942580019317</v>
          </cell>
          <cell r="K74">
            <v>44.483184171762034</v>
          </cell>
          <cell r="L74">
            <v>44.807616897645744</v>
          </cell>
          <cell r="M74">
            <v>54.824988797836966</v>
          </cell>
          <cell r="N74">
            <v>50.886580742909835</v>
          </cell>
          <cell r="O74">
            <v>54.752876050009547</v>
          </cell>
          <cell r="P74">
            <v>54.249791656420335</v>
          </cell>
          <cell r="Q74">
            <v>52.393925347333166</v>
          </cell>
          <cell r="R74">
            <v>51.763067181914217</v>
          </cell>
          <cell r="S74">
            <v>50.492935385243186</v>
          </cell>
          <cell r="T74">
            <v>51.493929175781084</v>
          </cell>
          <cell r="U74">
            <v>53.953543503087232</v>
          </cell>
          <cell r="V74">
            <v>52.896924452177664</v>
          </cell>
          <cell r="W74">
            <v>54.754594502718156</v>
          </cell>
          <cell r="X74">
            <v>53.957757504160973</v>
          </cell>
          <cell r="Y74">
            <v>59.25186727871904</v>
          </cell>
        </row>
        <row r="75">
          <cell r="B75">
            <v>37165</v>
          </cell>
          <cell r="C75">
            <v>-6.3917051173399408E-2</v>
          </cell>
          <cell r="D75">
            <v>40.128661763669086</v>
          </cell>
          <cell r="E75">
            <v>45.259037516103476</v>
          </cell>
          <cell r="F75">
            <v>52.785112402751693</v>
          </cell>
          <cell r="G75">
            <v>48.48993125039371</v>
          </cell>
          <cell r="H75">
            <v>44.508992204784469</v>
          </cell>
          <cell r="I75">
            <v>47.976068156847226</v>
          </cell>
          <cell r="J75">
            <v>49.703724127160541</v>
          </cell>
          <cell r="K75">
            <v>45.861942580019317</v>
          </cell>
          <cell r="L75">
            <v>44.483184171762034</v>
          </cell>
          <cell r="M75">
            <v>44.807616897645744</v>
          </cell>
          <cell r="N75">
            <v>54.824988797836966</v>
          </cell>
          <cell r="O75">
            <v>50.886580742909835</v>
          </cell>
          <cell r="P75">
            <v>54.752876050009547</v>
          </cell>
          <cell r="Q75">
            <v>54.249791656420335</v>
          </cell>
          <cell r="R75">
            <v>52.393925347333166</v>
          </cell>
          <cell r="S75">
            <v>51.763067181914217</v>
          </cell>
          <cell r="T75">
            <v>50.492935385243186</v>
          </cell>
          <cell r="U75">
            <v>51.493929175781084</v>
          </cell>
          <cell r="V75">
            <v>53.953543503087232</v>
          </cell>
          <cell r="W75">
            <v>52.896924452177664</v>
          </cell>
          <cell r="X75">
            <v>54.754594502718156</v>
          </cell>
          <cell r="Y75">
            <v>53.957757504160973</v>
          </cell>
        </row>
        <row r="76">
          <cell r="B76">
            <v>37196</v>
          </cell>
          <cell r="C76">
            <v>-9.9060162083976389E-2</v>
          </cell>
          <cell r="D76">
            <v>45.253136748167456</v>
          </cell>
          <cell r="E76">
            <v>40.128661763669086</v>
          </cell>
          <cell r="F76">
            <v>45.259037516103476</v>
          </cell>
          <cell r="G76">
            <v>52.785112402751693</v>
          </cell>
          <cell r="H76">
            <v>48.48993125039371</v>
          </cell>
          <cell r="I76">
            <v>44.508992204784469</v>
          </cell>
          <cell r="J76">
            <v>47.976068156847226</v>
          </cell>
          <cell r="K76">
            <v>49.703724127160541</v>
          </cell>
          <cell r="L76">
            <v>45.861942580019317</v>
          </cell>
          <cell r="M76">
            <v>44.483184171762034</v>
          </cell>
          <cell r="N76">
            <v>44.807616897645744</v>
          </cell>
          <cell r="O76">
            <v>54.824988797836966</v>
          </cell>
          <cell r="P76">
            <v>50.886580742909835</v>
          </cell>
          <cell r="Q76">
            <v>54.752876050009547</v>
          </cell>
          <cell r="R76">
            <v>54.249791656420335</v>
          </cell>
          <cell r="S76">
            <v>52.393925347333166</v>
          </cell>
          <cell r="T76">
            <v>51.763067181914217</v>
          </cell>
          <cell r="U76">
            <v>50.492935385243186</v>
          </cell>
          <cell r="V76">
            <v>51.493929175781084</v>
          </cell>
          <cell r="W76">
            <v>53.953543503087232</v>
          </cell>
          <cell r="X76">
            <v>52.896924452177664</v>
          </cell>
          <cell r="Y76">
            <v>54.754594502718156</v>
          </cell>
        </row>
        <row r="77">
          <cell r="B77">
            <v>37226</v>
          </cell>
          <cell r="C77">
            <v>-6.3058781806897723E-2</v>
          </cell>
          <cell r="D77">
            <v>46.657185552842066</v>
          </cell>
          <cell r="E77">
            <v>45.253136748167456</v>
          </cell>
          <cell r="F77">
            <v>40.128661763669086</v>
          </cell>
          <cell r="G77">
            <v>45.259037516103476</v>
          </cell>
          <cell r="H77">
            <v>52.785112402751693</v>
          </cell>
          <cell r="I77">
            <v>48.48993125039371</v>
          </cell>
          <cell r="J77">
            <v>44.508992204784469</v>
          </cell>
          <cell r="K77">
            <v>47.976068156847226</v>
          </cell>
          <cell r="L77">
            <v>49.703724127160541</v>
          </cell>
          <cell r="M77">
            <v>45.861942580019317</v>
          </cell>
          <cell r="N77">
            <v>44.483184171762034</v>
          </cell>
          <cell r="O77">
            <v>44.807616897645744</v>
          </cell>
          <cell r="P77">
            <v>54.824988797836966</v>
          </cell>
          <cell r="Q77">
            <v>50.886580742909835</v>
          </cell>
          <cell r="R77">
            <v>54.752876050009547</v>
          </cell>
          <cell r="S77">
            <v>54.249791656420335</v>
          </cell>
          <cell r="T77">
            <v>52.393925347333166</v>
          </cell>
          <cell r="U77">
            <v>51.763067181914217</v>
          </cell>
          <cell r="V77">
            <v>50.492935385243186</v>
          </cell>
          <cell r="W77">
            <v>51.493929175781084</v>
          </cell>
          <cell r="X77">
            <v>53.953543503087232</v>
          </cell>
          <cell r="Y77">
            <v>52.896924452177664</v>
          </cell>
        </row>
        <row r="78">
          <cell r="B78">
            <v>37257</v>
          </cell>
          <cell r="C78">
            <v>-5.1344400280570524E-2</v>
          </cell>
          <cell r="D78">
            <v>45.912769619819564</v>
          </cell>
          <cell r="E78">
            <v>46.657185552842066</v>
          </cell>
          <cell r="F78">
            <v>45.253136748167456</v>
          </cell>
          <cell r="G78">
            <v>40.128661763669086</v>
          </cell>
          <cell r="H78">
            <v>45.259037516103476</v>
          </cell>
          <cell r="I78">
            <v>52.785112402751693</v>
          </cell>
          <cell r="J78">
            <v>48.48993125039371</v>
          </cell>
          <cell r="K78">
            <v>44.508992204784469</v>
          </cell>
          <cell r="L78">
            <v>47.976068156847226</v>
          </cell>
          <cell r="M78">
            <v>49.703724127160541</v>
          </cell>
          <cell r="N78">
            <v>45.861942580019317</v>
          </cell>
          <cell r="O78">
            <v>44.483184171762034</v>
          </cell>
          <cell r="P78">
            <v>44.807616897645744</v>
          </cell>
          <cell r="Q78">
            <v>54.824988797836966</v>
          </cell>
          <cell r="R78">
            <v>50.886580742909835</v>
          </cell>
          <cell r="S78">
            <v>54.752876050009547</v>
          </cell>
          <cell r="T78">
            <v>54.249791656420335</v>
          </cell>
          <cell r="U78">
            <v>52.393925347333166</v>
          </cell>
          <cell r="V78">
            <v>51.763067181914217</v>
          </cell>
          <cell r="W78">
            <v>50.492935385243186</v>
          </cell>
          <cell r="X78">
            <v>51.493929175781084</v>
          </cell>
          <cell r="Y78">
            <v>53.953543503087232</v>
          </cell>
        </row>
        <row r="79">
          <cell r="B79">
            <v>37288</v>
          </cell>
          <cell r="C79">
            <v>-5.1958557260790017E-2</v>
          </cell>
          <cell r="D79">
            <v>46.567017773409461</v>
          </cell>
          <cell r="E79">
            <v>45.912769619819564</v>
          </cell>
          <cell r="F79">
            <v>46.657185552842066</v>
          </cell>
          <cell r="G79">
            <v>45.253136748167456</v>
          </cell>
          <cell r="H79">
            <v>40.128661763669086</v>
          </cell>
          <cell r="I79">
            <v>45.259037516103476</v>
          </cell>
          <cell r="J79">
            <v>52.785112402751693</v>
          </cell>
          <cell r="K79">
            <v>48.48993125039371</v>
          </cell>
          <cell r="L79">
            <v>44.508992204784469</v>
          </cell>
          <cell r="M79">
            <v>47.976068156847226</v>
          </cell>
          <cell r="N79">
            <v>49.703724127160541</v>
          </cell>
          <cell r="O79">
            <v>45.861942580019317</v>
          </cell>
          <cell r="P79">
            <v>44.483184171762034</v>
          </cell>
          <cell r="Q79">
            <v>44.807616897645744</v>
          </cell>
          <cell r="R79">
            <v>54.824988797836966</v>
          </cell>
          <cell r="S79">
            <v>50.886580742909835</v>
          </cell>
          <cell r="T79">
            <v>54.752876050009547</v>
          </cell>
          <cell r="U79">
            <v>54.249791656420335</v>
          </cell>
          <cell r="V79">
            <v>52.393925347333166</v>
          </cell>
          <cell r="W79">
            <v>51.763067181914217</v>
          </cell>
          <cell r="X79">
            <v>50.492935385243186</v>
          </cell>
          <cell r="Y79">
            <v>51.493929175781084</v>
          </cell>
        </row>
        <row r="80">
          <cell r="B80">
            <v>37316</v>
          </cell>
          <cell r="C80">
            <v>-0.10054555179176328</v>
          </cell>
          <cell r="D80">
            <v>49.653263913123986</v>
          </cell>
          <cell r="E80">
            <v>46.567017773409461</v>
          </cell>
          <cell r="F80">
            <v>45.912769619819564</v>
          </cell>
          <cell r="G80">
            <v>46.657185552842066</v>
          </cell>
          <cell r="H80">
            <v>45.253136748167456</v>
          </cell>
          <cell r="I80">
            <v>40.128661763669086</v>
          </cell>
          <cell r="J80">
            <v>45.259037516103476</v>
          </cell>
          <cell r="K80">
            <v>52.785112402751693</v>
          </cell>
          <cell r="L80">
            <v>48.48993125039371</v>
          </cell>
          <cell r="M80">
            <v>44.508992204784469</v>
          </cell>
          <cell r="N80">
            <v>47.976068156847226</v>
          </cell>
          <cell r="O80">
            <v>49.703724127160541</v>
          </cell>
          <cell r="P80">
            <v>45.861942580019317</v>
          </cell>
          <cell r="Q80">
            <v>44.483184171762034</v>
          </cell>
          <cell r="R80">
            <v>44.807616897645744</v>
          </cell>
          <cell r="S80">
            <v>54.824988797836966</v>
          </cell>
          <cell r="T80">
            <v>50.886580742909835</v>
          </cell>
          <cell r="U80">
            <v>54.752876050009547</v>
          </cell>
          <cell r="V80">
            <v>54.249791656420335</v>
          </cell>
          <cell r="W80">
            <v>52.393925347333166</v>
          </cell>
          <cell r="X80">
            <v>51.763067181914217</v>
          </cell>
          <cell r="Y80">
            <v>50.492935385243186</v>
          </cell>
        </row>
        <row r="81">
          <cell r="B81">
            <v>37347</v>
          </cell>
          <cell r="C81">
            <v>-0.10160306905003713</v>
          </cell>
          <cell r="D81">
            <v>46.858236290980678</v>
          </cell>
          <cell r="E81">
            <v>49.653263913123986</v>
          </cell>
          <cell r="F81">
            <v>46.567017773409461</v>
          </cell>
          <cell r="G81">
            <v>45.912769619819564</v>
          </cell>
          <cell r="H81">
            <v>46.657185552842066</v>
          </cell>
          <cell r="I81">
            <v>45.253136748167456</v>
          </cell>
          <cell r="J81">
            <v>40.128661763669086</v>
          </cell>
          <cell r="K81">
            <v>45.259037516103476</v>
          </cell>
          <cell r="L81">
            <v>52.785112402751693</v>
          </cell>
          <cell r="M81">
            <v>48.48993125039371</v>
          </cell>
          <cell r="N81">
            <v>44.508992204784469</v>
          </cell>
          <cell r="O81">
            <v>47.976068156847226</v>
          </cell>
          <cell r="P81">
            <v>49.703724127160541</v>
          </cell>
          <cell r="Q81">
            <v>45.861942580019317</v>
          </cell>
          <cell r="R81">
            <v>44.483184171762034</v>
          </cell>
          <cell r="S81">
            <v>44.807616897645744</v>
          </cell>
          <cell r="T81">
            <v>54.824988797836966</v>
          </cell>
          <cell r="U81">
            <v>50.886580742909835</v>
          </cell>
          <cell r="V81">
            <v>54.752876050009547</v>
          </cell>
          <cell r="W81">
            <v>54.249791656420335</v>
          </cell>
          <cell r="X81">
            <v>52.393925347333166</v>
          </cell>
          <cell r="Y81">
            <v>51.763067181914217</v>
          </cell>
        </row>
        <row r="82">
          <cell r="B82">
            <v>37377</v>
          </cell>
          <cell r="C82">
            <v>-0.14029651082118622</v>
          </cell>
          <cell r="D82">
            <v>51.546898324564943</v>
          </cell>
          <cell r="E82">
            <v>46.858236290980678</v>
          </cell>
          <cell r="F82">
            <v>49.653263913123986</v>
          </cell>
          <cell r="G82">
            <v>46.567017773409461</v>
          </cell>
          <cell r="H82">
            <v>45.912769619819564</v>
          </cell>
          <cell r="I82">
            <v>46.657185552842066</v>
          </cell>
          <cell r="J82">
            <v>45.253136748167456</v>
          </cell>
          <cell r="K82">
            <v>40.128661763669086</v>
          </cell>
          <cell r="L82">
            <v>45.259037516103476</v>
          </cell>
          <cell r="M82">
            <v>52.785112402751693</v>
          </cell>
          <cell r="N82">
            <v>48.48993125039371</v>
          </cell>
          <cell r="O82">
            <v>44.508992204784469</v>
          </cell>
          <cell r="P82">
            <v>47.976068156847226</v>
          </cell>
          <cell r="Q82">
            <v>49.703724127160541</v>
          </cell>
          <cell r="R82">
            <v>45.861942580019317</v>
          </cell>
          <cell r="S82">
            <v>44.483184171762034</v>
          </cell>
          <cell r="T82">
            <v>44.807616897645744</v>
          </cell>
          <cell r="U82">
            <v>54.824988797836966</v>
          </cell>
          <cell r="V82">
            <v>50.886580742909835</v>
          </cell>
          <cell r="W82">
            <v>54.752876050009547</v>
          </cell>
          <cell r="X82">
            <v>54.249791656420335</v>
          </cell>
          <cell r="Y82">
            <v>52.393925347333166</v>
          </cell>
        </row>
        <row r="83">
          <cell r="B83">
            <v>37408</v>
          </cell>
          <cell r="C83">
            <v>-0.17277740870793923</v>
          </cell>
          <cell r="D83">
            <v>52.371512555847985</v>
          </cell>
          <cell r="E83">
            <v>51.546898324564943</v>
          </cell>
          <cell r="F83">
            <v>46.858236290980678</v>
          </cell>
          <cell r="G83">
            <v>49.653263913123986</v>
          </cell>
          <cell r="H83">
            <v>46.567017773409461</v>
          </cell>
          <cell r="I83">
            <v>45.912769619819564</v>
          </cell>
          <cell r="J83">
            <v>46.657185552842066</v>
          </cell>
          <cell r="K83">
            <v>45.253136748167456</v>
          </cell>
          <cell r="L83">
            <v>40.128661763669086</v>
          </cell>
          <cell r="M83">
            <v>45.259037516103476</v>
          </cell>
          <cell r="N83">
            <v>52.785112402751693</v>
          </cell>
          <cell r="O83">
            <v>48.48993125039371</v>
          </cell>
          <cell r="P83">
            <v>44.508992204784469</v>
          </cell>
          <cell r="Q83">
            <v>47.976068156847226</v>
          </cell>
          <cell r="R83">
            <v>49.703724127160541</v>
          </cell>
          <cell r="S83">
            <v>45.861942580019317</v>
          </cell>
          <cell r="T83">
            <v>44.483184171762034</v>
          </cell>
          <cell r="U83">
            <v>44.807616897645744</v>
          </cell>
          <cell r="V83">
            <v>54.824988797836966</v>
          </cell>
          <cell r="W83">
            <v>50.886580742909835</v>
          </cell>
          <cell r="X83">
            <v>54.752876050009547</v>
          </cell>
          <cell r="Y83">
            <v>54.249791656420335</v>
          </cell>
        </row>
        <row r="84">
          <cell r="B84">
            <v>37438</v>
          </cell>
          <cell r="C84">
            <v>-0.17827363896848136</v>
          </cell>
          <cell r="D84">
            <v>49.069934296061298</v>
          </cell>
          <cell r="E84">
            <v>52.371512555847985</v>
          </cell>
          <cell r="F84">
            <v>51.546898324564943</v>
          </cell>
          <cell r="G84">
            <v>46.858236290980678</v>
          </cell>
          <cell r="H84">
            <v>49.653263913123986</v>
          </cell>
          <cell r="I84">
            <v>46.567017773409461</v>
          </cell>
          <cell r="J84">
            <v>45.912769619819564</v>
          </cell>
          <cell r="K84">
            <v>46.657185552842066</v>
          </cell>
          <cell r="L84">
            <v>45.253136748167456</v>
          </cell>
          <cell r="M84">
            <v>40.128661763669086</v>
          </cell>
          <cell r="N84">
            <v>45.259037516103476</v>
          </cell>
          <cell r="O84">
            <v>52.785112402751693</v>
          </cell>
          <cell r="P84">
            <v>48.48993125039371</v>
          </cell>
          <cell r="Q84">
            <v>44.508992204784469</v>
          </cell>
          <cell r="R84">
            <v>47.976068156847226</v>
          </cell>
          <cell r="S84">
            <v>49.703724127160541</v>
          </cell>
          <cell r="T84">
            <v>45.861942580019317</v>
          </cell>
          <cell r="U84">
            <v>44.483184171762034</v>
          </cell>
          <cell r="V84">
            <v>44.807616897645744</v>
          </cell>
          <cell r="W84">
            <v>54.824988797836966</v>
          </cell>
          <cell r="X84">
            <v>50.886580742909835</v>
          </cell>
          <cell r="Y84">
            <v>54.752876050009547</v>
          </cell>
        </row>
        <row r="85">
          <cell r="B85">
            <v>37469</v>
          </cell>
          <cell r="C85">
            <v>-0.17200480541701557</v>
          </cell>
          <cell r="D85">
            <v>50.710983282460141</v>
          </cell>
          <cell r="E85">
            <v>49.069934296061298</v>
          </cell>
          <cell r="F85">
            <v>52.371512555847985</v>
          </cell>
          <cell r="G85">
            <v>51.546898324564943</v>
          </cell>
          <cell r="H85">
            <v>46.858236290980678</v>
          </cell>
          <cell r="I85">
            <v>49.653263913123986</v>
          </cell>
          <cell r="J85">
            <v>46.567017773409461</v>
          </cell>
          <cell r="K85">
            <v>45.912769619819564</v>
          </cell>
          <cell r="L85">
            <v>46.657185552842066</v>
          </cell>
          <cell r="M85">
            <v>45.253136748167456</v>
          </cell>
          <cell r="N85">
            <v>40.128661763669086</v>
          </cell>
          <cell r="O85">
            <v>45.259037516103476</v>
          </cell>
          <cell r="P85">
            <v>52.785112402751693</v>
          </cell>
          <cell r="Q85">
            <v>48.48993125039371</v>
          </cell>
          <cell r="R85">
            <v>44.508992204784469</v>
          </cell>
          <cell r="S85">
            <v>47.976068156847226</v>
          </cell>
          <cell r="T85">
            <v>49.703724127160541</v>
          </cell>
          <cell r="U85">
            <v>45.861942580019317</v>
          </cell>
          <cell r="V85">
            <v>44.483184171762034</v>
          </cell>
          <cell r="W85">
            <v>44.807616897645744</v>
          </cell>
          <cell r="X85">
            <v>54.824988797836966</v>
          </cell>
          <cell r="Y85">
            <v>50.886580742909835</v>
          </cell>
        </row>
        <row r="86">
          <cell r="B86">
            <v>37500</v>
          </cell>
          <cell r="C86">
            <v>-0.16925125776857053</v>
          </cell>
          <cell r="D86">
            <v>49.897810061922449</v>
          </cell>
          <cell r="E86">
            <v>50.710983282460141</v>
          </cell>
          <cell r="F86">
            <v>49.069934296061298</v>
          </cell>
          <cell r="G86">
            <v>52.371512555847985</v>
          </cell>
          <cell r="H86">
            <v>51.546898324564943</v>
          </cell>
          <cell r="I86">
            <v>46.858236290980678</v>
          </cell>
          <cell r="J86">
            <v>49.653263913123986</v>
          </cell>
          <cell r="K86">
            <v>46.567017773409461</v>
          </cell>
          <cell r="L86">
            <v>45.912769619819564</v>
          </cell>
          <cell r="M86">
            <v>46.657185552842066</v>
          </cell>
          <cell r="N86">
            <v>45.253136748167456</v>
          </cell>
          <cell r="O86">
            <v>40.128661763669086</v>
          </cell>
          <cell r="P86">
            <v>45.259037516103476</v>
          </cell>
          <cell r="Q86">
            <v>52.785112402751693</v>
          </cell>
          <cell r="R86">
            <v>48.48993125039371</v>
          </cell>
          <cell r="S86">
            <v>44.508992204784469</v>
          </cell>
          <cell r="T86">
            <v>47.976068156847226</v>
          </cell>
          <cell r="U86">
            <v>49.703724127160541</v>
          </cell>
          <cell r="V86">
            <v>45.861942580019317</v>
          </cell>
          <cell r="W86">
            <v>44.483184171762034</v>
          </cell>
          <cell r="X86">
            <v>44.807616897645744</v>
          </cell>
          <cell r="Y86">
            <v>54.824988797836966</v>
          </cell>
        </row>
        <row r="87">
          <cell r="B87">
            <v>37530</v>
          </cell>
          <cell r="C87">
            <v>-0.14840315345523913</v>
          </cell>
          <cell r="D87">
            <v>49.212890665337206</v>
          </cell>
          <cell r="E87">
            <v>49.897810061922449</v>
          </cell>
          <cell r="F87">
            <v>50.710983282460141</v>
          </cell>
          <cell r="G87">
            <v>49.069934296061298</v>
          </cell>
          <cell r="H87">
            <v>52.371512555847985</v>
          </cell>
          <cell r="I87">
            <v>51.546898324564943</v>
          </cell>
          <cell r="J87">
            <v>46.858236290980678</v>
          </cell>
          <cell r="K87">
            <v>49.653263913123986</v>
          </cell>
          <cell r="L87">
            <v>46.567017773409461</v>
          </cell>
          <cell r="M87">
            <v>45.912769619819564</v>
          </cell>
          <cell r="N87">
            <v>46.657185552842066</v>
          </cell>
          <cell r="O87">
            <v>45.253136748167456</v>
          </cell>
          <cell r="P87">
            <v>40.128661763669086</v>
          </cell>
          <cell r="Q87">
            <v>45.259037516103476</v>
          </cell>
          <cell r="R87">
            <v>52.785112402751693</v>
          </cell>
          <cell r="S87">
            <v>48.48993125039371</v>
          </cell>
          <cell r="T87">
            <v>44.508992204784469</v>
          </cell>
          <cell r="U87">
            <v>47.976068156847226</v>
          </cell>
          <cell r="V87">
            <v>49.703724127160541</v>
          </cell>
          <cell r="W87">
            <v>45.861942580019317</v>
          </cell>
          <cell r="X87">
            <v>44.483184171762034</v>
          </cell>
          <cell r="Y87">
            <v>44.807616897645744</v>
          </cell>
        </row>
        <row r="88">
          <cell r="B88">
            <v>37561</v>
          </cell>
          <cell r="C88">
            <v>-0.12153603293913406</v>
          </cell>
          <cell r="D88">
            <v>49.439833474330655</v>
          </cell>
          <cell r="E88">
            <v>49.212890665337206</v>
          </cell>
          <cell r="F88">
            <v>49.897810061922449</v>
          </cell>
          <cell r="G88">
            <v>50.710983282460141</v>
          </cell>
          <cell r="H88">
            <v>49.069934296061298</v>
          </cell>
          <cell r="I88">
            <v>52.371512555847985</v>
          </cell>
          <cell r="J88">
            <v>51.546898324564943</v>
          </cell>
          <cell r="K88">
            <v>46.858236290980678</v>
          </cell>
          <cell r="L88">
            <v>49.653263913123986</v>
          </cell>
          <cell r="M88">
            <v>46.567017773409461</v>
          </cell>
          <cell r="N88">
            <v>45.912769619819564</v>
          </cell>
          <cell r="O88">
            <v>46.657185552842066</v>
          </cell>
          <cell r="P88">
            <v>45.253136748167456</v>
          </cell>
          <cell r="Q88">
            <v>40.128661763669086</v>
          </cell>
          <cell r="R88">
            <v>45.259037516103476</v>
          </cell>
          <cell r="S88">
            <v>52.785112402751693</v>
          </cell>
          <cell r="T88">
            <v>48.48993125039371</v>
          </cell>
          <cell r="U88">
            <v>44.508992204784469</v>
          </cell>
          <cell r="V88">
            <v>47.976068156847226</v>
          </cell>
          <cell r="W88">
            <v>49.703724127160541</v>
          </cell>
          <cell r="X88">
            <v>45.861942580019317</v>
          </cell>
          <cell r="Y88">
            <v>44.483184171762034</v>
          </cell>
        </row>
        <row r="89">
          <cell r="B89">
            <v>37591</v>
          </cell>
          <cell r="C89">
            <v>-0.15778178156960421</v>
          </cell>
          <cell r="D89">
            <v>48.1191157750347</v>
          </cell>
          <cell r="E89">
            <v>49.439833474330655</v>
          </cell>
          <cell r="F89">
            <v>49.212890665337206</v>
          </cell>
          <cell r="G89">
            <v>49.897810061922449</v>
          </cell>
          <cell r="H89">
            <v>50.710983282460141</v>
          </cell>
          <cell r="I89">
            <v>49.069934296061298</v>
          </cell>
          <cell r="J89">
            <v>52.371512555847985</v>
          </cell>
          <cell r="K89">
            <v>51.546898324564943</v>
          </cell>
          <cell r="L89">
            <v>46.858236290980678</v>
          </cell>
          <cell r="M89">
            <v>49.653263913123986</v>
          </cell>
          <cell r="N89">
            <v>46.567017773409461</v>
          </cell>
          <cell r="O89">
            <v>45.912769619819564</v>
          </cell>
          <cell r="P89">
            <v>46.657185552842066</v>
          </cell>
          <cell r="Q89">
            <v>45.253136748167456</v>
          </cell>
          <cell r="R89">
            <v>40.128661763669086</v>
          </cell>
          <cell r="S89">
            <v>45.259037516103476</v>
          </cell>
          <cell r="T89">
            <v>52.785112402751693</v>
          </cell>
          <cell r="U89">
            <v>48.48993125039371</v>
          </cell>
          <cell r="V89">
            <v>44.508992204784469</v>
          </cell>
          <cell r="W89">
            <v>47.976068156847226</v>
          </cell>
          <cell r="X89">
            <v>49.703724127160541</v>
          </cell>
          <cell r="Y89">
            <v>45.861942580019317</v>
          </cell>
        </row>
        <row r="90">
          <cell r="B90">
            <v>37622</v>
          </cell>
          <cell r="C90">
            <v>-0.139960793384168</v>
          </cell>
          <cell r="D90">
            <v>48.0988062039293</v>
          </cell>
          <cell r="E90">
            <v>48.1191157750347</v>
          </cell>
          <cell r="F90">
            <v>49.439833474330655</v>
          </cell>
          <cell r="G90">
            <v>49.212890665337206</v>
          </cell>
          <cell r="H90">
            <v>49.897810061922449</v>
          </cell>
          <cell r="I90">
            <v>50.710983282460141</v>
          </cell>
          <cell r="J90">
            <v>49.069934296061298</v>
          </cell>
          <cell r="K90">
            <v>52.371512555847985</v>
          </cell>
          <cell r="L90">
            <v>51.546898324564943</v>
          </cell>
          <cell r="M90">
            <v>46.858236290980678</v>
          </cell>
          <cell r="N90">
            <v>49.653263913123986</v>
          </cell>
          <cell r="O90">
            <v>46.567017773409461</v>
          </cell>
          <cell r="P90">
            <v>45.912769619819564</v>
          </cell>
          <cell r="Q90">
            <v>46.657185552842066</v>
          </cell>
          <cell r="R90">
            <v>45.253136748167456</v>
          </cell>
          <cell r="S90">
            <v>40.128661763669086</v>
          </cell>
          <cell r="T90">
            <v>45.259037516103476</v>
          </cell>
          <cell r="U90">
            <v>52.785112402751693</v>
          </cell>
          <cell r="V90">
            <v>48.48993125039371</v>
          </cell>
          <cell r="W90">
            <v>44.508992204784469</v>
          </cell>
          <cell r="X90">
            <v>47.976068156847226</v>
          </cell>
          <cell r="Y90">
            <v>49.703724127160541</v>
          </cell>
        </row>
        <row r="91">
          <cell r="B91">
            <v>37653</v>
          </cell>
          <cell r="C91">
            <v>-0.12086430719840413</v>
          </cell>
          <cell r="D91">
            <v>47.783993569632749</v>
          </cell>
          <cell r="E91">
            <v>48.0988062039293</v>
          </cell>
          <cell r="F91">
            <v>48.1191157750347</v>
          </cell>
          <cell r="G91">
            <v>49.439833474330655</v>
          </cell>
          <cell r="H91">
            <v>49.212890665337206</v>
          </cell>
          <cell r="I91">
            <v>49.897810061922449</v>
          </cell>
          <cell r="J91">
            <v>50.710983282460141</v>
          </cell>
          <cell r="K91">
            <v>49.069934296061298</v>
          </cell>
          <cell r="L91">
            <v>52.371512555847985</v>
          </cell>
          <cell r="M91">
            <v>51.546898324564943</v>
          </cell>
          <cell r="N91">
            <v>46.858236290980678</v>
          </cell>
          <cell r="O91">
            <v>49.653263913123986</v>
          </cell>
          <cell r="P91">
            <v>46.567017773409461</v>
          </cell>
          <cell r="Q91">
            <v>45.912769619819564</v>
          </cell>
          <cell r="R91">
            <v>46.657185552842066</v>
          </cell>
          <cell r="S91">
            <v>45.253136748167456</v>
          </cell>
          <cell r="T91">
            <v>40.128661763669086</v>
          </cell>
          <cell r="U91">
            <v>45.259037516103476</v>
          </cell>
          <cell r="V91">
            <v>52.785112402751693</v>
          </cell>
          <cell r="W91">
            <v>48.48993125039371</v>
          </cell>
          <cell r="X91">
            <v>44.508992204784469</v>
          </cell>
          <cell r="Y91">
            <v>47.976068156847226</v>
          </cell>
        </row>
        <row r="92">
          <cell r="B92">
            <v>37681</v>
          </cell>
          <cell r="C92">
            <v>-8.9588982446125343E-2</v>
          </cell>
          <cell r="D92">
            <v>48.314719904606484</v>
          </cell>
          <cell r="E92">
            <v>47.783993569632749</v>
          </cell>
          <cell r="F92">
            <v>48.0988062039293</v>
          </cell>
          <cell r="G92">
            <v>48.1191157750347</v>
          </cell>
          <cell r="H92">
            <v>49.439833474330655</v>
          </cell>
          <cell r="I92">
            <v>49.212890665337206</v>
          </cell>
          <cell r="J92">
            <v>49.897810061922449</v>
          </cell>
          <cell r="K92">
            <v>50.710983282460141</v>
          </cell>
          <cell r="L92">
            <v>49.069934296061298</v>
          </cell>
          <cell r="M92">
            <v>52.371512555847985</v>
          </cell>
          <cell r="N92">
            <v>51.546898324564943</v>
          </cell>
          <cell r="O92">
            <v>46.858236290980678</v>
          </cell>
          <cell r="P92">
            <v>49.653263913123986</v>
          </cell>
          <cell r="Q92">
            <v>46.567017773409461</v>
          </cell>
          <cell r="R92">
            <v>45.912769619819564</v>
          </cell>
          <cell r="S92">
            <v>46.657185552842066</v>
          </cell>
          <cell r="T92">
            <v>45.253136748167456</v>
          </cell>
          <cell r="U92">
            <v>40.128661763669086</v>
          </cell>
          <cell r="V92">
            <v>45.259037516103476</v>
          </cell>
          <cell r="W92">
            <v>52.785112402751693</v>
          </cell>
          <cell r="X92">
            <v>48.48993125039371</v>
          </cell>
          <cell r="Y92">
            <v>44.508992204784469</v>
          </cell>
        </row>
        <row r="93">
          <cell r="B93">
            <v>37712</v>
          </cell>
          <cell r="C93">
            <v>-9.2869326239010008E-2</v>
          </cell>
          <cell r="D93">
            <v>50.035524336603451</v>
          </cell>
          <cell r="E93">
            <v>48.314719904606484</v>
          </cell>
          <cell r="F93">
            <v>47.783993569632749</v>
          </cell>
          <cell r="G93">
            <v>48.0988062039293</v>
          </cell>
          <cell r="H93">
            <v>48.1191157750347</v>
          </cell>
          <cell r="I93">
            <v>49.439833474330655</v>
          </cell>
          <cell r="J93">
            <v>49.212890665337206</v>
          </cell>
          <cell r="K93">
            <v>49.897810061922449</v>
          </cell>
          <cell r="L93">
            <v>50.710983282460141</v>
          </cell>
          <cell r="M93">
            <v>49.069934296061298</v>
          </cell>
          <cell r="N93">
            <v>52.371512555847985</v>
          </cell>
          <cell r="O93">
            <v>51.546898324564943</v>
          </cell>
          <cell r="P93">
            <v>46.858236290980678</v>
          </cell>
          <cell r="Q93">
            <v>49.653263913123986</v>
          </cell>
          <cell r="R93">
            <v>46.567017773409461</v>
          </cell>
          <cell r="S93">
            <v>45.912769619819564</v>
          </cell>
          <cell r="T93">
            <v>46.657185552842066</v>
          </cell>
          <cell r="U93">
            <v>45.253136748167456</v>
          </cell>
          <cell r="V93">
            <v>40.128661763669086</v>
          </cell>
          <cell r="W93">
            <v>45.259037516103476</v>
          </cell>
          <cell r="X93">
            <v>52.785112402751693</v>
          </cell>
          <cell r="Y93">
            <v>48.48993125039371</v>
          </cell>
        </row>
        <row r="94">
          <cell r="B94">
            <v>37742</v>
          </cell>
          <cell r="C94">
            <v>-3.7506828452714025E-2</v>
          </cell>
          <cell r="D94">
            <v>48.928744493232408</v>
          </cell>
          <cell r="E94">
            <v>50.035524336603451</v>
          </cell>
          <cell r="F94">
            <v>48.314719904606484</v>
          </cell>
          <cell r="G94">
            <v>47.783993569632749</v>
          </cell>
          <cell r="H94">
            <v>48.0988062039293</v>
          </cell>
          <cell r="I94">
            <v>48.1191157750347</v>
          </cell>
          <cell r="J94">
            <v>49.439833474330655</v>
          </cell>
          <cell r="K94">
            <v>49.212890665337206</v>
          </cell>
          <cell r="L94">
            <v>49.897810061922449</v>
          </cell>
          <cell r="M94">
            <v>50.710983282460141</v>
          </cell>
          <cell r="N94">
            <v>49.069934296061298</v>
          </cell>
          <cell r="O94">
            <v>52.371512555847985</v>
          </cell>
          <cell r="P94">
            <v>51.546898324564943</v>
          </cell>
          <cell r="Q94">
            <v>46.858236290980678</v>
          </cell>
          <cell r="R94">
            <v>49.653263913123986</v>
          </cell>
          <cell r="S94">
            <v>46.567017773409461</v>
          </cell>
          <cell r="T94">
            <v>45.912769619819564</v>
          </cell>
          <cell r="U94">
            <v>46.657185552842066</v>
          </cell>
          <cell r="V94">
            <v>45.253136748167456</v>
          </cell>
          <cell r="W94">
            <v>40.128661763669086</v>
          </cell>
          <cell r="X94">
            <v>45.259037516103476</v>
          </cell>
          <cell r="Y94">
            <v>52.785112402751693</v>
          </cell>
        </row>
        <row r="95">
          <cell r="B95">
            <v>37773</v>
          </cell>
          <cell r="C95">
            <v>-1.6342035488476458E-2</v>
          </cell>
          <cell r="D95">
            <v>50.70247084505953</v>
          </cell>
          <cell r="E95">
            <v>48.928744493232408</v>
          </cell>
          <cell r="F95">
            <v>50.035524336603451</v>
          </cell>
          <cell r="G95">
            <v>48.314719904606484</v>
          </cell>
          <cell r="H95">
            <v>47.783993569632749</v>
          </cell>
          <cell r="I95">
            <v>48.0988062039293</v>
          </cell>
          <cell r="J95">
            <v>48.1191157750347</v>
          </cell>
          <cell r="K95">
            <v>49.439833474330655</v>
          </cell>
          <cell r="L95">
            <v>49.212890665337206</v>
          </cell>
          <cell r="M95">
            <v>49.897810061922449</v>
          </cell>
          <cell r="N95">
            <v>50.710983282460141</v>
          </cell>
          <cell r="O95">
            <v>49.069934296061298</v>
          </cell>
          <cell r="P95">
            <v>52.371512555847985</v>
          </cell>
          <cell r="Q95">
            <v>51.546898324564943</v>
          </cell>
          <cell r="R95">
            <v>46.858236290980678</v>
          </cell>
          <cell r="S95">
            <v>49.653263913123986</v>
          </cell>
          <cell r="T95">
            <v>46.567017773409461</v>
          </cell>
          <cell r="U95">
            <v>45.912769619819564</v>
          </cell>
          <cell r="V95">
            <v>46.657185552842066</v>
          </cell>
          <cell r="W95">
            <v>45.253136748167456</v>
          </cell>
          <cell r="X95">
            <v>40.128661763669086</v>
          </cell>
          <cell r="Y95">
            <v>45.259037516103476</v>
          </cell>
        </row>
        <row r="96">
          <cell r="B96">
            <v>37803</v>
          </cell>
          <cell r="C96">
            <v>-2.0568723684325274E-2</v>
          </cell>
          <cell r="D96">
            <v>47.023614665915126</v>
          </cell>
          <cell r="E96">
            <v>50.70247084505953</v>
          </cell>
          <cell r="F96">
            <v>48.928744493232408</v>
          </cell>
          <cell r="G96">
            <v>50.035524336603451</v>
          </cell>
          <cell r="H96">
            <v>48.314719904606484</v>
          </cell>
          <cell r="I96">
            <v>47.783993569632749</v>
          </cell>
          <cell r="J96">
            <v>48.0988062039293</v>
          </cell>
          <cell r="K96">
            <v>48.1191157750347</v>
          </cell>
          <cell r="L96">
            <v>49.439833474330655</v>
          </cell>
          <cell r="M96">
            <v>49.212890665337206</v>
          </cell>
          <cell r="N96">
            <v>49.897810061922449</v>
          </cell>
          <cell r="O96">
            <v>50.710983282460141</v>
          </cell>
          <cell r="P96">
            <v>49.069934296061298</v>
          </cell>
          <cell r="Q96">
            <v>52.371512555847985</v>
          </cell>
          <cell r="R96">
            <v>51.546898324564943</v>
          </cell>
          <cell r="S96">
            <v>46.858236290980678</v>
          </cell>
          <cell r="T96">
            <v>49.653263913123986</v>
          </cell>
          <cell r="U96">
            <v>46.567017773409461</v>
          </cell>
          <cell r="V96">
            <v>45.912769619819564</v>
          </cell>
          <cell r="W96">
            <v>46.657185552842066</v>
          </cell>
          <cell r="X96">
            <v>45.253136748167456</v>
          </cell>
          <cell r="Y96">
            <v>40.128661763669086</v>
          </cell>
        </row>
        <row r="97">
          <cell r="B97">
            <v>37834</v>
          </cell>
          <cell r="C97">
            <v>5.0694242927866728E-3</v>
          </cell>
          <cell r="D97">
            <v>43.965062754595905</v>
          </cell>
          <cell r="E97">
            <v>47.023614665915126</v>
          </cell>
          <cell r="F97">
            <v>50.70247084505953</v>
          </cell>
          <cell r="G97">
            <v>48.928744493232408</v>
          </cell>
          <cell r="H97">
            <v>50.035524336603451</v>
          </cell>
          <cell r="I97">
            <v>48.314719904606484</v>
          </cell>
          <cell r="J97">
            <v>47.783993569632749</v>
          </cell>
          <cell r="K97">
            <v>48.0988062039293</v>
          </cell>
          <cell r="L97">
            <v>48.1191157750347</v>
          </cell>
          <cell r="M97">
            <v>49.439833474330655</v>
          </cell>
          <cell r="N97">
            <v>49.212890665337206</v>
          </cell>
          <cell r="O97">
            <v>49.897810061922449</v>
          </cell>
          <cell r="P97">
            <v>50.710983282460141</v>
          </cell>
          <cell r="Q97">
            <v>49.069934296061298</v>
          </cell>
          <cell r="R97">
            <v>52.371512555847985</v>
          </cell>
          <cell r="S97">
            <v>51.546898324564943</v>
          </cell>
          <cell r="T97">
            <v>46.858236290980678</v>
          </cell>
          <cell r="U97">
            <v>49.653263913123986</v>
          </cell>
          <cell r="V97">
            <v>46.567017773409461</v>
          </cell>
          <cell r="W97">
            <v>45.912769619819564</v>
          </cell>
          <cell r="X97">
            <v>46.657185552842066</v>
          </cell>
          <cell r="Y97">
            <v>45.253136748167456</v>
          </cell>
        </row>
        <row r="98">
          <cell r="B98">
            <v>37865</v>
          </cell>
          <cell r="C98">
            <v>4.0664742973175239E-2</v>
          </cell>
          <cell r="D98">
            <v>53.088279932249435</v>
          </cell>
          <cell r="E98">
            <v>43.965062754595905</v>
          </cell>
          <cell r="F98">
            <v>47.023614665915126</v>
          </cell>
          <cell r="G98">
            <v>50.70247084505953</v>
          </cell>
          <cell r="H98">
            <v>48.928744493232408</v>
          </cell>
          <cell r="I98">
            <v>50.035524336603451</v>
          </cell>
          <cell r="J98">
            <v>48.314719904606484</v>
          </cell>
          <cell r="K98">
            <v>47.783993569632749</v>
          </cell>
          <cell r="L98">
            <v>48.0988062039293</v>
          </cell>
          <cell r="M98">
            <v>48.1191157750347</v>
          </cell>
          <cell r="N98">
            <v>49.439833474330655</v>
          </cell>
          <cell r="O98">
            <v>49.212890665337206</v>
          </cell>
          <cell r="P98">
            <v>49.897810061922449</v>
          </cell>
          <cell r="Q98">
            <v>50.710983282460141</v>
          </cell>
          <cell r="R98">
            <v>49.069934296061298</v>
          </cell>
          <cell r="S98">
            <v>52.371512555847985</v>
          </cell>
          <cell r="T98">
            <v>51.546898324564943</v>
          </cell>
          <cell r="U98">
            <v>46.858236290980678</v>
          </cell>
          <cell r="V98">
            <v>49.653263913123986</v>
          </cell>
          <cell r="W98">
            <v>46.567017773409461</v>
          </cell>
          <cell r="X98">
            <v>45.912769619819564</v>
          </cell>
          <cell r="Y98">
            <v>46.657185552842066</v>
          </cell>
        </row>
        <row r="99">
          <cell r="B99">
            <v>37895</v>
          </cell>
          <cell r="C99">
            <v>1.9901825245436822E-2</v>
          </cell>
          <cell r="D99">
            <v>48.393484693635145</v>
          </cell>
          <cell r="E99">
            <v>53.088279932249435</v>
          </cell>
          <cell r="F99">
            <v>43.965062754595905</v>
          </cell>
          <cell r="G99">
            <v>47.023614665915126</v>
          </cell>
          <cell r="H99">
            <v>50.70247084505953</v>
          </cell>
          <cell r="I99">
            <v>48.928744493232408</v>
          </cell>
          <cell r="J99">
            <v>50.035524336603451</v>
          </cell>
          <cell r="K99">
            <v>48.314719904606484</v>
          </cell>
          <cell r="L99">
            <v>47.783993569632749</v>
          </cell>
          <cell r="M99">
            <v>48.0988062039293</v>
          </cell>
          <cell r="N99">
            <v>48.1191157750347</v>
          </cell>
          <cell r="O99">
            <v>49.439833474330655</v>
          </cell>
          <cell r="P99">
            <v>49.212890665337206</v>
          </cell>
          <cell r="Q99">
            <v>49.897810061922449</v>
          </cell>
          <cell r="R99">
            <v>50.710983282460141</v>
          </cell>
          <cell r="S99">
            <v>49.069934296061298</v>
          </cell>
          <cell r="T99">
            <v>52.371512555847985</v>
          </cell>
          <cell r="U99">
            <v>51.546898324564943</v>
          </cell>
          <cell r="V99">
            <v>46.858236290980678</v>
          </cell>
          <cell r="W99">
            <v>49.653263913123986</v>
          </cell>
          <cell r="X99">
            <v>46.567017773409461</v>
          </cell>
          <cell r="Y99">
            <v>45.912769619819564</v>
          </cell>
        </row>
        <row r="100">
          <cell r="B100">
            <v>37926</v>
          </cell>
          <cell r="C100">
            <v>-1.1538327008167371E-2</v>
          </cell>
          <cell r="D100">
            <v>47.97380838031814</v>
          </cell>
          <cell r="E100">
            <v>48.393484693635145</v>
          </cell>
          <cell r="F100">
            <v>53.088279932249435</v>
          </cell>
          <cell r="G100">
            <v>43.965062754595905</v>
          </cell>
          <cell r="H100">
            <v>47.023614665915126</v>
          </cell>
          <cell r="I100">
            <v>50.70247084505953</v>
          </cell>
          <cell r="J100">
            <v>48.928744493232408</v>
          </cell>
          <cell r="K100">
            <v>50.035524336603451</v>
          </cell>
          <cell r="L100">
            <v>48.314719904606484</v>
          </cell>
          <cell r="M100">
            <v>47.783993569632749</v>
          </cell>
          <cell r="N100">
            <v>48.0988062039293</v>
          </cell>
          <cell r="O100">
            <v>48.1191157750347</v>
          </cell>
          <cell r="P100">
            <v>49.439833474330655</v>
          </cell>
          <cell r="Q100">
            <v>49.212890665337206</v>
          </cell>
          <cell r="R100">
            <v>49.897810061922449</v>
          </cell>
          <cell r="S100">
            <v>50.710983282460141</v>
          </cell>
          <cell r="T100">
            <v>49.069934296061298</v>
          </cell>
          <cell r="U100">
            <v>52.371512555847985</v>
          </cell>
          <cell r="V100">
            <v>51.546898324564943</v>
          </cell>
          <cell r="W100">
            <v>46.858236290980678</v>
          </cell>
          <cell r="X100">
            <v>49.653263913123986</v>
          </cell>
          <cell r="Y100">
            <v>46.567017773409461</v>
          </cell>
        </row>
        <row r="101">
          <cell r="B101">
            <v>37956</v>
          </cell>
          <cell r="C101">
            <v>4.3333078661986768E-2</v>
          </cell>
          <cell r="D101">
            <v>50.26527818440595</v>
          </cell>
          <cell r="E101">
            <v>47.97380838031814</v>
          </cell>
          <cell r="F101">
            <v>48.393484693635145</v>
          </cell>
          <cell r="G101">
            <v>53.088279932249435</v>
          </cell>
          <cell r="H101">
            <v>43.965062754595905</v>
          </cell>
          <cell r="I101">
            <v>47.023614665915126</v>
          </cell>
          <cell r="J101">
            <v>50.70247084505953</v>
          </cell>
          <cell r="K101">
            <v>48.928744493232408</v>
          </cell>
          <cell r="L101">
            <v>50.035524336603451</v>
          </cell>
          <cell r="M101">
            <v>48.314719904606484</v>
          </cell>
          <cell r="N101">
            <v>47.783993569632749</v>
          </cell>
          <cell r="O101">
            <v>48.0988062039293</v>
          </cell>
          <cell r="P101">
            <v>48.1191157750347</v>
          </cell>
          <cell r="Q101">
            <v>49.439833474330655</v>
          </cell>
          <cell r="R101">
            <v>49.212890665337206</v>
          </cell>
          <cell r="S101">
            <v>49.897810061922449</v>
          </cell>
          <cell r="T101">
            <v>50.710983282460141</v>
          </cell>
          <cell r="U101">
            <v>49.069934296061298</v>
          </cell>
          <cell r="V101">
            <v>52.371512555847985</v>
          </cell>
          <cell r="W101">
            <v>51.546898324564943</v>
          </cell>
          <cell r="X101">
            <v>46.858236290980678</v>
          </cell>
          <cell r="Y101">
            <v>49.653263913123986</v>
          </cell>
        </row>
        <row r="102">
          <cell r="B102">
            <v>37987</v>
          </cell>
          <cell r="C102">
            <v>9.3554772748314363E-3</v>
          </cell>
          <cell r="D102">
            <v>52.221712167995975</v>
          </cell>
          <cell r="E102">
            <v>50.26527818440595</v>
          </cell>
          <cell r="F102">
            <v>47.97380838031814</v>
          </cell>
          <cell r="G102">
            <v>48.393484693635145</v>
          </cell>
          <cell r="H102">
            <v>53.088279932249435</v>
          </cell>
          <cell r="I102">
            <v>43.965062754595905</v>
          </cell>
          <cell r="J102">
            <v>47.023614665915126</v>
          </cell>
          <cell r="K102">
            <v>50.70247084505953</v>
          </cell>
          <cell r="L102">
            <v>48.928744493232408</v>
          </cell>
          <cell r="M102">
            <v>50.035524336603451</v>
          </cell>
          <cell r="N102">
            <v>48.314719904606484</v>
          </cell>
          <cell r="O102">
            <v>47.783993569632749</v>
          </cell>
          <cell r="P102">
            <v>48.0988062039293</v>
          </cell>
          <cell r="Q102">
            <v>48.1191157750347</v>
          </cell>
          <cell r="R102">
            <v>49.439833474330655</v>
          </cell>
          <cell r="S102">
            <v>49.212890665337206</v>
          </cell>
          <cell r="T102">
            <v>49.897810061922449</v>
          </cell>
          <cell r="U102">
            <v>50.710983282460141</v>
          </cell>
          <cell r="V102">
            <v>49.069934296061298</v>
          </cell>
          <cell r="W102">
            <v>52.371512555847985</v>
          </cell>
          <cell r="X102">
            <v>51.546898324564943</v>
          </cell>
          <cell r="Y102">
            <v>46.858236290980678</v>
          </cell>
        </row>
        <row r="103">
          <cell r="B103">
            <v>38018</v>
          </cell>
          <cell r="C103">
            <v>1.481080985260097E-2</v>
          </cell>
          <cell r="D103">
            <v>55.23346133637876</v>
          </cell>
          <cell r="E103">
            <v>52.221712167995975</v>
          </cell>
          <cell r="F103">
            <v>50.26527818440595</v>
          </cell>
          <cell r="G103">
            <v>47.97380838031814</v>
          </cell>
          <cell r="H103">
            <v>48.393484693635145</v>
          </cell>
          <cell r="I103">
            <v>53.088279932249435</v>
          </cell>
          <cell r="J103">
            <v>43.965062754595905</v>
          </cell>
          <cell r="K103">
            <v>47.023614665915126</v>
          </cell>
          <cell r="L103">
            <v>50.70247084505953</v>
          </cell>
          <cell r="M103">
            <v>48.928744493232408</v>
          </cell>
          <cell r="N103">
            <v>50.035524336603451</v>
          </cell>
          <cell r="O103">
            <v>48.314719904606484</v>
          </cell>
          <cell r="P103">
            <v>47.783993569632749</v>
          </cell>
          <cell r="Q103">
            <v>48.0988062039293</v>
          </cell>
          <cell r="R103">
            <v>48.1191157750347</v>
          </cell>
          <cell r="S103">
            <v>49.439833474330655</v>
          </cell>
          <cell r="T103">
            <v>49.212890665337206</v>
          </cell>
          <cell r="U103">
            <v>49.897810061922449</v>
          </cell>
          <cell r="V103">
            <v>50.710983282460141</v>
          </cell>
          <cell r="W103">
            <v>49.069934296061298</v>
          </cell>
          <cell r="X103">
            <v>52.371512555847985</v>
          </cell>
          <cell r="Y103">
            <v>51.546898324564943</v>
          </cell>
        </row>
        <row r="104">
          <cell r="B104">
            <v>38047</v>
          </cell>
          <cell r="C104">
            <v>1.568888714713057E-2</v>
          </cell>
          <cell r="D104">
            <v>56.175173887848239</v>
          </cell>
          <cell r="E104">
            <v>55.23346133637876</v>
          </cell>
          <cell r="F104">
            <v>52.221712167995975</v>
          </cell>
          <cell r="G104">
            <v>50.26527818440595</v>
          </cell>
          <cell r="H104">
            <v>47.97380838031814</v>
          </cell>
          <cell r="I104">
            <v>48.393484693635145</v>
          </cell>
          <cell r="J104">
            <v>53.088279932249435</v>
          </cell>
          <cell r="K104">
            <v>43.965062754595905</v>
          </cell>
          <cell r="L104">
            <v>47.023614665915126</v>
          </cell>
          <cell r="M104">
            <v>50.70247084505953</v>
          </cell>
          <cell r="N104">
            <v>48.928744493232408</v>
          </cell>
          <cell r="O104">
            <v>50.035524336603451</v>
          </cell>
          <cell r="P104">
            <v>48.314719904606484</v>
          </cell>
          <cell r="Q104">
            <v>47.783993569632749</v>
          </cell>
          <cell r="R104">
            <v>48.0988062039293</v>
          </cell>
          <cell r="S104">
            <v>48.1191157750347</v>
          </cell>
          <cell r="T104">
            <v>49.439833474330655</v>
          </cell>
          <cell r="U104">
            <v>49.212890665337206</v>
          </cell>
          <cell r="V104">
            <v>49.897810061922449</v>
          </cell>
          <cell r="W104">
            <v>50.710983282460141</v>
          </cell>
          <cell r="X104">
            <v>49.069934296061298</v>
          </cell>
          <cell r="Y104">
            <v>52.371512555847985</v>
          </cell>
        </row>
        <row r="105">
          <cell r="B105">
            <v>38078</v>
          </cell>
          <cell r="C105">
            <v>3.2916174942314136E-2</v>
          </cell>
          <cell r="D105">
            <v>52.271740818084751</v>
          </cell>
          <cell r="E105">
            <v>56.175173887848239</v>
          </cell>
          <cell r="F105">
            <v>55.23346133637876</v>
          </cell>
          <cell r="G105">
            <v>52.221712167995975</v>
          </cell>
          <cell r="H105">
            <v>50.26527818440595</v>
          </cell>
          <cell r="I105">
            <v>47.97380838031814</v>
          </cell>
          <cell r="J105">
            <v>48.393484693635145</v>
          </cell>
          <cell r="K105">
            <v>53.088279932249435</v>
          </cell>
          <cell r="L105">
            <v>43.965062754595905</v>
          </cell>
          <cell r="M105">
            <v>47.023614665915126</v>
          </cell>
          <cell r="N105">
            <v>50.70247084505953</v>
          </cell>
          <cell r="O105">
            <v>48.928744493232408</v>
          </cell>
          <cell r="P105">
            <v>50.035524336603451</v>
          </cell>
          <cell r="Q105">
            <v>48.314719904606484</v>
          </cell>
          <cell r="R105">
            <v>47.783993569632749</v>
          </cell>
          <cell r="S105">
            <v>48.0988062039293</v>
          </cell>
          <cell r="T105">
            <v>48.1191157750347</v>
          </cell>
          <cell r="U105">
            <v>49.439833474330655</v>
          </cell>
          <cell r="V105">
            <v>49.212890665337206</v>
          </cell>
          <cell r="W105">
            <v>49.897810061922449</v>
          </cell>
          <cell r="X105">
            <v>50.710983282460141</v>
          </cell>
          <cell r="Y105">
            <v>49.069934296061298</v>
          </cell>
        </row>
        <row r="106">
          <cell r="B106">
            <v>38108</v>
          </cell>
          <cell r="C106">
            <v>2.1498626237783647E-3</v>
          </cell>
          <cell r="D106">
            <v>51.425007151530522</v>
          </cell>
          <cell r="E106">
            <v>52.271740818084751</v>
          </cell>
          <cell r="F106">
            <v>56.175173887848239</v>
          </cell>
          <cell r="G106">
            <v>55.23346133637876</v>
          </cell>
          <cell r="H106">
            <v>52.221712167995975</v>
          </cell>
          <cell r="I106">
            <v>50.26527818440595</v>
          </cell>
          <cell r="J106">
            <v>47.97380838031814</v>
          </cell>
          <cell r="K106">
            <v>48.393484693635145</v>
          </cell>
          <cell r="L106">
            <v>53.088279932249435</v>
          </cell>
          <cell r="M106">
            <v>43.965062754595905</v>
          </cell>
          <cell r="N106">
            <v>47.023614665915126</v>
          </cell>
          <cell r="O106">
            <v>50.70247084505953</v>
          </cell>
          <cell r="P106">
            <v>48.928744493232408</v>
          </cell>
          <cell r="Q106">
            <v>50.035524336603451</v>
          </cell>
          <cell r="R106">
            <v>48.314719904606484</v>
          </cell>
          <cell r="S106">
            <v>47.783993569632749</v>
          </cell>
          <cell r="T106">
            <v>48.0988062039293</v>
          </cell>
          <cell r="U106">
            <v>48.1191157750347</v>
          </cell>
          <cell r="V106">
            <v>49.439833474330655</v>
          </cell>
          <cell r="W106">
            <v>49.212890665337206</v>
          </cell>
          <cell r="X106">
            <v>49.897810061922449</v>
          </cell>
          <cell r="Y106">
            <v>50.710983282460141</v>
          </cell>
        </row>
        <row r="107">
          <cell r="B107">
            <v>38139</v>
          </cell>
          <cell r="C107">
            <v>-1.654441939023199E-3</v>
          </cell>
          <cell r="D107">
            <v>52.425206640755242</v>
          </cell>
          <cell r="E107">
            <v>51.425007151530522</v>
          </cell>
          <cell r="F107">
            <v>52.271740818084751</v>
          </cell>
          <cell r="G107">
            <v>56.175173887848239</v>
          </cell>
          <cell r="H107">
            <v>55.23346133637876</v>
          </cell>
          <cell r="I107">
            <v>52.221712167995975</v>
          </cell>
          <cell r="J107">
            <v>50.26527818440595</v>
          </cell>
          <cell r="K107">
            <v>47.97380838031814</v>
          </cell>
          <cell r="L107">
            <v>48.393484693635145</v>
          </cell>
          <cell r="M107">
            <v>53.088279932249435</v>
          </cell>
          <cell r="N107">
            <v>43.965062754595905</v>
          </cell>
          <cell r="O107">
            <v>47.023614665915126</v>
          </cell>
          <cell r="P107">
            <v>50.70247084505953</v>
          </cell>
          <cell r="Q107">
            <v>48.928744493232408</v>
          </cell>
          <cell r="R107">
            <v>50.035524336603451</v>
          </cell>
          <cell r="S107">
            <v>48.314719904606484</v>
          </cell>
          <cell r="T107">
            <v>47.783993569632749</v>
          </cell>
          <cell r="U107">
            <v>48.0988062039293</v>
          </cell>
          <cell r="V107">
            <v>48.1191157750347</v>
          </cell>
          <cell r="W107">
            <v>49.439833474330655</v>
          </cell>
          <cell r="X107">
            <v>49.212890665337206</v>
          </cell>
          <cell r="Y107">
            <v>49.897810061922449</v>
          </cell>
        </row>
        <row r="108">
          <cell r="B108">
            <v>38169</v>
          </cell>
          <cell r="C108">
            <v>5.9464102141900232E-2</v>
          </cell>
          <cell r="D108">
            <v>49.038708891026566</v>
          </cell>
          <cell r="E108">
            <v>52.425206640755242</v>
          </cell>
          <cell r="F108">
            <v>51.425007151530522</v>
          </cell>
          <cell r="G108">
            <v>52.271740818084751</v>
          </cell>
          <cell r="H108">
            <v>56.175173887848239</v>
          </cell>
          <cell r="I108">
            <v>55.23346133637876</v>
          </cell>
          <cell r="J108">
            <v>52.221712167995975</v>
          </cell>
          <cell r="K108">
            <v>50.26527818440595</v>
          </cell>
          <cell r="L108">
            <v>47.97380838031814</v>
          </cell>
          <cell r="M108">
            <v>48.393484693635145</v>
          </cell>
          <cell r="N108">
            <v>53.088279932249435</v>
          </cell>
          <cell r="O108">
            <v>43.965062754595905</v>
          </cell>
          <cell r="P108">
            <v>47.023614665915126</v>
          </cell>
          <cell r="Q108">
            <v>50.70247084505953</v>
          </cell>
          <cell r="R108">
            <v>48.928744493232408</v>
          </cell>
          <cell r="S108">
            <v>50.035524336603451</v>
          </cell>
          <cell r="T108">
            <v>48.314719904606484</v>
          </cell>
          <cell r="U108">
            <v>47.783993569632749</v>
          </cell>
          <cell r="V108">
            <v>48.0988062039293</v>
          </cell>
          <cell r="W108">
            <v>48.1191157750347</v>
          </cell>
          <cell r="X108">
            <v>49.439833474330655</v>
          </cell>
          <cell r="Y108">
            <v>49.212890665337206</v>
          </cell>
        </row>
        <row r="109">
          <cell r="B109">
            <v>38200</v>
          </cell>
          <cell r="C109">
            <v>5.6663531573306614E-2</v>
          </cell>
          <cell r="D109">
            <v>53.421400655152581</v>
          </cell>
          <cell r="E109">
            <v>49.038708891026566</v>
          </cell>
          <cell r="F109">
            <v>52.425206640755242</v>
          </cell>
          <cell r="G109">
            <v>51.425007151530522</v>
          </cell>
          <cell r="H109">
            <v>52.271740818084751</v>
          </cell>
          <cell r="I109">
            <v>56.175173887848239</v>
          </cell>
          <cell r="J109">
            <v>55.23346133637876</v>
          </cell>
          <cell r="K109">
            <v>52.221712167995975</v>
          </cell>
          <cell r="L109">
            <v>50.26527818440595</v>
          </cell>
          <cell r="M109">
            <v>47.97380838031814</v>
          </cell>
          <cell r="N109">
            <v>48.393484693635145</v>
          </cell>
          <cell r="O109">
            <v>53.088279932249435</v>
          </cell>
          <cell r="P109">
            <v>43.965062754595905</v>
          </cell>
          <cell r="Q109">
            <v>47.023614665915126</v>
          </cell>
          <cell r="R109">
            <v>50.70247084505953</v>
          </cell>
          <cell r="S109">
            <v>48.928744493232408</v>
          </cell>
          <cell r="T109">
            <v>50.035524336603451</v>
          </cell>
          <cell r="U109">
            <v>48.314719904606484</v>
          </cell>
          <cell r="V109">
            <v>47.783993569632749</v>
          </cell>
          <cell r="W109">
            <v>48.0988062039293</v>
          </cell>
          <cell r="X109">
            <v>48.1191157750347</v>
          </cell>
          <cell r="Y109">
            <v>49.439833474330655</v>
          </cell>
        </row>
        <row r="110">
          <cell r="B110">
            <v>38231</v>
          </cell>
          <cell r="C110">
            <v>5.7633718442447579E-2</v>
          </cell>
          <cell r="D110">
            <v>49.549519914685845</v>
          </cell>
          <cell r="E110">
            <v>53.421400655152581</v>
          </cell>
          <cell r="F110">
            <v>49.038708891026566</v>
          </cell>
          <cell r="G110">
            <v>52.425206640755242</v>
          </cell>
          <cell r="H110">
            <v>51.425007151530522</v>
          </cell>
          <cell r="I110">
            <v>52.271740818084751</v>
          </cell>
          <cell r="J110">
            <v>56.175173887848239</v>
          </cell>
          <cell r="K110">
            <v>55.23346133637876</v>
          </cell>
          <cell r="L110">
            <v>52.221712167995975</v>
          </cell>
          <cell r="M110">
            <v>50.26527818440595</v>
          </cell>
          <cell r="N110">
            <v>47.97380838031814</v>
          </cell>
          <cell r="O110">
            <v>48.393484693635145</v>
          </cell>
          <cell r="P110">
            <v>53.088279932249435</v>
          </cell>
          <cell r="Q110">
            <v>43.965062754595905</v>
          </cell>
          <cell r="R110">
            <v>47.023614665915126</v>
          </cell>
          <cell r="S110">
            <v>50.70247084505953</v>
          </cell>
          <cell r="T110">
            <v>48.928744493232408</v>
          </cell>
          <cell r="U110">
            <v>50.035524336603451</v>
          </cell>
          <cell r="V110">
            <v>48.314719904606484</v>
          </cell>
          <cell r="W110">
            <v>47.783993569632749</v>
          </cell>
          <cell r="X110">
            <v>48.0988062039293</v>
          </cell>
          <cell r="Y110">
            <v>48.1191157750347</v>
          </cell>
        </row>
        <row r="111">
          <cell r="B111">
            <v>38261</v>
          </cell>
          <cell r="C111">
            <v>5.7553802531732368E-2</v>
          </cell>
          <cell r="D111">
            <v>54.416618377842433</v>
          </cell>
          <cell r="E111">
            <v>49.549519914685845</v>
          </cell>
          <cell r="F111">
            <v>53.421400655152581</v>
          </cell>
          <cell r="G111">
            <v>49.038708891026566</v>
          </cell>
          <cell r="H111">
            <v>52.425206640755242</v>
          </cell>
          <cell r="I111">
            <v>51.425007151530522</v>
          </cell>
          <cell r="J111">
            <v>52.271740818084751</v>
          </cell>
          <cell r="K111">
            <v>56.175173887848239</v>
          </cell>
          <cell r="L111">
            <v>55.23346133637876</v>
          </cell>
          <cell r="M111">
            <v>52.221712167995975</v>
          </cell>
          <cell r="N111">
            <v>50.26527818440595</v>
          </cell>
          <cell r="O111">
            <v>47.97380838031814</v>
          </cell>
          <cell r="P111">
            <v>48.393484693635145</v>
          </cell>
          <cell r="Q111">
            <v>53.088279932249435</v>
          </cell>
          <cell r="R111">
            <v>43.965062754595905</v>
          </cell>
          <cell r="S111">
            <v>47.023614665915126</v>
          </cell>
          <cell r="T111">
            <v>50.70247084505953</v>
          </cell>
          <cell r="U111">
            <v>48.928744493232408</v>
          </cell>
          <cell r="V111">
            <v>50.035524336603451</v>
          </cell>
          <cell r="W111">
            <v>48.314719904606484</v>
          </cell>
          <cell r="X111">
            <v>47.783993569632749</v>
          </cell>
          <cell r="Y111">
            <v>48.0988062039293</v>
          </cell>
        </row>
        <row r="112">
          <cell r="B112">
            <v>38292</v>
          </cell>
          <cell r="C112">
            <v>9.3928174913856743E-2</v>
          </cell>
          <cell r="D112">
            <v>50.984787459082042</v>
          </cell>
          <cell r="E112">
            <v>54.416618377842433</v>
          </cell>
          <cell r="F112">
            <v>49.549519914685845</v>
          </cell>
          <cell r="G112">
            <v>53.421400655152581</v>
          </cell>
          <cell r="H112">
            <v>49.038708891026566</v>
          </cell>
          <cell r="I112">
            <v>52.425206640755242</v>
          </cell>
          <cell r="J112">
            <v>51.425007151530522</v>
          </cell>
          <cell r="K112">
            <v>52.271740818084751</v>
          </cell>
          <cell r="L112">
            <v>56.175173887848239</v>
          </cell>
          <cell r="M112">
            <v>55.23346133637876</v>
          </cell>
          <cell r="N112">
            <v>52.221712167995975</v>
          </cell>
          <cell r="O112">
            <v>50.26527818440595</v>
          </cell>
          <cell r="P112">
            <v>47.97380838031814</v>
          </cell>
          <cell r="Q112">
            <v>48.393484693635145</v>
          </cell>
          <cell r="R112">
            <v>53.088279932249435</v>
          </cell>
          <cell r="S112">
            <v>43.965062754595905</v>
          </cell>
          <cell r="T112">
            <v>47.023614665915126</v>
          </cell>
          <cell r="U112">
            <v>50.70247084505953</v>
          </cell>
          <cell r="V112">
            <v>48.928744493232408</v>
          </cell>
          <cell r="W112">
            <v>50.035524336603451</v>
          </cell>
          <cell r="X112">
            <v>48.314719904606484</v>
          </cell>
          <cell r="Y112">
            <v>47.783993569632749</v>
          </cell>
        </row>
        <row r="113">
          <cell r="B113">
            <v>38322</v>
          </cell>
          <cell r="C113">
            <v>6.350608009442138E-2</v>
          </cell>
          <cell r="D113">
            <v>48.427078246162047</v>
          </cell>
          <cell r="E113">
            <v>50.984787459082042</v>
          </cell>
          <cell r="F113">
            <v>54.416618377842433</v>
          </cell>
          <cell r="G113">
            <v>49.549519914685845</v>
          </cell>
          <cell r="H113">
            <v>53.421400655152581</v>
          </cell>
          <cell r="I113">
            <v>49.038708891026566</v>
          </cell>
          <cell r="J113">
            <v>52.425206640755242</v>
          </cell>
          <cell r="K113">
            <v>51.425007151530522</v>
          </cell>
          <cell r="L113">
            <v>52.271740818084751</v>
          </cell>
          <cell r="M113">
            <v>56.175173887848239</v>
          </cell>
          <cell r="N113">
            <v>55.23346133637876</v>
          </cell>
          <cell r="O113">
            <v>52.221712167995975</v>
          </cell>
          <cell r="P113">
            <v>50.26527818440595</v>
          </cell>
          <cell r="Q113">
            <v>47.97380838031814</v>
          </cell>
          <cell r="R113">
            <v>48.393484693635145</v>
          </cell>
          <cell r="S113">
            <v>53.088279932249435</v>
          </cell>
          <cell r="T113">
            <v>43.965062754595905</v>
          </cell>
          <cell r="U113">
            <v>47.023614665915126</v>
          </cell>
          <cell r="V113">
            <v>50.70247084505953</v>
          </cell>
          <cell r="W113">
            <v>48.928744493232408</v>
          </cell>
          <cell r="X113">
            <v>50.035524336603451</v>
          </cell>
          <cell r="Y113">
            <v>48.314719904606484</v>
          </cell>
        </row>
        <row r="114">
          <cell r="B114">
            <v>38353</v>
          </cell>
          <cell r="C114">
            <v>9.5133680729969639E-2</v>
          </cell>
          <cell r="D114">
            <v>57.406026934043332</v>
          </cell>
          <cell r="E114">
            <v>48.427078246162047</v>
          </cell>
          <cell r="F114">
            <v>50.984787459082042</v>
          </cell>
          <cell r="G114">
            <v>54.416618377842433</v>
          </cell>
          <cell r="H114">
            <v>49.549519914685845</v>
          </cell>
          <cell r="I114">
            <v>53.421400655152581</v>
          </cell>
          <cell r="J114">
            <v>49.038708891026566</v>
          </cell>
          <cell r="K114">
            <v>52.425206640755242</v>
          </cell>
          <cell r="L114">
            <v>51.425007151530522</v>
          </cell>
          <cell r="M114">
            <v>52.271740818084751</v>
          </cell>
          <cell r="N114">
            <v>56.175173887848239</v>
          </cell>
          <cell r="O114">
            <v>55.23346133637876</v>
          </cell>
          <cell r="P114">
            <v>52.221712167995975</v>
          </cell>
          <cell r="Q114">
            <v>50.26527818440595</v>
          </cell>
          <cell r="R114">
            <v>47.97380838031814</v>
          </cell>
          <cell r="S114">
            <v>48.393484693635145</v>
          </cell>
          <cell r="T114">
            <v>53.088279932249435</v>
          </cell>
          <cell r="U114">
            <v>43.965062754595905</v>
          </cell>
          <cell r="V114">
            <v>47.023614665915126</v>
          </cell>
          <cell r="W114">
            <v>50.70247084505953</v>
          </cell>
          <cell r="X114">
            <v>48.928744493232408</v>
          </cell>
          <cell r="Y114">
            <v>50.035524336603451</v>
          </cell>
        </row>
        <row r="115">
          <cell r="B115">
            <v>38384</v>
          </cell>
          <cell r="C115">
            <v>0.10015808688664918</v>
          </cell>
          <cell r="D115">
            <v>56.360396900312665</v>
          </cell>
          <cell r="E115">
            <v>57.406026934043332</v>
          </cell>
          <cell r="F115">
            <v>48.427078246162047</v>
          </cell>
          <cell r="G115">
            <v>50.984787459082042</v>
          </cell>
          <cell r="H115">
            <v>54.416618377842433</v>
          </cell>
          <cell r="I115">
            <v>49.549519914685845</v>
          </cell>
          <cell r="J115">
            <v>53.421400655152581</v>
          </cell>
          <cell r="K115">
            <v>49.038708891026566</v>
          </cell>
          <cell r="L115">
            <v>52.425206640755242</v>
          </cell>
          <cell r="M115">
            <v>51.425007151530522</v>
          </cell>
          <cell r="N115">
            <v>52.271740818084751</v>
          </cell>
          <cell r="O115">
            <v>56.175173887848239</v>
          </cell>
          <cell r="P115">
            <v>55.23346133637876</v>
          </cell>
          <cell r="Q115">
            <v>52.221712167995975</v>
          </cell>
          <cell r="R115">
            <v>50.26527818440595</v>
          </cell>
          <cell r="S115">
            <v>47.97380838031814</v>
          </cell>
          <cell r="T115">
            <v>48.393484693635145</v>
          </cell>
          <cell r="U115">
            <v>53.088279932249435</v>
          </cell>
          <cell r="V115">
            <v>43.965062754595905</v>
          </cell>
          <cell r="W115">
            <v>47.023614665915126</v>
          </cell>
          <cell r="X115">
            <v>50.70247084505953</v>
          </cell>
          <cell r="Y115">
            <v>48.928744493232408</v>
          </cell>
        </row>
        <row r="116">
          <cell r="B116">
            <v>38412</v>
          </cell>
          <cell r="C116">
            <v>7.9997942175120906E-2</v>
          </cell>
          <cell r="D116">
            <v>56.409253522109942</v>
          </cell>
          <cell r="E116">
            <v>56.360396900312665</v>
          </cell>
          <cell r="F116">
            <v>57.406026934043332</v>
          </cell>
          <cell r="G116">
            <v>48.427078246162047</v>
          </cell>
          <cell r="H116">
            <v>50.984787459082042</v>
          </cell>
          <cell r="I116">
            <v>54.416618377842433</v>
          </cell>
          <cell r="J116">
            <v>49.549519914685845</v>
          </cell>
          <cell r="K116">
            <v>53.421400655152581</v>
          </cell>
          <cell r="L116">
            <v>49.038708891026566</v>
          </cell>
          <cell r="M116">
            <v>52.425206640755242</v>
          </cell>
          <cell r="N116">
            <v>51.425007151530522</v>
          </cell>
          <cell r="O116">
            <v>52.271740818084751</v>
          </cell>
          <cell r="P116">
            <v>56.175173887848239</v>
          </cell>
          <cell r="Q116">
            <v>55.23346133637876</v>
          </cell>
          <cell r="R116">
            <v>52.221712167995975</v>
          </cell>
          <cell r="S116">
            <v>50.26527818440595</v>
          </cell>
          <cell r="T116">
            <v>47.97380838031814</v>
          </cell>
          <cell r="U116">
            <v>48.393484693635145</v>
          </cell>
          <cell r="V116">
            <v>53.088279932249435</v>
          </cell>
          <cell r="W116">
            <v>43.965062754595905</v>
          </cell>
          <cell r="X116">
            <v>47.023614665915126</v>
          </cell>
          <cell r="Y116">
            <v>50.70247084505953</v>
          </cell>
        </row>
        <row r="117">
          <cell r="B117">
            <v>38443</v>
          </cell>
          <cell r="C117">
            <v>7.5850396688366128E-2</v>
          </cell>
          <cell r="D117">
            <v>55.791827660641445</v>
          </cell>
          <cell r="E117">
            <v>56.409253522109942</v>
          </cell>
          <cell r="F117">
            <v>56.360396900312665</v>
          </cell>
          <cell r="G117">
            <v>57.406026934043332</v>
          </cell>
          <cell r="H117">
            <v>48.427078246162047</v>
          </cell>
          <cell r="I117">
            <v>50.984787459082042</v>
          </cell>
          <cell r="J117">
            <v>54.416618377842433</v>
          </cell>
          <cell r="K117">
            <v>49.549519914685845</v>
          </cell>
          <cell r="L117">
            <v>53.421400655152581</v>
          </cell>
          <cell r="M117">
            <v>49.038708891026566</v>
          </cell>
          <cell r="N117">
            <v>52.425206640755242</v>
          </cell>
          <cell r="O117">
            <v>51.425007151530522</v>
          </cell>
          <cell r="P117">
            <v>52.271740818084751</v>
          </cell>
          <cell r="Q117">
            <v>56.175173887848239</v>
          </cell>
          <cell r="R117">
            <v>55.23346133637876</v>
          </cell>
          <cell r="S117">
            <v>52.221712167995975</v>
          </cell>
          <cell r="T117">
            <v>50.26527818440595</v>
          </cell>
          <cell r="U117">
            <v>47.97380838031814</v>
          </cell>
          <cell r="V117">
            <v>48.393484693635145</v>
          </cell>
          <cell r="W117">
            <v>53.088279932249435</v>
          </cell>
          <cell r="X117">
            <v>43.965062754595905</v>
          </cell>
          <cell r="Y117">
            <v>47.023614665915126</v>
          </cell>
        </row>
        <row r="118">
          <cell r="B118">
            <v>38473</v>
          </cell>
          <cell r="C118">
            <v>9.1486358351246189E-2</v>
          </cell>
          <cell r="D118">
            <v>56.646675803447252</v>
          </cell>
          <cell r="E118">
            <v>55.791827660641445</v>
          </cell>
          <cell r="F118">
            <v>56.409253522109942</v>
          </cell>
          <cell r="G118">
            <v>56.360396900312665</v>
          </cell>
          <cell r="H118">
            <v>57.406026934043332</v>
          </cell>
          <cell r="I118">
            <v>48.427078246162047</v>
          </cell>
          <cell r="J118">
            <v>50.984787459082042</v>
          </cell>
          <cell r="K118">
            <v>54.416618377842433</v>
          </cell>
          <cell r="L118">
            <v>49.549519914685845</v>
          </cell>
          <cell r="M118">
            <v>53.421400655152581</v>
          </cell>
          <cell r="N118">
            <v>49.038708891026566</v>
          </cell>
          <cell r="O118">
            <v>52.425206640755242</v>
          </cell>
          <cell r="P118">
            <v>51.425007151530522</v>
          </cell>
          <cell r="Q118">
            <v>52.271740818084751</v>
          </cell>
          <cell r="R118">
            <v>56.175173887848239</v>
          </cell>
          <cell r="S118">
            <v>55.23346133637876</v>
          </cell>
          <cell r="T118">
            <v>52.221712167995975</v>
          </cell>
          <cell r="U118">
            <v>50.26527818440595</v>
          </cell>
          <cell r="V118">
            <v>47.97380838031814</v>
          </cell>
          <cell r="W118">
            <v>48.393484693635145</v>
          </cell>
          <cell r="X118">
            <v>53.088279932249435</v>
          </cell>
          <cell r="Y118">
            <v>43.965062754595905</v>
          </cell>
        </row>
        <row r="119">
          <cell r="B119">
            <v>38504</v>
          </cell>
          <cell r="C119">
            <v>8.1344785063712788E-2</v>
          </cell>
          <cell r="D119">
            <v>53.001741886482669</v>
          </cell>
          <cell r="E119">
            <v>56.646675803447252</v>
          </cell>
          <cell r="F119">
            <v>55.791827660641445</v>
          </cell>
          <cell r="G119">
            <v>56.409253522109942</v>
          </cell>
          <cell r="H119">
            <v>56.360396900312665</v>
          </cell>
          <cell r="I119">
            <v>57.406026934043332</v>
          </cell>
          <cell r="J119">
            <v>48.427078246162047</v>
          </cell>
          <cell r="K119">
            <v>50.984787459082042</v>
          </cell>
          <cell r="L119">
            <v>54.416618377842433</v>
          </cell>
          <cell r="M119">
            <v>49.549519914685845</v>
          </cell>
          <cell r="N119">
            <v>53.421400655152581</v>
          </cell>
          <cell r="O119">
            <v>49.038708891026566</v>
          </cell>
          <cell r="P119">
            <v>52.425206640755242</v>
          </cell>
          <cell r="Q119">
            <v>51.425007151530522</v>
          </cell>
          <cell r="R119">
            <v>52.271740818084751</v>
          </cell>
          <cell r="S119">
            <v>56.175173887848239</v>
          </cell>
          <cell r="T119">
            <v>55.23346133637876</v>
          </cell>
          <cell r="U119">
            <v>52.221712167995975</v>
          </cell>
          <cell r="V119">
            <v>50.26527818440595</v>
          </cell>
          <cell r="W119">
            <v>47.97380838031814</v>
          </cell>
          <cell r="X119">
            <v>48.393484693635145</v>
          </cell>
          <cell r="Y119">
            <v>53.088279932249435</v>
          </cell>
        </row>
        <row r="120">
          <cell r="B120">
            <v>38534</v>
          </cell>
          <cell r="C120">
            <v>5.5341098589064552E-2</v>
          </cell>
          <cell r="D120">
            <v>58.59334029873181</v>
          </cell>
          <cell r="E120">
            <v>53.001741886482669</v>
          </cell>
          <cell r="F120">
            <v>56.646675803447252</v>
          </cell>
          <cell r="G120">
            <v>55.791827660641445</v>
          </cell>
          <cell r="H120">
            <v>56.409253522109942</v>
          </cell>
          <cell r="I120">
            <v>56.360396900312665</v>
          </cell>
          <cell r="J120">
            <v>57.406026934043332</v>
          </cell>
          <cell r="K120">
            <v>48.427078246162047</v>
          </cell>
          <cell r="L120">
            <v>50.984787459082042</v>
          </cell>
          <cell r="M120">
            <v>54.416618377842433</v>
          </cell>
          <cell r="N120">
            <v>49.549519914685845</v>
          </cell>
          <cell r="O120">
            <v>53.421400655152581</v>
          </cell>
          <cell r="P120">
            <v>49.038708891026566</v>
          </cell>
          <cell r="Q120">
            <v>52.425206640755242</v>
          </cell>
          <cell r="R120">
            <v>51.425007151530522</v>
          </cell>
          <cell r="S120">
            <v>52.271740818084751</v>
          </cell>
          <cell r="T120">
            <v>56.175173887848239</v>
          </cell>
          <cell r="U120">
            <v>55.23346133637876</v>
          </cell>
          <cell r="V120">
            <v>52.221712167995975</v>
          </cell>
          <cell r="W120">
            <v>50.26527818440595</v>
          </cell>
          <cell r="X120">
            <v>47.97380838031814</v>
          </cell>
          <cell r="Y120">
            <v>48.393484693635145</v>
          </cell>
        </row>
        <row r="121">
          <cell r="B121">
            <v>38565</v>
          </cell>
          <cell r="C121">
            <v>5.5574875387086609E-2</v>
          </cell>
          <cell r="D121">
            <v>56.668904746224136</v>
          </cell>
          <cell r="E121">
            <v>58.59334029873181</v>
          </cell>
          <cell r="F121">
            <v>53.001741886482669</v>
          </cell>
          <cell r="G121">
            <v>56.646675803447252</v>
          </cell>
          <cell r="H121">
            <v>55.791827660641445</v>
          </cell>
          <cell r="I121">
            <v>56.409253522109942</v>
          </cell>
          <cell r="J121">
            <v>56.360396900312665</v>
          </cell>
          <cell r="K121">
            <v>57.406026934043332</v>
          </cell>
          <cell r="L121">
            <v>48.427078246162047</v>
          </cell>
          <cell r="M121">
            <v>50.984787459082042</v>
          </cell>
          <cell r="N121">
            <v>54.416618377842433</v>
          </cell>
          <cell r="O121">
            <v>49.549519914685845</v>
          </cell>
          <cell r="P121">
            <v>53.421400655152581</v>
          </cell>
          <cell r="Q121">
            <v>49.038708891026566</v>
          </cell>
          <cell r="R121">
            <v>52.425206640755242</v>
          </cell>
          <cell r="S121">
            <v>51.425007151530522</v>
          </cell>
          <cell r="T121">
            <v>52.271740818084751</v>
          </cell>
          <cell r="U121">
            <v>56.175173887848239</v>
          </cell>
          <cell r="V121">
            <v>55.23346133637876</v>
          </cell>
          <cell r="W121">
            <v>52.221712167995975</v>
          </cell>
          <cell r="X121">
            <v>50.26527818440595</v>
          </cell>
          <cell r="Y121">
            <v>47.97380838031814</v>
          </cell>
        </row>
        <row r="122">
          <cell r="B122">
            <v>38596</v>
          </cell>
          <cell r="C122">
            <v>6.1540889027345669E-2</v>
          </cell>
          <cell r="D122">
            <v>60.912570046042319</v>
          </cell>
          <cell r="E122">
            <v>56.668904746224136</v>
          </cell>
          <cell r="F122">
            <v>58.59334029873181</v>
          </cell>
          <cell r="G122">
            <v>53.001741886482669</v>
          </cell>
          <cell r="H122">
            <v>56.646675803447252</v>
          </cell>
          <cell r="I122">
            <v>55.791827660641445</v>
          </cell>
          <cell r="J122">
            <v>56.409253522109942</v>
          </cell>
          <cell r="K122">
            <v>56.360396900312665</v>
          </cell>
          <cell r="L122">
            <v>57.406026934043332</v>
          </cell>
          <cell r="M122">
            <v>48.427078246162047</v>
          </cell>
          <cell r="N122">
            <v>50.984787459082042</v>
          </cell>
          <cell r="O122">
            <v>54.416618377842433</v>
          </cell>
          <cell r="P122">
            <v>49.549519914685845</v>
          </cell>
          <cell r="Q122">
            <v>53.421400655152581</v>
          </cell>
          <cell r="R122">
            <v>49.038708891026566</v>
          </cell>
          <cell r="S122">
            <v>52.425206640755242</v>
          </cell>
          <cell r="T122">
            <v>51.425007151530522</v>
          </cell>
          <cell r="U122">
            <v>52.271740818084751</v>
          </cell>
          <cell r="V122">
            <v>56.175173887848239</v>
          </cell>
          <cell r="W122">
            <v>55.23346133637876</v>
          </cell>
          <cell r="X122">
            <v>52.221712167995975</v>
          </cell>
          <cell r="Y122">
            <v>50.26527818440595</v>
          </cell>
        </row>
        <row r="123">
          <cell r="B123">
            <v>38626</v>
          </cell>
          <cell r="C123">
            <v>6.9904031021587043E-2</v>
          </cell>
          <cell r="D123">
            <v>58.500462336446674</v>
          </cell>
          <cell r="E123">
            <v>60.912570046042319</v>
          </cell>
          <cell r="F123">
            <v>56.668904746224136</v>
          </cell>
          <cell r="G123">
            <v>58.59334029873181</v>
          </cell>
          <cell r="H123">
            <v>53.001741886482669</v>
          </cell>
          <cell r="I123">
            <v>56.646675803447252</v>
          </cell>
          <cell r="J123">
            <v>55.791827660641445</v>
          </cell>
          <cell r="K123">
            <v>56.409253522109942</v>
          </cell>
          <cell r="L123">
            <v>56.360396900312665</v>
          </cell>
          <cell r="M123">
            <v>57.406026934043332</v>
          </cell>
          <cell r="N123">
            <v>48.427078246162047</v>
          </cell>
          <cell r="O123">
            <v>50.984787459082042</v>
          </cell>
          <cell r="P123">
            <v>54.416618377842433</v>
          </cell>
          <cell r="Q123">
            <v>49.549519914685845</v>
          </cell>
          <cell r="R123">
            <v>53.421400655152581</v>
          </cell>
          <cell r="S123">
            <v>49.038708891026566</v>
          </cell>
          <cell r="T123">
            <v>52.425206640755242</v>
          </cell>
          <cell r="U123">
            <v>51.425007151530522</v>
          </cell>
          <cell r="V123">
            <v>52.271740818084751</v>
          </cell>
          <cell r="W123">
            <v>56.175173887848239</v>
          </cell>
          <cell r="X123">
            <v>55.23346133637876</v>
          </cell>
          <cell r="Y123">
            <v>52.221712167995975</v>
          </cell>
        </row>
        <row r="124">
          <cell r="B124">
            <v>38657</v>
          </cell>
          <cell r="C124">
            <v>8.0307465873067141E-2</v>
          </cell>
          <cell r="D124">
            <v>57.606525503967653</v>
          </cell>
          <cell r="E124">
            <v>58.500462336446674</v>
          </cell>
          <cell r="F124">
            <v>60.912570046042319</v>
          </cell>
          <cell r="G124">
            <v>56.668904746224136</v>
          </cell>
          <cell r="H124">
            <v>58.59334029873181</v>
          </cell>
          <cell r="I124">
            <v>53.001741886482669</v>
          </cell>
          <cell r="J124">
            <v>56.646675803447252</v>
          </cell>
          <cell r="K124">
            <v>55.791827660641445</v>
          </cell>
          <cell r="L124">
            <v>56.409253522109942</v>
          </cell>
          <cell r="M124">
            <v>56.360396900312665</v>
          </cell>
          <cell r="N124">
            <v>57.406026934043332</v>
          </cell>
          <cell r="O124">
            <v>48.427078246162047</v>
          </cell>
          <cell r="P124">
            <v>50.984787459082042</v>
          </cell>
          <cell r="Q124">
            <v>54.416618377842433</v>
          </cell>
          <cell r="R124">
            <v>49.549519914685845</v>
          </cell>
          <cell r="S124">
            <v>53.421400655152581</v>
          </cell>
          <cell r="T124">
            <v>49.038708891026566</v>
          </cell>
          <cell r="U124">
            <v>52.425206640755242</v>
          </cell>
          <cell r="V124">
            <v>51.425007151530522</v>
          </cell>
          <cell r="W124">
            <v>52.271740818084751</v>
          </cell>
          <cell r="X124">
            <v>56.175173887848239</v>
          </cell>
          <cell r="Y124">
            <v>55.23346133637876</v>
          </cell>
        </row>
        <row r="125">
          <cell r="B125">
            <v>38687</v>
          </cell>
          <cell r="C125">
            <v>9.3805438771294547E-2</v>
          </cell>
          <cell r="D125">
            <v>51.382134593719265</v>
          </cell>
          <cell r="E125">
            <v>57.606525503967653</v>
          </cell>
          <cell r="F125">
            <v>58.500462336446674</v>
          </cell>
          <cell r="G125">
            <v>60.912570046042319</v>
          </cell>
          <cell r="H125">
            <v>56.668904746224136</v>
          </cell>
          <cell r="I125">
            <v>58.59334029873181</v>
          </cell>
          <cell r="J125">
            <v>53.001741886482669</v>
          </cell>
          <cell r="K125">
            <v>56.646675803447252</v>
          </cell>
          <cell r="L125">
            <v>55.791827660641445</v>
          </cell>
          <cell r="M125">
            <v>56.409253522109942</v>
          </cell>
          <cell r="N125">
            <v>56.360396900312665</v>
          </cell>
          <cell r="O125">
            <v>57.406026934043332</v>
          </cell>
          <cell r="P125">
            <v>48.427078246162047</v>
          </cell>
          <cell r="Q125">
            <v>50.984787459082042</v>
          </cell>
          <cell r="R125">
            <v>54.416618377842433</v>
          </cell>
          <cell r="S125">
            <v>49.549519914685845</v>
          </cell>
          <cell r="T125">
            <v>53.421400655152581</v>
          </cell>
          <cell r="U125">
            <v>49.038708891026566</v>
          </cell>
          <cell r="V125">
            <v>52.425206640755242</v>
          </cell>
          <cell r="W125">
            <v>51.425007151530522</v>
          </cell>
          <cell r="X125">
            <v>52.271740818084751</v>
          </cell>
          <cell r="Y125">
            <v>56.175173887848239</v>
          </cell>
        </row>
        <row r="126">
          <cell r="B126">
            <v>38718</v>
          </cell>
          <cell r="C126">
            <v>0.11479293716920402</v>
          </cell>
          <cell r="D126">
            <v>53.965301242124099</v>
          </cell>
          <cell r="E126">
            <v>51.382134593719265</v>
          </cell>
          <cell r="F126">
            <v>57.606525503967653</v>
          </cell>
          <cell r="G126">
            <v>58.500462336446674</v>
          </cell>
          <cell r="H126">
            <v>60.912570046042319</v>
          </cell>
          <cell r="I126">
            <v>56.668904746224136</v>
          </cell>
          <cell r="J126">
            <v>58.59334029873181</v>
          </cell>
          <cell r="K126">
            <v>53.001741886482669</v>
          </cell>
          <cell r="L126">
            <v>56.646675803447252</v>
          </cell>
          <cell r="M126">
            <v>55.791827660641445</v>
          </cell>
          <cell r="N126">
            <v>56.409253522109942</v>
          </cell>
          <cell r="O126">
            <v>56.360396900312665</v>
          </cell>
          <cell r="P126">
            <v>57.406026934043332</v>
          </cell>
          <cell r="Q126">
            <v>48.427078246162047</v>
          </cell>
          <cell r="R126">
            <v>50.984787459082042</v>
          </cell>
          <cell r="S126">
            <v>54.416618377842433</v>
          </cell>
          <cell r="T126">
            <v>49.549519914685845</v>
          </cell>
          <cell r="U126">
            <v>53.421400655152581</v>
          </cell>
          <cell r="V126">
            <v>49.038708891026566</v>
          </cell>
          <cell r="W126">
            <v>52.425206640755242</v>
          </cell>
          <cell r="X126">
            <v>51.425007151530522</v>
          </cell>
          <cell r="Y126">
            <v>52.271740818084751</v>
          </cell>
        </row>
        <row r="127">
          <cell r="B127">
            <v>38749</v>
          </cell>
          <cell r="C127">
            <v>0.11963973118770421</v>
          </cell>
          <cell r="D127">
            <v>56.076160397698125</v>
          </cell>
          <cell r="E127">
            <v>53.965301242124099</v>
          </cell>
          <cell r="F127">
            <v>51.382134593719265</v>
          </cell>
          <cell r="G127">
            <v>57.606525503967653</v>
          </cell>
          <cell r="H127">
            <v>58.500462336446674</v>
          </cell>
          <cell r="I127">
            <v>60.912570046042319</v>
          </cell>
          <cell r="J127">
            <v>56.668904746224136</v>
          </cell>
          <cell r="K127">
            <v>58.59334029873181</v>
          </cell>
          <cell r="L127">
            <v>53.001741886482669</v>
          </cell>
          <cell r="M127">
            <v>56.646675803447252</v>
          </cell>
          <cell r="N127">
            <v>55.791827660641445</v>
          </cell>
          <cell r="O127">
            <v>56.409253522109942</v>
          </cell>
          <cell r="P127">
            <v>56.360396900312665</v>
          </cell>
          <cell r="Q127">
            <v>57.406026934043332</v>
          </cell>
          <cell r="R127">
            <v>48.427078246162047</v>
          </cell>
          <cell r="S127">
            <v>50.984787459082042</v>
          </cell>
          <cell r="T127">
            <v>54.416618377842433</v>
          </cell>
          <cell r="U127">
            <v>49.549519914685845</v>
          </cell>
          <cell r="V127">
            <v>53.421400655152581</v>
          </cell>
          <cell r="W127">
            <v>49.038708891026566</v>
          </cell>
          <cell r="X127">
            <v>52.425206640755242</v>
          </cell>
          <cell r="Y127">
            <v>51.425007151530522</v>
          </cell>
        </row>
        <row r="128">
          <cell r="B128">
            <v>38777</v>
          </cell>
          <cell r="C128">
            <v>0.1335326061067974</v>
          </cell>
          <cell r="D128">
            <v>52.11555057239876</v>
          </cell>
          <cell r="E128">
            <v>56.076160397698125</v>
          </cell>
          <cell r="F128">
            <v>53.965301242124099</v>
          </cell>
          <cell r="G128">
            <v>51.382134593719265</v>
          </cell>
          <cell r="H128">
            <v>57.606525503967653</v>
          </cell>
          <cell r="I128">
            <v>58.500462336446674</v>
          </cell>
          <cell r="J128">
            <v>60.912570046042319</v>
          </cell>
          <cell r="K128">
            <v>56.668904746224136</v>
          </cell>
          <cell r="L128">
            <v>58.59334029873181</v>
          </cell>
          <cell r="M128">
            <v>53.001741886482669</v>
          </cell>
          <cell r="N128">
            <v>56.646675803447252</v>
          </cell>
          <cell r="O128">
            <v>55.791827660641445</v>
          </cell>
          <cell r="P128">
            <v>56.409253522109942</v>
          </cell>
          <cell r="Q128">
            <v>56.360396900312665</v>
          </cell>
          <cell r="R128">
            <v>57.406026934043332</v>
          </cell>
          <cell r="S128">
            <v>48.427078246162047</v>
          </cell>
          <cell r="T128">
            <v>50.984787459082042</v>
          </cell>
          <cell r="U128">
            <v>54.416618377842433</v>
          </cell>
          <cell r="V128">
            <v>49.549519914685845</v>
          </cell>
          <cell r="W128">
            <v>53.421400655152581</v>
          </cell>
          <cell r="X128">
            <v>49.038708891026566</v>
          </cell>
          <cell r="Y128">
            <v>52.425206640755242</v>
          </cell>
        </row>
        <row r="129">
          <cell r="B129">
            <v>38808</v>
          </cell>
          <cell r="C129">
            <v>0.14147702281273888</v>
          </cell>
          <cell r="D129">
            <v>54.498954462048914</v>
          </cell>
          <cell r="E129">
            <v>52.11555057239876</v>
          </cell>
          <cell r="F129">
            <v>56.076160397698125</v>
          </cell>
          <cell r="G129">
            <v>53.965301242124099</v>
          </cell>
          <cell r="H129">
            <v>51.382134593719265</v>
          </cell>
          <cell r="I129">
            <v>57.606525503967653</v>
          </cell>
          <cell r="J129">
            <v>58.500462336446674</v>
          </cell>
          <cell r="K129">
            <v>60.912570046042319</v>
          </cell>
          <cell r="L129">
            <v>56.668904746224136</v>
          </cell>
          <cell r="M129">
            <v>58.59334029873181</v>
          </cell>
          <cell r="N129">
            <v>53.001741886482669</v>
          </cell>
          <cell r="O129">
            <v>56.646675803447252</v>
          </cell>
          <cell r="P129">
            <v>55.791827660641445</v>
          </cell>
          <cell r="Q129">
            <v>56.409253522109942</v>
          </cell>
          <cell r="R129">
            <v>56.360396900312665</v>
          </cell>
          <cell r="S129">
            <v>57.406026934043332</v>
          </cell>
          <cell r="T129">
            <v>48.427078246162047</v>
          </cell>
          <cell r="U129">
            <v>50.984787459082042</v>
          </cell>
          <cell r="V129">
            <v>54.416618377842433</v>
          </cell>
          <cell r="W129">
            <v>49.549519914685845</v>
          </cell>
          <cell r="X129">
            <v>53.421400655152581</v>
          </cell>
          <cell r="Y129">
            <v>49.038708891026566</v>
          </cell>
        </row>
        <row r="130">
          <cell r="B130">
            <v>38838</v>
          </cell>
          <cell r="C130">
            <v>0.15416909070897344</v>
          </cell>
          <cell r="D130">
            <v>50.33343153817205</v>
          </cell>
          <cell r="E130">
            <v>54.498954462048914</v>
          </cell>
          <cell r="F130">
            <v>52.11555057239876</v>
          </cell>
          <cell r="G130">
            <v>56.076160397698125</v>
          </cell>
          <cell r="H130">
            <v>53.965301242124099</v>
          </cell>
          <cell r="I130">
            <v>51.382134593719265</v>
          </cell>
          <cell r="J130">
            <v>57.606525503967653</v>
          </cell>
          <cell r="K130">
            <v>58.500462336446674</v>
          </cell>
          <cell r="L130">
            <v>60.912570046042319</v>
          </cell>
          <cell r="M130">
            <v>56.668904746224136</v>
          </cell>
          <cell r="N130">
            <v>58.59334029873181</v>
          </cell>
          <cell r="O130">
            <v>53.001741886482669</v>
          </cell>
          <cell r="P130">
            <v>56.646675803447252</v>
          </cell>
          <cell r="Q130">
            <v>55.791827660641445</v>
          </cell>
          <cell r="R130">
            <v>56.409253522109942</v>
          </cell>
          <cell r="S130">
            <v>56.360396900312665</v>
          </cell>
          <cell r="T130">
            <v>57.406026934043332</v>
          </cell>
          <cell r="U130">
            <v>48.427078246162047</v>
          </cell>
          <cell r="V130">
            <v>50.984787459082042</v>
          </cell>
          <cell r="W130">
            <v>54.416618377842433</v>
          </cell>
          <cell r="X130">
            <v>49.549519914685845</v>
          </cell>
          <cell r="Y130">
            <v>53.421400655152581</v>
          </cell>
        </row>
        <row r="131">
          <cell r="B131">
            <v>38869</v>
          </cell>
          <cell r="C131">
            <v>0.19799131704779627</v>
          </cell>
          <cell r="D131">
            <v>49.919420228376467</v>
          </cell>
          <cell r="E131">
            <v>50.33343153817205</v>
          </cell>
          <cell r="F131">
            <v>54.498954462048914</v>
          </cell>
          <cell r="G131">
            <v>52.11555057239876</v>
          </cell>
          <cell r="H131">
            <v>56.076160397698125</v>
          </cell>
          <cell r="I131">
            <v>53.965301242124099</v>
          </cell>
          <cell r="J131">
            <v>51.382134593719265</v>
          </cell>
          <cell r="K131">
            <v>57.606525503967653</v>
          </cell>
          <cell r="L131">
            <v>58.500462336446674</v>
          </cell>
          <cell r="M131">
            <v>60.912570046042319</v>
          </cell>
          <cell r="N131">
            <v>56.668904746224136</v>
          </cell>
          <cell r="O131">
            <v>58.59334029873181</v>
          </cell>
          <cell r="P131">
            <v>53.001741886482669</v>
          </cell>
          <cell r="Q131">
            <v>56.646675803447252</v>
          </cell>
          <cell r="R131">
            <v>55.791827660641445</v>
          </cell>
          <cell r="S131">
            <v>56.409253522109942</v>
          </cell>
          <cell r="T131">
            <v>56.360396900312665</v>
          </cell>
          <cell r="U131">
            <v>57.406026934043332</v>
          </cell>
          <cell r="V131">
            <v>48.427078246162047</v>
          </cell>
          <cell r="W131">
            <v>50.984787459082042</v>
          </cell>
          <cell r="X131">
            <v>54.416618377842433</v>
          </cell>
          <cell r="Y131">
            <v>49.549519914685845</v>
          </cell>
        </row>
        <row r="132">
          <cell r="B132">
            <v>38899</v>
          </cell>
          <cell r="C132">
            <v>0.20199885370396897</v>
          </cell>
          <cell r="D132">
            <v>50.704129644982935</v>
          </cell>
          <cell r="E132">
            <v>49.919420228376467</v>
          </cell>
          <cell r="F132">
            <v>50.33343153817205</v>
          </cell>
          <cell r="G132">
            <v>54.498954462048914</v>
          </cell>
          <cell r="H132">
            <v>52.11555057239876</v>
          </cell>
          <cell r="I132">
            <v>56.076160397698125</v>
          </cell>
          <cell r="J132">
            <v>53.965301242124099</v>
          </cell>
          <cell r="K132">
            <v>51.382134593719265</v>
          </cell>
          <cell r="L132">
            <v>57.606525503967653</v>
          </cell>
          <cell r="M132">
            <v>58.500462336446674</v>
          </cell>
          <cell r="N132">
            <v>60.912570046042319</v>
          </cell>
          <cell r="O132">
            <v>56.668904746224136</v>
          </cell>
          <cell r="P132">
            <v>58.59334029873181</v>
          </cell>
          <cell r="Q132">
            <v>53.001741886482669</v>
          </cell>
          <cell r="R132">
            <v>56.646675803447252</v>
          </cell>
          <cell r="S132">
            <v>55.791827660641445</v>
          </cell>
          <cell r="T132">
            <v>56.409253522109942</v>
          </cell>
          <cell r="U132">
            <v>56.360396900312665</v>
          </cell>
          <cell r="V132">
            <v>57.406026934043332</v>
          </cell>
          <cell r="W132">
            <v>48.427078246162047</v>
          </cell>
          <cell r="X132">
            <v>50.984787459082042</v>
          </cell>
          <cell r="Y132">
            <v>54.416618377842433</v>
          </cell>
        </row>
        <row r="133">
          <cell r="B133">
            <v>38930</v>
          </cell>
          <cell r="C133">
            <v>0.205838288125755</v>
          </cell>
          <cell r="D133">
            <v>59.8582910023976</v>
          </cell>
          <cell r="E133">
            <v>50.704129644982935</v>
          </cell>
          <cell r="F133">
            <v>49.919420228376467</v>
          </cell>
          <cell r="G133">
            <v>50.33343153817205</v>
          </cell>
          <cell r="H133">
            <v>54.498954462048914</v>
          </cell>
          <cell r="I133">
            <v>52.11555057239876</v>
          </cell>
          <cell r="J133">
            <v>56.076160397698125</v>
          </cell>
          <cell r="K133">
            <v>53.965301242124099</v>
          </cell>
          <cell r="L133">
            <v>51.382134593719265</v>
          </cell>
          <cell r="M133">
            <v>57.606525503967653</v>
          </cell>
          <cell r="N133">
            <v>58.500462336446674</v>
          </cell>
          <cell r="O133">
            <v>60.912570046042319</v>
          </cell>
          <cell r="P133">
            <v>56.668904746224136</v>
          </cell>
          <cell r="Q133">
            <v>58.59334029873181</v>
          </cell>
          <cell r="R133">
            <v>53.001741886482669</v>
          </cell>
          <cell r="S133">
            <v>56.646675803447252</v>
          </cell>
          <cell r="T133">
            <v>55.791827660641445</v>
          </cell>
          <cell r="U133">
            <v>56.409253522109942</v>
          </cell>
          <cell r="V133">
            <v>56.360396900312665</v>
          </cell>
          <cell r="W133">
            <v>57.406026934043332</v>
          </cell>
          <cell r="X133">
            <v>48.427078246162047</v>
          </cell>
          <cell r="Y133">
            <v>50.984787459082042</v>
          </cell>
        </row>
        <row r="134">
          <cell r="B134">
            <v>38961</v>
          </cell>
          <cell r="C134">
            <v>0.17089717204055188</v>
          </cell>
          <cell r="D134">
            <v>52.922163534856672</v>
          </cell>
          <cell r="E134">
            <v>59.8582910023976</v>
          </cell>
          <cell r="F134">
            <v>50.704129644982935</v>
          </cell>
          <cell r="G134">
            <v>49.919420228376467</v>
          </cell>
          <cell r="H134">
            <v>50.33343153817205</v>
          </cell>
          <cell r="I134">
            <v>54.498954462048914</v>
          </cell>
          <cell r="J134">
            <v>52.11555057239876</v>
          </cell>
          <cell r="K134">
            <v>56.076160397698125</v>
          </cell>
          <cell r="L134">
            <v>53.965301242124099</v>
          </cell>
          <cell r="M134">
            <v>51.382134593719265</v>
          </cell>
          <cell r="N134">
            <v>57.606525503967653</v>
          </cell>
          <cell r="O134">
            <v>58.500462336446674</v>
          </cell>
          <cell r="P134">
            <v>60.912570046042319</v>
          </cell>
          <cell r="Q134">
            <v>56.668904746224136</v>
          </cell>
          <cell r="R134">
            <v>58.59334029873181</v>
          </cell>
          <cell r="S134">
            <v>53.001741886482669</v>
          </cell>
          <cell r="T134">
            <v>56.646675803447252</v>
          </cell>
          <cell r="U134">
            <v>55.791827660641445</v>
          </cell>
          <cell r="V134">
            <v>56.409253522109942</v>
          </cell>
          <cell r="W134">
            <v>56.360396900312665</v>
          </cell>
          <cell r="X134">
            <v>57.406026934043332</v>
          </cell>
          <cell r="Y134">
            <v>48.427078246162047</v>
          </cell>
        </row>
        <row r="135">
          <cell r="B135">
            <v>38991</v>
          </cell>
          <cell r="C135">
            <v>0.15368196776003518</v>
          </cell>
          <cell r="D135">
            <v>51.585923174793699</v>
          </cell>
          <cell r="E135">
            <v>52.922163534856672</v>
          </cell>
          <cell r="F135">
            <v>59.8582910023976</v>
          </cell>
          <cell r="G135">
            <v>50.704129644982935</v>
          </cell>
          <cell r="H135">
            <v>49.919420228376467</v>
          </cell>
          <cell r="I135">
            <v>50.33343153817205</v>
          </cell>
          <cell r="J135">
            <v>54.498954462048914</v>
          </cell>
          <cell r="K135">
            <v>52.11555057239876</v>
          </cell>
          <cell r="L135">
            <v>56.076160397698125</v>
          </cell>
          <cell r="M135">
            <v>53.965301242124099</v>
          </cell>
          <cell r="N135">
            <v>51.382134593719265</v>
          </cell>
          <cell r="O135">
            <v>57.606525503967653</v>
          </cell>
          <cell r="P135">
            <v>58.500462336446674</v>
          </cell>
          <cell r="Q135">
            <v>60.912570046042319</v>
          </cell>
          <cell r="R135">
            <v>56.668904746224136</v>
          </cell>
          <cell r="S135">
            <v>58.59334029873181</v>
          </cell>
          <cell r="T135">
            <v>53.001741886482669</v>
          </cell>
          <cell r="U135">
            <v>56.646675803447252</v>
          </cell>
          <cell r="V135">
            <v>55.791827660641445</v>
          </cell>
          <cell r="W135">
            <v>56.409253522109942</v>
          </cell>
          <cell r="X135">
            <v>56.360396900312665</v>
          </cell>
          <cell r="Y135">
            <v>57.406026934043332</v>
          </cell>
        </row>
        <row r="136">
          <cell r="B136">
            <v>39022</v>
          </cell>
          <cell r="C136">
            <v>0.16589999737997485</v>
          </cell>
          <cell r="D136">
            <v>55.650275092389357</v>
          </cell>
          <cell r="E136">
            <v>51.585923174793699</v>
          </cell>
          <cell r="F136">
            <v>52.922163534856672</v>
          </cell>
          <cell r="G136">
            <v>59.8582910023976</v>
          </cell>
          <cell r="H136">
            <v>50.704129644982935</v>
          </cell>
          <cell r="I136">
            <v>49.919420228376467</v>
          </cell>
          <cell r="J136">
            <v>50.33343153817205</v>
          </cell>
          <cell r="K136">
            <v>54.498954462048914</v>
          </cell>
          <cell r="L136">
            <v>52.11555057239876</v>
          </cell>
          <cell r="M136">
            <v>56.076160397698125</v>
          </cell>
          <cell r="N136">
            <v>53.965301242124099</v>
          </cell>
          <cell r="O136">
            <v>51.382134593719265</v>
          </cell>
          <cell r="P136">
            <v>57.606525503967653</v>
          </cell>
          <cell r="Q136">
            <v>58.500462336446674</v>
          </cell>
          <cell r="R136">
            <v>60.912570046042319</v>
          </cell>
          <cell r="S136">
            <v>56.668904746224136</v>
          </cell>
          <cell r="T136">
            <v>58.59334029873181</v>
          </cell>
          <cell r="U136">
            <v>53.001741886482669</v>
          </cell>
          <cell r="V136">
            <v>56.646675803447252</v>
          </cell>
          <cell r="W136">
            <v>55.791827660641445</v>
          </cell>
          <cell r="X136">
            <v>56.409253522109942</v>
          </cell>
          <cell r="Y136">
            <v>56.360396900312665</v>
          </cell>
        </row>
        <row r="137">
          <cell r="B137">
            <v>39052</v>
          </cell>
          <cell r="C137">
            <v>0.1813229946603272</v>
          </cell>
          <cell r="D137">
            <v>57.175912656376987</v>
          </cell>
          <cell r="E137">
            <v>55.650275092389357</v>
          </cell>
          <cell r="F137">
            <v>51.585923174793699</v>
          </cell>
          <cell r="G137">
            <v>52.922163534856672</v>
          </cell>
          <cell r="H137">
            <v>59.8582910023976</v>
          </cell>
          <cell r="I137">
            <v>50.704129644982935</v>
          </cell>
          <cell r="J137">
            <v>49.919420228376467</v>
          </cell>
          <cell r="K137">
            <v>50.33343153817205</v>
          </cell>
          <cell r="L137">
            <v>54.498954462048914</v>
          </cell>
          <cell r="M137">
            <v>52.11555057239876</v>
          </cell>
          <cell r="N137">
            <v>56.076160397698125</v>
          </cell>
          <cell r="O137">
            <v>53.965301242124099</v>
          </cell>
          <cell r="P137">
            <v>51.382134593719265</v>
          </cell>
          <cell r="Q137">
            <v>57.606525503967653</v>
          </cell>
          <cell r="R137">
            <v>58.500462336446674</v>
          </cell>
          <cell r="S137">
            <v>60.912570046042319</v>
          </cell>
          <cell r="T137">
            <v>56.668904746224136</v>
          </cell>
          <cell r="U137">
            <v>58.59334029873181</v>
          </cell>
          <cell r="V137">
            <v>53.001741886482669</v>
          </cell>
          <cell r="W137">
            <v>56.646675803447252</v>
          </cell>
          <cell r="X137">
            <v>55.791827660641445</v>
          </cell>
          <cell r="Y137">
            <v>56.409253522109942</v>
          </cell>
        </row>
        <row r="138">
          <cell r="B138">
            <v>39083</v>
          </cell>
          <cell r="C138">
            <v>0.14137287031935375</v>
          </cell>
          <cell r="D138">
            <v>56.516288381167222</v>
          </cell>
          <cell r="E138">
            <v>57.175912656376987</v>
          </cell>
          <cell r="F138">
            <v>55.650275092389357</v>
          </cell>
          <cell r="G138">
            <v>51.585923174793699</v>
          </cell>
          <cell r="H138">
            <v>52.922163534856672</v>
          </cell>
          <cell r="I138">
            <v>59.8582910023976</v>
          </cell>
          <cell r="J138">
            <v>50.704129644982935</v>
          </cell>
          <cell r="K138">
            <v>49.919420228376467</v>
          </cell>
          <cell r="L138">
            <v>50.33343153817205</v>
          </cell>
          <cell r="M138">
            <v>54.498954462048914</v>
          </cell>
          <cell r="N138">
            <v>52.11555057239876</v>
          </cell>
          <cell r="O138">
            <v>56.076160397698125</v>
          </cell>
          <cell r="P138">
            <v>53.965301242124099</v>
          </cell>
          <cell r="Q138">
            <v>51.382134593719265</v>
          </cell>
          <cell r="R138">
            <v>57.606525503967653</v>
          </cell>
          <cell r="S138">
            <v>58.500462336446674</v>
          </cell>
          <cell r="T138">
            <v>60.912570046042319</v>
          </cell>
          <cell r="U138">
            <v>56.668904746224136</v>
          </cell>
          <cell r="V138">
            <v>58.59334029873181</v>
          </cell>
          <cell r="W138">
            <v>53.001741886482669</v>
          </cell>
          <cell r="X138">
            <v>56.646675803447252</v>
          </cell>
          <cell r="Y138">
            <v>55.791827660641445</v>
          </cell>
        </row>
        <row r="139">
          <cell r="B139">
            <v>39114</v>
          </cell>
          <cell r="C139">
            <v>0.16882398613075811</v>
          </cell>
          <cell r="D139">
            <v>52.863083451450585</v>
          </cell>
          <cell r="E139">
            <v>56.516288381167222</v>
          </cell>
          <cell r="F139">
            <v>57.175912656376987</v>
          </cell>
          <cell r="G139">
            <v>55.650275092389357</v>
          </cell>
          <cell r="H139">
            <v>51.585923174793699</v>
          </cell>
          <cell r="I139">
            <v>52.922163534856672</v>
          </cell>
          <cell r="J139">
            <v>59.8582910023976</v>
          </cell>
          <cell r="K139">
            <v>50.704129644982935</v>
          </cell>
          <cell r="L139">
            <v>49.919420228376467</v>
          </cell>
          <cell r="M139">
            <v>50.33343153817205</v>
          </cell>
          <cell r="N139">
            <v>54.498954462048914</v>
          </cell>
          <cell r="O139">
            <v>52.11555057239876</v>
          </cell>
          <cell r="P139">
            <v>56.076160397698125</v>
          </cell>
          <cell r="Q139">
            <v>53.965301242124099</v>
          </cell>
          <cell r="R139">
            <v>51.382134593719265</v>
          </cell>
          <cell r="S139">
            <v>57.606525503967653</v>
          </cell>
          <cell r="T139">
            <v>58.500462336446674</v>
          </cell>
          <cell r="U139">
            <v>60.912570046042319</v>
          </cell>
          <cell r="V139">
            <v>56.668904746224136</v>
          </cell>
          <cell r="W139">
            <v>58.59334029873181</v>
          </cell>
          <cell r="X139">
            <v>53.001741886482669</v>
          </cell>
          <cell r="Y139">
            <v>56.646675803447252</v>
          </cell>
        </row>
        <row r="140">
          <cell r="B140">
            <v>39142</v>
          </cell>
          <cell r="C140">
            <v>0.17366181646267798</v>
          </cell>
          <cell r="D140">
            <v>53.276446270981971</v>
          </cell>
          <cell r="E140">
            <v>52.863083451450585</v>
          </cell>
          <cell r="F140">
            <v>56.516288381167222</v>
          </cell>
          <cell r="G140">
            <v>57.175912656376987</v>
          </cell>
          <cell r="H140">
            <v>55.650275092389357</v>
          </cell>
          <cell r="I140">
            <v>51.585923174793699</v>
          </cell>
          <cell r="J140">
            <v>52.922163534856672</v>
          </cell>
          <cell r="K140">
            <v>59.8582910023976</v>
          </cell>
          <cell r="L140">
            <v>50.704129644982935</v>
          </cell>
          <cell r="M140">
            <v>49.919420228376467</v>
          </cell>
          <cell r="N140">
            <v>50.33343153817205</v>
          </cell>
          <cell r="O140">
            <v>54.498954462048914</v>
          </cell>
          <cell r="P140">
            <v>52.11555057239876</v>
          </cell>
          <cell r="Q140">
            <v>56.076160397698125</v>
          </cell>
          <cell r="R140">
            <v>53.965301242124099</v>
          </cell>
          <cell r="S140">
            <v>51.382134593719265</v>
          </cell>
          <cell r="T140">
            <v>57.606525503967653</v>
          </cell>
          <cell r="U140">
            <v>58.500462336446674</v>
          </cell>
          <cell r="V140">
            <v>60.912570046042319</v>
          </cell>
          <cell r="W140">
            <v>56.668904746224136</v>
          </cell>
          <cell r="X140">
            <v>58.59334029873181</v>
          </cell>
          <cell r="Y140">
            <v>53.001741886482669</v>
          </cell>
        </row>
        <row r="141">
          <cell r="B141">
            <v>39173</v>
          </cell>
          <cell r="C141">
            <v>0.18327651686095359</v>
          </cell>
          <cell r="D141">
            <v>53.385907027042521</v>
          </cell>
          <cell r="E141">
            <v>53.276446270981971</v>
          </cell>
          <cell r="F141">
            <v>52.863083451450585</v>
          </cell>
          <cell r="G141">
            <v>56.516288381167222</v>
          </cell>
          <cell r="H141">
            <v>57.175912656376987</v>
          </cell>
          <cell r="I141">
            <v>55.650275092389357</v>
          </cell>
          <cell r="J141">
            <v>51.585923174793699</v>
          </cell>
          <cell r="K141">
            <v>52.922163534856672</v>
          </cell>
          <cell r="L141">
            <v>59.8582910023976</v>
          </cell>
          <cell r="M141">
            <v>50.704129644982935</v>
          </cell>
          <cell r="N141">
            <v>49.919420228376467</v>
          </cell>
          <cell r="O141">
            <v>50.33343153817205</v>
          </cell>
          <cell r="P141">
            <v>54.498954462048914</v>
          </cell>
          <cell r="Q141">
            <v>52.11555057239876</v>
          </cell>
          <cell r="R141">
            <v>56.076160397698125</v>
          </cell>
          <cell r="S141">
            <v>53.965301242124099</v>
          </cell>
          <cell r="T141">
            <v>51.382134593719265</v>
          </cell>
          <cell r="U141">
            <v>57.606525503967653</v>
          </cell>
          <cell r="V141">
            <v>58.500462336446674</v>
          </cell>
          <cell r="W141">
            <v>60.912570046042319</v>
          </cell>
          <cell r="X141">
            <v>56.668904746224136</v>
          </cell>
          <cell r="Y141">
            <v>58.59334029873181</v>
          </cell>
        </row>
        <row r="142">
          <cell r="B142">
            <v>39203</v>
          </cell>
          <cell r="C142">
            <v>0.18380810310064843</v>
          </cell>
          <cell r="D142">
            <v>55.390937200006945</v>
          </cell>
          <cell r="E142">
            <v>53.385907027042521</v>
          </cell>
          <cell r="F142">
            <v>53.276446270981971</v>
          </cell>
          <cell r="G142">
            <v>52.863083451450585</v>
          </cell>
          <cell r="H142">
            <v>56.516288381167222</v>
          </cell>
          <cell r="I142">
            <v>57.175912656376987</v>
          </cell>
          <cell r="J142">
            <v>55.650275092389357</v>
          </cell>
          <cell r="K142">
            <v>51.585923174793699</v>
          </cell>
          <cell r="L142">
            <v>52.922163534856672</v>
          </cell>
          <cell r="M142">
            <v>59.8582910023976</v>
          </cell>
          <cell r="N142">
            <v>50.704129644982935</v>
          </cell>
          <cell r="O142">
            <v>49.919420228376467</v>
          </cell>
          <cell r="P142">
            <v>50.33343153817205</v>
          </cell>
          <cell r="Q142">
            <v>54.498954462048914</v>
          </cell>
          <cell r="R142">
            <v>52.11555057239876</v>
          </cell>
          <cell r="S142">
            <v>56.076160397698125</v>
          </cell>
          <cell r="T142">
            <v>53.965301242124099</v>
          </cell>
          <cell r="U142">
            <v>51.382134593719265</v>
          </cell>
          <cell r="V142">
            <v>57.606525503967653</v>
          </cell>
          <cell r="W142">
            <v>58.500462336446674</v>
          </cell>
          <cell r="X142">
            <v>60.912570046042319</v>
          </cell>
          <cell r="Y142">
            <v>56.668904746224136</v>
          </cell>
        </row>
        <row r="143">
          <cell r="B143">
            <v>39234</v>
          </cell>
          <cell r="C143">
            <v>0.18510601344039324</v>
          </cell>
          <cell r="D143">
            <v>58.505397297396122</v>
          </cell>
          <cell r="E143">
            <v>55.390937200006945</v>
          </cell>
          <cell r="F143">
            <v>53.385907027042521</v>
          </cell>
          <cell r="G143">
            <v>53.276446270981971</v>
          </cell>
          <cell r="H143">
            <v>52.863083451450585</v>
          </cell>
          <cell r="I143">
            <v>56.516288381167222</v>
          </cell>
          <cell r="J143">
            <v>57.175912656376987</v>
          </cell>
          <cell r="K143">
            <v>55.650275092389357</v>
          </cell>
          <cell r="L143">
            <v>51.585923174793699</v>
          </cell>
          <cell r="M143">
            <v>52.922163534856672</v>
          </cell>
          <cell r="N143">
            <v>59.8582910023976</v>
          </cell>
          <cell r="O143">
            <v>50.704129644982935</v>
          </cell>
          <cell r="P143">
            <v>49.919420228376467</v>
          </cell>
          <cell r="Q143">
            <v>50.33343153817205</v>
          </cell>
          <cell r="R143">
            <v>54.498954462048914</v>
          </cell>
          <cell r="S143">
            <v>52.11555057239876</v>
          </cell>
          <cell r="T143">
            <v>56.076160397698125</v>
          </cell>
          <cell r="U143">
            <v>53.965301242124099</v>
          </cell>
          <cell r="V143">
            <v>51.382134593719265</v>
          </cell>
          <cell r="W143">
            <v>57.606525503967653</v>
          </cell>
          <cell r="X143">
            <v>58.500462336446674</v>
          </cell>
          <cell r="Y143">
            <v>60.912570046042319</v>
          </cell>
        </row>
        <row r="144">
          <cell r="B144">
            <v>39264</v>
          </cell>
          <cell r="C144">
            <v>0.18971506150764084</v>
          </cell>
          <cell r="D144">
            <v>58.817078652041161</v>
          </cell>
          <cell r="E144">
            <v>58.505397297396122</v>
          </cell>
          <cell r="F144">
            <v>55.390937200006945</v>
          </cell>
          <cell r="G144">
            <v>53.385907027042521</v>
          </cell>
          <cell r="H144">
            <v>53.276446270981971</v>
          </cell>
          <cell r="I144">
            <v>52.863083451450585</v>
          </cell>
          <cell r="J144">
            <v>56.516288381167222</v>
          </cell>
          <cell r="K144">
            <v>57.175912656376987</v>
          </cell>
          <cell r="L144">
            <v>55.650275092389357</v>
          </cell>
          <cell r="M144">
            <v>51.585923174793699</v>
          </cell>
          <cell r="N144">
            <v>52.922163534856672</v>
          </cell>
          <cell r="O144">
            <v>59.8582910023976</v>
          </cell>
          <cell r="P144">
            <v>50.704129644982935</v>
          </cell>
          <cell r="Q144">
            <v>49.919420228376467</v>
          </cell>
          <cell r="R144">
            <v>50.33343153817205</v>
          </cell>
          <cell r="S144">
            <v>54.498954462048914</v>
          </cell>
          <cell r="T144">
            <v>52.11555057239876</v>
          </cell>
          <cell r="U144">
            <v>56.076160397698125</v>
          </cell>
          <cell r="V144">
            <v>53.965301242124099</v>
          </cell>
          <cell r="W144">
            <v>51.382134593719265</v>
          </cell>
          <cell r="X144">
            <v>57.606525503967653</v>
          </cell>
          <cell r="Y144">
            <v>58.500462336446674</v>
          </cell>
        </row>
        <row r="145">
          <cell r="B145">
            <v>39295</v>
          </cell>
          <cell r="C145">
            <v>0.19776877917093549</v>
          </cell>
          <cell r="D145">
            <v>54.381564856697615</v>
          </cell>
          <cell r="E145">
            <v>58.817078652041161</v>
          </cell>
          <cell r="F145">
            <v>58.505397297396122</v>
          </cell>
          <cell r="G145">
            <v>55.390937200006945</v>
          </cell>
          <cell r="H145">
            <v>53.385907027042521</v>
          </cell>
          <cell r="I145">
            <v>53.276446270981971</v>
          </cell>
          <cell r="J145">
            <v>52.863083451450585</v>
          </cell>
          <cell r="K145">
            <v>56.516288381167222</v>
          </cell>
          <cell r="L145">
            <v>57.175912656376987</v>
          </cell>
          <cell r="M145">
            <v>55.650275092389357</v>
          </cell>
          <cell r="N145">
            <v>51.585923174793699</v>
          </cell>
          <cell r="O145">
            <v>52.922163534856672</v>
          </cell>
          <cell r="P145">
            <v>59.8582910023976</v>
          </cell>
          <cell r="Q145">
            <v>50.704129644982935</v>
          </cell>
          <cell r="R145">
            <v>49.919420228376467</v>
          </cell>
          <cell r="S145">
            <v>50.33343153817205</v>
          </cell>
          <cell r="T145">
            <v>54.498954462048914</v>
          </cell>
          <cell r="U145">
            <v>52.11555057239876</v>
          </cell>
          <cell r="V145">
            <v>56.076160397698125</v>
          </cell>
          <cell r="W145">
            <v>53.965301242124099</v>
          </cell>
          <cell r="X145">
            <v>51.382134593719265</v>
          </cell>
          <cell r="Y145">
            <v>57.606525503967653</v>
          </cell>
        </row>
        <row r="146">
          <cell r="B146">
            <v>39326</v>
          </cell>
          <cell r="C146">
            <v>0.21276609595729434</v>
          </cell>
          <cell r="D146">
            <v>52.001209361270682</v>
          </cell>
          <cell r="E146">
            <v>54.381564856697615</v>
          </cell>
          <cell r="F146">
            <v>58.817078652041161</v>
          </cell>
          <cell r="G146">
            <v>58.505397297396122</v>
          </cell>
          <cell r="H146">
            <v>55.390937200006945</v>
          </cell>
          <cell r="I146">
            <v>53.385907027042521</v>
          </cell>
          <cell r="J146">
            <v>53.276446270981971</v>
          </cell>
          <cell r="K146">
            <v>52.863083451450585</v>
          </cell>
          <cell r="L146">
            <v>56.516288381167222</v>
          </cell>
          <cell r="M146">
            <v>57.175912656376987</v>
          </cell>
          <cell r="N146">
            <v>55.650275092389357</v>
          </cell>
          <cell r="O146">
            <v>51.585923174793699</v>
          </cell>
          <cell r="P146">
            <v>52.922163534856672</v>
          </cell>
          <cell r="Q146">
            <v>59.8582910023976</v>
          </cell>
          <cell r="R146">
            <v>50.704129644982935</v>
          </cell>
          <cell r="S146">
            <v>49.919420228376467</v>
          </cell>
          <cell r="T146">
            <v>50.33343153817205</v>
          </cell>
          <cell r="U146">
            <v>54.498954462048914</v>
          </cell>
          <cell r="V146">
            <v>52.11555057239876</v>
          </cell>
          <cell r="W146">
            <v>56.076160397698125</v>
          </cell>
          <cell r="X146">
            <v>53.965301242124099</v>
          </cell>
          <cell r="Y146">
            <v>51.382134593719265</v>
          </cell>
        </row>
        <row r="147">
          <cell r="B147">
            <v>39356</v>
          </cell>
          <cell r="C147">
            <v>0.25832295462835475</v>
          </cell>
          <cell r="D147">
            <v>53.415291444492702</v>
          </cell>
          <cell r="E147">
            <v>52.001209361270682</v>
          </cell>
          <cell r="F147">
            <v>54.381564856697615</v>
          </cell>
          <cell r="G147">
            <v>58.817078652041161</v>
          </cell>
          <cell r="H147">
            <v>58.505397297396122</v>
          </cell>
          <cell r="I147">
            <v>55.390937200006945</v>
          </cell>
          <cell r="J147">
            <v>53.385907027042521</v>
          </cell>
          <cell r="K147">
            <v>53.276446270981971</v>
          </cell>
          <cell r="L147">
            <v>52.863083451450585</v>
          </cell>
          <cell r="M147">
            <v>56.516288381167222</v>
          </cell>
          <cell r="N147">
            <v>57.175912656376987</v>
          </cell>
          <cell r="O147">
            <v>55.650275092389357</v>
          </cell>
          <cell r="P147">
            <v>51.585923174793699</v>
          </cell>
          <cell r="Q147">
            <v>52.922163534856672</v>
          </cell>
          <cell r="R147">
            <v>59.8582910023976</v>
          </cell>
          <cell r="S147">
            <v>50.704129644982935</v>
          </cell>
          <cell r="T147">
            <v>49.919420228376467</v>
          </cell>
          <cell r="U147">
            <v>50.33343153817205</v>
          </cell>
          <cell r="V147">
            <v>54.498954462048914</v>
          </cell>
          <cell r="W147">
            <v>52.11555057239876</v>
          </cell>
          <cell r="X147">
            <v>56.076160397698125</v>
          </cell>
          <cell r="Y147">
            <v>53.965301242124099</v>
          </cell>
        </row>
        <row r="148">
          <cell r="B148">
            <v>39387</v>
          </cell>
          <cell r="C148">
            <v>0.24649675598801912</v>
          </cell>
          <cell r="D148">
            <v>54.829653194987664</v>
          </cell>
          <cell r="E148">
            <v>53.415291444492702</v>
          </cell>
          <cell r="F148">
            <v>52.001209361270682</v>
          </cell>
          <cell r="G148">
            <v>54.381564856697615</v>
          </cell>
          <cell r="H148">
            <v>58.817078652041161</v>
          </cell>
          <cell r="I148">
            <v>58.505397297396122</v>
          </cell>
          <cell r="J148">
            <v>55.390937200006945</v>
          </cell>
          <cell r="K148">
            <v>53.385907027042521</v>
          </cell>
          <cell r="L148">
            <v>53.276446270981971</v>
          </cell>
          <cell r="M148">
            <v>52.863083451450585</v>
          </cell>
          <cell r="N148">
            <v>56.516288381167222</v>
          </cell>
          <cell r="O148">
            <v>57.175912656376987</v>
          </cell>
          <cell r="P148">
            <v>55.650275092389357</v>
          </cell>
          <cell r="Q148">
            <v>51.585923174793699</v>
          </cell>
          <cell r="R148">
            <v>52.922163534856672</v>
          </cell>
          <cell r="S148">
            <v>59.8582910023976</v>
          </cell>
          <cell r="T148">
            <v>50.704129644982935</v>
          </cell>
          <cell r="U148">
            <v>49.919420228376467</v>
          </cell>
          <cell r="V148">
            <v>50.33343153817205</v>
          </cell>
          <cell r="W148">
            <v>54.498954462048914</v>
          </cell>
          <cell r="X148">
            <v>52.11555057239876</v>
          </cell>
          <cell r="Y148">
            <v>56.076160397698125</v>
          </cell>
        </row>
        <row r="149">
          <cell r="B149">
            <v>39417</v>
          </cell>
          <cell r="C149">
            <v>0.20263556317609188</v>
          </cell>
          <cell r="D149">
            <v>54.995734631762161</v>
          </cell>
          <cell r="E149">
            <v>54.829653194987664</v>
          </cell>
          <cell r="F149">
            <v>53.415291444492702</v>
          </cell>
          <cell r="G149">
            <v>52.001209361270682</v>
          </cell>
          <cell r="H149">
            <v>54.381564856697615</v>
          </cell>
          <cell r="I149">
            <v>58.817078652041161</v>
          </cell>
          <cell r="J149">
            <v>58.505397297396122</v>
          </cell>
          <cell r="K149">
            <v>55.390937200006945</v>
          </cell>
          <cell r="L149">
            <v>53.385907027042521</v>
          </cell>
          <cell r="M149">
            <v>53.276446270981971</v>
          </cell>
          <cell r="N149">
            <v>52.863083451450585</v>
          </cell>
          <cell r="O149">
            <v>56.516288381167222</v>
          </cell>
          <cell r="P149">
            <v>57.175912656376987</v>
          </cell>
          <cell r="Q149">
            <v>55.650275092389357</v>
          </cell>
          <cell r="R149">
            <v>51.585923174793699</v>
          </cell>
          <cell r="S149">
            <v>52.922163534856672</v>
          </cell>
          <cell r="T149">
            <v>59.8582910023976</v>
          </cell>
          <cell r="U149">
            <v>50.704129644982935</v>
          </cell>
          <cell r="V149">
            <v>49.919420228376467</v>
          </cell>
          <cell r="W149">
            <v>50.33343153817205</v>
          </cell>
          <cell r="X149">
            <v>54.498954462048914</v>
          </cell>
          <cell r="Y149">
            <v>52.11555057239876</v>
          </cell>
        </row>
        <row r="150">
          <cell r="B150">
            <v>39448</v>
          </cell>
          <cell r="C150">
            <v>0.22152180454898818</v>
          </cell>
          <cell r="D150">
            <v>50.69662828820389</v>
          </cell>
          <cell r="E150">
            <v>54.995734631762161</v>
          </cell>
          <cell r="F150">
            <v>54.829653194987664</v>
          </cell>
          <cell r="G150">
            <v>53.415291444492702</v>
          </cell>
          <cell r="H150">
            <v>52.001209361270682</v>
          </cell>
          <cell r="I150">
            <v>54.381564856697615</v>
          </cell>
          <cell r="J150">
            <v>58.817078652041161</v>
          </cell>
          <cell r="K150">
            <v>58.505397297396122</v>
          </cell>
          <cell r="L150">
            <v>55.390937200006945</v>
          </cell>
          <cell r="M150">
            <v>53.385907027042521</v>
          </cell>
          <cell r="N150">
            <v>53.276446270981971</v>
          </cell>
          <cell r="O150">
            <v>52.863083451450585</v>
          </cell>
          <cell r="P150">
            <v>56.516288381167222</v>
          </cell>
          <cell r="Q150">
            <v>57.175912656376987</v>
          </cell>
          <cell r="R150">
            <v>55.650275092389357</v>
          </cell>
          <cell r="S150">
            <v>51.585923174793699</v>
          </cell>
          <cell r="T150">
            <v>52.922163534856672</v>
          </cell>
          <cell r="U150">
            <v>59.8582910023976</v>
          </cell>
          <cell r="V150">
            <v>50.704129644982935</v>
          </cell>
          <cell r="W150">
            <v>49.919420228376467</v>
          </cell>
          <cell r="X150">
            <v>50.33343153817205</v>
          </cell>
          <cell r="Y150">
            <v>54.498954462048914</v>
          </cell>
        </row>
        <row r="151">
          <cell r="B151">
            <v>39479</v>
          </cell>
          <cell r="C151">
            <v>0.18793868030405059</v>
          </cell>
          <cell r="D151">
            <v>41.84723448828278</v>
          </cell>
          <cell r="E151">
            <v>50.69662828820389</v>
          </cell>
          <cell r="F151">
            <v>54.995734631762161</v>
          </cell>
          <cell r="G151">
            <v>54.829653194987664</v>
          </cell>
          <cell r="H151">
            <v>53.415291444492702</v>
          </cell>
          <cell r="I151">
            <v>52.001209361270682</v>
          </cell>
          <cell r="J151">
            <v>54.381564856697615</v>
          </cell>
          <cell r="K151">
            <v>58.817078652041161</v>
          </cell>
          <cell r="L151">
            <v>58.505397297396122</v>
          </cell>
          <cell r="M151">
            <v>55.390937200006945</v>
          </cell>
          <cell r="N151">
            <v>53.385907027042521</v>
          </cell>
          <cell r="O151">
            <v>53.276446270981971</v>
          </cell>
          <cell r="P151">
            <v>52.863083451450585</v>
          </cell>
          <cell r="Q151">
            <v>56.516288381167222</v>
          </cell>
          <cell r="R151">
            <v>57.175912656376987</v>
          </cell>
          <cell r="S151">
            <v>55.650275092389357</v>
          </cell>
          <cell r="T151">
            <v>51.585923174793699</v>
          </cell>
          <cell r="U151">
            <v>52.922163534856672</v>
          </cell>
          <cell r="V151">
            <v>59.8582910023976</v>
          </cell>
          <cell r="W151">
            <v>50.704129644982935</v>
          </cell>
          <cell r="X151">
            <v>49.919420228376467</v>
          </cell>
          <cell r="Y151">
            <v>50.33343153817205</v>
          </cell>
        </row>
        <row r="152">
          <cell r="B152">
            <v>39508</v>
          </cell>
          <cell r="C152">
            <v>0.18750391621536955</v>
          </cell>
          <cell r="D152">
            <v>39.683774782906411</v>
          </cell>
          <cell r="E152">
            <v>41.84723448828278</v>
          </cell>
          <cell r="F152">
            <v>50.69662828820389</v>
          </cell>
          <cell r="G152">
            <v>54.995734631762161</v>
          </cell>
          <cell r="H152">
            <v>54.829653194987664</v>
          </cell>
          <cell r="I152">
            <v>53.415291444492702</v>
          </cell>
          <cell r="J152">
            <v>52.001209361270682</v>
          </cell>
          <cell r="K152">
            <v>54.381564856697615</v>
          </cell>
          <cell r="L152">
            <v>58.817078652041161</v>
          </cell>
          <cell r="M152">
            <v>58.505397297396122</v>
          </cell>
          <cell r="N152">
            <v>55.390937200006945</v>
          </cell>
          <cell r="O152">
            <v>53.385907027042521</v>
          </cell>
          <cell r="P152">
            <v>53.276446270981971</v>
          </cell>
          <cell r="Q152">
            <v>52.863083451450585</v>
          </cell>
          <cell r="R152">
            <v>56.516288381167222</v>
          </cell>
          <cell r="S152">
            <v>57.175912656376987</v>
          </cell>
          <cell r="T152">
            <v>55.650275092389357</v>
          </cell>
          <cell r="U152">
            <v>51.585923174793699</v>
          </cell>
          <cell r="V152">
            <v>52.922163534856672</v>
          </cell>
          <cell r="W152">
            <v>59.8582910023976</v>
          </cell>
          <cell r="X152">
            <v>50.704129644982935</v>
          </cell>
          <cell r="Y152">
            <v>49.919420228376467</v>
          </cell>
        </row>
        <row r="153">
          <cell r="B153">
            <v>39539</v>
          </cell>
          <cell r="C153">
            <v>0.17406419700930309</v>
          </cell>
          <cell r="D153">
            <v>45.54182462704938</v>
          </cell>
          <cell r="E153">
            <v>39.683774782906411</v>
          </cell>
          <cell r="F153">
            <v>41.84723448828278</v>
          </cell>
          <cell r="G153">
            <v>50.69662828820389</v>
          </cell>
          <cell r="H153">
            <v>54.995734631762161</v>
          </cell>
          <cell r="I153">
            <v>54.829653194987664</v>
          </cell>
          <cell r="J153">
            <v>53.415291444492702</v>
          </cell>
          <cell r="K153">
            <v>52.001209361270682</v>
          </cell>
          <cell r="L153">
            <v>54.381564856697615</v>
          </cell>
          <cell r="M153">
            <v>58.817078652041161</v>
          </cell>
          <cell r="N153">
            <v>58.505397297396122</v>
          </cell>
          <cell r="O153">
            <v>55.390937200006945</v>
          </cell>
          <cell r="P153">
            <v>53.385907027042521</v>
          </cell>
          <cell r="Q153">
            <v>53.276446270981971</v>
          </cell>
          <cell r="R153">
            <v>52.863083451450585</v>
          </cell>
          <cell r="S153">
            <v>56.516288381167222</v>
          </cell>
          <cell r="T153">
            <v>57.175912656376987</v>
          </cell>
          <cell r="U153">
            <v>55.650275092389357</v>
          </cell>
          <cell r="V153">
            <v>51.585923174793699</v>
          </cell>
          <cell r="W153">
            <v>52.922163534856672</v>
          </cell>
          <cell r="X153">
            <v>59.8582910023976</v>
          </cell>
          <cell r="Y153">
            <v>50.704129644982935</v>
          </cell>
        </row>
        <row r="154">
          <cell r="B154">
            <v>39569</v>
          </cell>
          <cell r="C154">
            <v>0.18750521455183633</v>
          </cell>
          <cell r="D154">
            <v>43.379670708863259</v>
          </cell>
          <cell r="E154">
            <v>45.54182462704938</v>
          </cell>
          <cell r="F154">
            <v>39.683774782906411</v>
          </cell>
          <cell r="G154">
            <v>41.84723448828278</v>
          </cell>
          <cell r="H154">
            <v>50.69662828820389</v>
          </cell>
          <cell r="I154">
            <v>54.995734631762161</v>
          </cell>
          <cell r="J154">
            <v>54.829653194987664</v>
          </cell>
          <cell r="K154">
            <v>53.415291444492702</v>
          </cell>
          <cell r="L154">
            <v>52.001209361270682</v>
          </cell>
          <cell r="M154">
            <v>54.381564856697615</v>
          </cell>
          <cell r="N154">
            <v>58.817078652041161</v>
          </cell>
          <cell r="O154">
            <v>58.505397297396122</v>
          </cell>
          <cell r="P154">
            <v>55.390937200006945</v>
          </cell>
          <cell r="Q154">
            <v>53.385907027042521</v>
          </cell>
          <cell r="R154">
            <v>53.276446270981971</v>
          </cell>
          <cell r="S154">
            <v>52.863083451450585</v>
          </cell>
          <cell r="T154">
            <v>56.516288381167222</v>
          </cell>
          <cell r="U154">
            <v>57.175912656376987</v>
          </cell>
          <cell r="V154">
            <v>55.650275092389357</v>
          </cell>
          <cell r="W154">
            <v>51.585923174793699</v>
          </cell>
          <cell r="X154">
            <v>52.922163534856672</v>
          </cell>
          <cell r="Y154">
            <v>59.8582910023976</v>
          </cell>
        </row>
        <row r="155">
          <cell r="B155">
            <v>39600</v>
          </cell>
          <cell r="C155">
            <v>0.19485310696248193</v>
          </cell>
          <cell r="D155">
            <v>46.112892745603553</v>
          </cell>
          <cell r="E155">
            <v>43.379670708863259</v>
          </cell>
          <cell r="F155">
            <v>45.54182462704938</v>
          </cell>
          <cell r="G155">
            <v>39.683774782906411</v>
          </cell>
          <cell r="H155">
            <v>41.84723448828278</v>
          </cell>
          <cell r="I155">
            <v>50.69662828820389</v>
          </cell>
          <cell r="J155">
            <v>54.995734631762161</v>
          </cell>
          <cell r="K155">
            <v>54.829653194987664</v>
          </cell>
          <cell r="L155">
            <v>53.415291444492702</v>
          </cell>
          <cell r="M155">
            <v>52.001209361270682</v>
          </cell>
          <cell r="N155">
            <v>54.381564856697615</v>
          </cell>
          <cell r="O155">
            <v>58.817078652041161</v>
          </cell>
          <cell r="P155">
            <v>58.505397297396122</v>
          </cell>
          <cell r="Q155">
            <v>55.390937200006945</v>
          </cell>
          <cell r="R155">
            <v>53.385907027042521</v>
          </cell>
          <cell r="S155">
            <v>53.276446270981971</v>
          </cell>
          <cell r="T155">
            <v>52.863083451450585</v>
          </cell>
          <cell r="U155">
            <v>56.516288381167222</v>
          </cell>
          <cell r="V155">
            <v>57.175912656376987</v>
          </cell>
          <cell r="W155">
            <v>55.650275092389357</v>
          </cell>
          <cell r="X155">
            <v>51.585923174793699</v>
          </cell>
          <cell r="Y155">
            <v>52.922163534856672</v>
          </cell>
        </row>
        <row r="156">
          <cell r="B156">
            <v>39630</v>
          </cell>
          <cell r="C156">
            <v>0.1607150809378548</v>
          </cell>
          <cell r="D156">
            <v>46.767456909229963</v>
          </cell>
          <cell r="E156">
            <v>46.112892745603553</v>
          </cell>
          <cell r="F156">
            <v>43.379670708863259</v>
          </cell>
          <cell r="G156">
            <v>45.54182462704938</v>
          </cell>
          <cell r="H156">
            <v>39.683774782906411</v>
          </cell>
          <cell r="I156">
            <v>41.84723448828278</v>
          </cell>
          <cell r="J156">
            <v>50.69662828820389</v>
          </cell>
          <cell r="K156">
            <v>54.995734631762161</v>
          </cell>
          <cell r="L156">
            <v>54.829653194987664</v>
          </cell>
          <cell r="M156">
            <v>53.415291444492702</v>
          </cell>
          <cell r="N156">
            <v>52.001209361270682</v>
          </cell>
          <cell r="O156">
            <v>54.381564856697615</v>
          </cell>
          <cell r="P156">
            <v>58.817078652041161</v>
          </cell>
          <cell r="Q156">
            <v>58.505397297396122</v>
          </cell>
          <cell r="R156">
            <v>55.390937200006945</v>
          </cell>
          <cell r="S156">
            <v>53.385907027042521</v>
          </cell>
          <cell r="T156">
            <v>53.276446270981971</v>
          </cell>
          <cell r="U156">
            <v>52.863083451450585</v>
          </cell>
          <cell r="V156">
            <v>56.516288381167222</v>
          </cell>
          <cell r="W156">
            <v>57.175912656376987</v>
          </cell>
          <cell r="X156">
            <v>55.650275092389357</v>
          </cell>
          <cell r="Y156">
            <v>51.585923174793699</v>
          </cell>
        </row>
        <row r="157">
          <cell r="B157">
            <v>39661</v>
          </cell>
          <cell r="C157">
            <v>0.12997881931244226</v>
          </cell>
          <cell r="D157">
            <v>47.561397440332065</v>
          </cell>
          <cell r="E157">
            <v>46.767456909229963</v>
          </cell>
          <cell r="F157">
            <v>46.112892745603553</v>
          </cell>
          <cell r="G157">
            <v>43.379670708863259</v>
          </cell>
          <cell r="H157">
            <v>45.54182462704938</v>
          </cell>
          <cell r="I157">
            <v>39.683774782906411</v>
          </cell>
          <cell r="J157">
            <v>41.84723448828278</v>
          </cell>
          <cell r="K157">
            <v>50.69662828820389</v>
          </cell>
          <cell r="L157">
            <v>54.995734631762161</v>
          </cell>
          <cell r="M157">
            <v>54.829653194987664</v>
          </cell>
          <cell r="N157">
            <v>53.415291444492702</v>
          </cell>
          <cell r="O157">
            <v>52.001209361270682</v>
          </cell>
          <cell r="P157">
            <v>54.381564856697615</v>
          </cell>
          <cell r="Q157">
            <v>58.817078652041161</v>
          </cell>
          <cell r="R157">
            <v>58.505397297396122</v>
          </cell>
          <cell r="S157">
            <v>55.390937200006945</v>
          </cell>
          <cell r="T157">
            <v>53.385907027042521</v>
          </cell>
          <cell r="U157">
            <v>53.276446270981971</v>
          </cell>
          <cell r="V157">
            <v>52.863083451450585</v>
          </cell>
          <cell r="W157">
            <v>56.516288381167222</v>
          </cell>
          <cell r="X157">
            <v>57.175912656376987</v>
          </cell>
          <cell r="Y157">
            <v>55.650275092389357</v>
          </cell>
        </row>
        <row r="158">
          <cell r="B158">
            <v>39692</v>
          </cell>
          <cell r="C158">
            <v>0.12890983558158386</v>
          </cell>
          <cell r="D158">
            <v>41.395712909441237</v>
          </cell>
          <cell r="E158">
            <v>47.561397440332065</v>
          </cell>
          <cell r="F158">
            <v>46.767456909229963</v>
          </cell>
          <cell r="G158">
            <v>46.112892745603553</v>
          </cell>
          <cell r="H158">
            <v>43.379670708863259</v>
          </cell>
          <cell r="I158">
            <v>45.54182462704938</v>
          </cell>
          <cell r="J158">
            <v>39.683774782906411</v>
          </cell>
          <cell r="K158">
            <v>41.84723448828278</v>
          </cell>
          <cell r="L158">
            <v>50.69662828820389</v>
          </cell>
          <cell r="M158">
            <v>54.995734631762161</v>
          </cell>
          <cell r="N158">
            <v>54.829653194987664</v>
          </cell>
          <cell r="O158">
            <v>53.415291444492702</v>
          </cell>
          <cell r="P158">
            <v>52.001209361270682</v>
          </cell>
          <cell r="Q158">
            <v>54.381564856697615</v>
          </cell>
          <cell r="R158">
            <v>58.817078652041161</v>
          </cell>
          <cell r="S158">
            <v>58.505397297396122</v>
          </cell>
          <cell r="T158">
            <v>55.390937200006945</v>
          </cell>
          <cell r="U158">
            <v>53.385907027042521</v>
          </cell>
          <cell r="V158">
            <v>53.276446270981971</v>
          </cell>
          <cell r="W158">
            <v>52.863083451450585</v>
          </cell>
          <cell r="X158">
            <v>56.516288381167222</v>
          </cell>
          <cell r="Y158">
            <v>57.175912656376987</v>
          </cell>
        </row>
        <row r="159">
          <cell r="B159">
            <v>39722</v>
          </cell>
          <cell r="C159">
            <v>9.0896508138796905E-2</v>
          </cell>
          <cell r="D159">
            <v>36.208769419107888</v>
          </cell>
          <cell r="E159">
            <v>41.395712909441237</v>
          </cell>
          <cell r="F159">
            <v>47.561397440332065</v>
          </cell>
          <cell r="G159">
            <v>46.767456909229963</v>
          </cell>
          <cell r="H159">
            <v>46.112892745603553</v>
          </cell>
          <cell r="I159">
            <v>43.379670708863259</v>
          </cell>
          <cell r="J159">
            <v>45.54182462704938</v>
          </cell>
          <cell r="K159">
            <v>39.683774782906411</v>
          </cell>
          <cell r="L159">
            <v>41.84723448828278</v>
          </cell>
          <cell r="M159">
            <v>50.69662828820389</v>
          </cell>
          <cell r="N159">
            <v>54.995734631762161</v>
          </cell>
          <cell r="O159">
            <v>54.829653194987664</v>
          </cell>
          <cell r="P159">
            <v>53.415291444492702</v>
          </cell>
          <cell r="Q159">
            <v>52.001209361270682</v>
          </cell>
          <cell r="R159">
            <v>54.381564856697615</v>
          </cell>
          <cell r="S159">
            <v>58.817078652041161</v>
          </cell>
          <cell r="T159">
            <v>58.505397297396122</v>
          </cell>
          <cell r="U159">
            <v>55.390937200006945</v>
          </cell>
          <cell r="V159">
            <v>53.385907027042521</v>
          </cell>
          <cell r="W159">
            <v>53.276446270981971</v>
          </cell>
          <cell r="X159">
            <v>52.863083451450585</v>
          </cell>
          <cell r="Y159">
            <v>56.516288381167222</v>
          </cell>
        </row>
        <row r="160">
          <cell r="B160">
            <v>39753</v>
          </cell>
          <cell r="C160">
            <v>6.5000000000000002E-2</v>
          </cell>
          <cell r="D160">
            <v>34.748877567636733</v>
          </cell>
          <cell r="E160">
            <v>36.208769419107888</v>
          </cell>
          <cell r="F160">
            <v>41.395712909441237</v>
          </cell>
          <cell r="G160">
            <v>47.561397440332065</v>
          </cell>
          <cell r="H160">
            <v>46.767456909229963</v>
          </cell>
          <cell r="I160">
            <v>46.112892745603553</v>
          </cell>
          <cell r="J160">
            <v>43.379670708863259</v>
          </cell>
          <cell r="K160">
            <v>45.54182462704938</v>
          </cell>
          <cell r="L160">
            <v>39.683774782906411</v>
          </cell>
          <cell r="M160">
            <v>41.84723448828278</v>
          </cell>
          <cell r="N160">
            <v>50.69662828820389</v>
          </cell>
          <cell r="O160">
            <v>54.995734631762161</v>
          </cell>
          <cell r="P160">
            <v>54.829653194987664</v>
          </cell>
          <cell r="Q160">
            <v>53.415291444492702</v>
          </cell>
          <cell r="R160">
            <v>52.001209361270682</v>
          </cell>
          <cell r="S160">
            <v>54.381564856697615</v>
          </cell>
          <cell r="T160">
            <v>58.817078652041161</v>
          </cell>
          <cell r="U160">
            <v>58.505397297396122</v>
          </cell>
          <cell r="V160">
            <v>55.390937200006945</v>
          </cell>
          <cell r="W160">
            <v>53.385907027042521</v>
          </cell>
          <cell r="X160">
            <v>53.276446270981971</v>
          </cell>
          <cell r="Y160">
            <v>52.863083451450585</v>
          </cell>
        </row>
        <row r="161">
          <cell r="B161">
            <v>39783</v>
          </cell>
          <cell r="C161">
            <v>6.0600000000000001E-2</v>
          </cell>
          <cell r="D161">
            <v>34.1</v>
          </cell>
          <cell r="E161">
            <v>34.748877567636733</v>
          </cell>
          <cell r="F161">
            <v>36.208769419107888</v>
          </cell>
          <cell r="G161">
            <v>41.395712909441237</v>
          </cell>
          <cell r="H161">
            <v>47.561397440332065</v>
          </cell>
          <cell r="I161">
            <v>46.767456909229963</v>
          </cell>
          <cell r="J161">
            <v>46.112892745603553</v>
          </cell>
          <cell r="K161">
            <v>43.379670708863259</v>
          </cell>
          <cell r="L161">
            <v>45.54182462704938</v>
          </cell>
          <cell r="M161">
            <v>39.683774782906411</v>
          </cell>
          <cell r="N161">
            <v>41.84723448828278</v>
          </cell>
          <cell r="O161">
            <v>50.69662828820389</v>
          </cell>
          <cell r="P161">
            <v>54.995734631762161</v>
          </cell>
          <cell r="Q161">
            <v>54.829653194987664</v>
          </cell>
          <cell r="R161">
            <v>53.415291444492702</v>
          </cell>
          <cell r="S161">
            <v>52.001209361270682</v>
          </cell>
          <cell r="T161">
            <v>54.381564856697615</v>
          </cell>
          <cell r="U161">
            <v>58.817078652041161</v>
          </cell>
          <cell r="V161">
            <v>58.505397297396122</v>
          </cell>
          <cell r="W161">
            <v>55.390937200006945</v>
          </cell>
          <cell r="X161">
            <v>53.385907027042521</v>
          </cell>
          <cell r="Y161">
            <v>53.276446270981971</v>
          </cell>
        </row>
        <row r="162">
          <cell r="B162">
            <v>39814</v>
          </cell>
          <cell r="C162">
            <v>-8.7506575824058963E-4</v>
          </cell>
          <cell r="D162">
            <v>33.299999999999997</v>
          </cell>
          <cell r="E162">
            <v>34.1</v>
          </cell>
          <cell r="F162">
            <v>34.748877567636733</v>
          </cell>
          <cell r="G162">
            <v>36.208769419107888</v>
          </cell>
          <cell r="H162">
            <v>41.395712909441237</v>
          </cell>
          <cell r="I162">
            <v>47.561397440332065</v>
          </cell>
          <cell r="J162">
            <v>46.767456909229963</v>
          </cell>
          <cell r="K162">
            <v>46.112892745603553</v>
          </cell>
          <cell r="L162">
            <v>43.379670708863259</v>
          </cell>
          <cell r="M162">
            <v>45.54182462704938</v>
          </cell>
          <cell r="N162">
            <v>39.683774782906411</v>
          </cell>
          <cell r="O162">
            <v>41.84723448828278</v>
          </cell>
          <cell r="P162">
            <v>50.69662828820389</v>
          </cell>
          <cell r="Q162">
            <v>54.995734631762161</v>
          </cell>
          <cell r="R162">
            <v>54.829653194987664</v>
          </cell>
          <cell r="S162">
            <v>53.415291444492702</v>
          </cell>
          <cell r="T162">
            <v>52.001209361270682</v>
          </cell>
          <cell r="U162">
            <v>54.381564856697615</v>
          </cell>
          <cell r="V162">
            <v>58.817078652041161</v>
          </cell>
          <cell r="W162">
            <v>58.505397297396122</v>
          </cell>
          <cell r="X162">
            <v>55.390937200006945</v>
          </cell>
          <cell r="Y162">
            <v>53.385907027042521</v>
          </cell>
        </row>
        <row r="163">
          <cell r="B163">
            <v>39845</v>
          </cell>
          <cell r="C163">
            <v>-2.3363173510502211E-3</v>
          </cell>
          <cell r="D163">
            <v>35.299999999999997</v>
          </cell>
          <cell r="E163">
            <v>33.299999999999997</v>
          </cell>
          <cell r="F163">
            <v>34.1</v>
          </cell>
          <cell r="G163">
            <v>34.748877567636733</v>
          </cell>
          <cell r="H163">
            <v>36.208769419107888</v>
          </cell>
          <cell r="I163">
            <v>41.395712909441237</v>
          </cell>
          <cell r="J163">
            <v>47.561397440332065</v>
          </cell>
          <cell r="K163">
            <v>46.767456909229963</v>
          </cell>
          <cell r="L163">
            <v>46.112892745603553</v>
          </cell>
          <cell r="M163">
            <v>43.379670708863259</v>
          </cell>
          <cell r="N163">
            <v>45.54182462704938</v>
          </cell>
          <cell r="O163">
            <v>39.683774782906411</v>
          </cell>
          <cell r="P163">
            <v>41.84723448828278</v>
          </cell>
          <cell r="Q163">
            <v>50.69662828820389</v>
          </cell>
          <cell r="R163">
            <v>54.995734631762161</v>
          </cell>
          <cell r="S163">
            <v>54.829653194987664</v>
          </cell>
          <cell r="T163">
            <v>53.415291444492702</v>
          </cell>
          <cell r="U163">
            <v>52.001209361270682</v>
          </cell>
          <cell r="V163">
            <v>54.381564856697615</v>
          </cell>
          <cell r="W163">
            <v>58.817078652041161</v>
          </cell>
          <cell r="X163">
            <v>58.505397297396122</v>
          </cell>
          <cell r="Y163">
            <v>55.390937200006945</v>
          </cell>
        </row>
        <row r="164">
          <cell r="B164">
            <v>39881</v>
          </cell>
          <cell r="C164">
            <v>1.1595885282396967E-2</v>
          </cell>
          <cell r="D164">
            <v>43.7</v>
          </cell>
          <cell r="E164">
            <v>35.299999999999997</v>
          </cell>
          <cell r="F164">
            <v>33.299999999999997</v>
          </cell>
          <cell r="G164">
            <v>34.1</v>
          </cell>
          <cell r="H164">
            <v>34.748877567636733</v>
          </cell>
          <cell r="I164">
            <v>36.208769419107888</v>
          </cell>
          <cell r="J164">
            <v>41.395712909441237</v>
          </cell>
          <cell r="K164">
            <v>47.561397440332065</v>
          </cell>
          <cell r="L164">
            <v>46.767456909229963</v>
          </cell>
          <cell r="M164">
            <v>46.112892745603553</v>
          </cell>
          <cell r="N164">
            <v>43.379670708863259</v>
          </cell>
          <cell r="O164">
            <v>45.54182462704938</v>
          </cell>
          <cell r="P164">
            <v>39.683774782906411</v>
          </cell>
          <cell r="Q164">
            <v>41.84723448828278</v>
          </cell>
          <cell r="R164">
            <v>50.69662828820389</v>
          </cell>
          <cell r="S164">
            <v>54.995734631762161</v>
          </cell>
          <cell r="T164">
            <v>54.829653194987664</v>
          </cell>
          <cell r="U164">
            <v>53.415291444492702</v>
          </cell>
          <cell r="V164">
            <v>52.001209361270682</v>
          </cell>
          <cell r="W164">
            <v>54.381564856697615</v>
          </cell>
          <cell r="X164">
            <v>58.817078652041161</v>
          </cell>
          <cell r="Y164">
            <v>58.505397297396122</v>
          </cell>
        </row>
        <row r="165">
          <cell r="B165">
            <v>39904</v>
          </cell>
          <cell r="C165">
            <v>1.9900646696052959E-2</v>
          </cell>
          <cell r="D165">
            <v>42.8</v>
          </cell>
          <cell r="E165">
            <v>0</v>
          </cell>
          <cell r="F165">
            <v>35.299999999999997</v>
          </cell>
          <cell r="G165">
            <v>33.299999999999997</v>
          </cell>
          <cell r="H165">
            <v>34.1</v>
          </cell>
          <cell r="I165">
            <v>34.748877567636733</v>
          </cell>
          <cell r="J165">
            <v>36.208769419107888</v>
          </cell>
          <cell r="K165">
            <v>41.395712909441237</v>
          </cell>
          <cell r="L165">
            <v>47.561397440332065</v>
          </cell>
          <cell r="M165">
            <v>46.767456909229963</v>
          </cell>
          <cell r="N165">
            <v>46.112892745603553</v>
          </cell>
          <cell r="O165">
            <v>43.379670708863259</v>
          </cell>
          <cell r="P165">
            <v>45.54182462704938</v>
          </cell>
          <cell r="Q165">
            <v>39.683774782906411</v>
          </cell>
          <cell r="R165">
            <v>41.84723448828278</v>
          </cell>
          <cell r="S165">
            <v>50.69662828820389</v>
          </cell>
          <cell r="T165">
            <v>54.995734631762161</v>
          </cell>
          <cell r="U165">
            <v>54.829653194987664</v>
          </cell>
          <cell r="V165">
            <v>53.415291444492702</v>
          </cell>
          <cell r="W165">
            <v>52.001209361270682</v>
          </cell>
          <cell r="X165">
            <v>54.381564856697615</v>
          </cell>
          <cell r="Y165">
            <v>58.817078652041161</v>
          </cell>
        </row>
        <row r="166">
          <cell r="B166">
            <v>39934</v>
          </cell>
          <cell r="C166">
            <v>0</v>
          </cell>
          <cell r="D166">
            <v>42.9</v>
          </cell>
          <cell r="E166">
            <v>0</v>
          </cell>
          <cell r="F166">
            <v>0</v>
          </cell>
          <cell r="G166">
            <v>35.299999999999997</v>
          </cell>
          <cell r="H166">
            <v>33.299999999999997</v>
          </cell>
          <cell r="I166">
            <v>34.1</v>
          </cell>
          <cell r="J166">
            <v>34.748877567636733</v>
          </cell>
          <cell r="K166">
            <v>36.208769419107888</v>
          </cell>
          <cell r="L166">
            <v>41.395712909441237</v>
          </cell>
          <cell r="M166">
            <v>47.561397440332065</v>
          </cell>
          <cell r="N166">
            <v>46.767456909229963</v>
          </cell>
          <cell r="O166">
            <v>46.112892745603553</v>
          </cell>
          <cell r="P166">
            <v>43.379670708863259</v>
          </cell>
          <cell r="Q166">
            <v>45.54182462704938</v>
          </cell>
          <cell r="R166">
            <v>39.683774782906411</v>
          </cell>
          <cell r="S166">
            <v>41.84723448828278</v>
          </cell>
          <cell r="T166">
            <v>50.69662828820389</v>
          </cell>
          <cell r="U166">
            <v>54.995734631762161</v>
          </cell>
          <cell r="V166">
            <v>54.829653194987664</v>
          </cell>
          <cell r="W166">
            <v>53.415291444492702</v>
          </cell>
          <cell r="X166">
            <v>52.001209361270682</v>
          </cell>
          <cell r="Y166">
            <v>54.381564856697615</v>
          </cell>
        </row>
        <row r="167">
          <cell r="B167">
            <v>39965</v>
          </cell>
          <cell r="C167">
            <v>0</v>
          </cell>
          <cell r="D167">
            <v>37.700000000000003</v>
          </cell>
          <cell r="E167">
            <v>0</v>
          </cell>
          <cell r="F167">
            <v>0</v>
          </cell>
          <cell r="G167">
            <v>0</v>
          </cell>
          <cell r="H167">
            <v>35.299999999999997</v>
          </cell>
          <cell r="I167">
            <v>33.299999999999997</v>
          </cell>
          <cell r="J167">
            <v>34.1</v>
          </cell>
          <cell r="K167">
            <v>34.748877567636733</v>
          </cell>
          <cell r="L167">
            <v>36.208769419107888</v>
          </cell>
          <cell r="M167">
            <v>41.395712909441237</v>
          </cell>
          <cell r="N167">
            <v>47.561397440332065</v>
          </cell>
          <cell r="O167">
            <v>46.767456909229963</v>
          </cell>
          <cell r="P167">
            <v>46.112892745603553</v>
          </cell>
          <cell r="Q167">
            <v>43.379670708863259</v>
          </cell>
          <cell r="R167">
            <v>45.54182462704938</v>
          </cell>
          <cell r="S167">
            <v>39.683774782906411</v>
          </cell>
          <cell r="T167">
            <v>41.84723448828278</v>
          </cell>
          <cell r="U167">
            <v>50.69662828820389</v>
          </cell>
          <cell r="V167">
            <v>54.995734631762161</v>
          </cell>
          <cell r="W167">
            <v>54.829653194987664</v>
          </cell>
          <cell r="X167">
            <v>53.415291444492702</v>
          </cell>
          <cell r="Y167">
            <v>52.001209361270682</v>
          </cell>
        </row>
        <row r="168">
          <cell r="I168">
            <v>35.299999999999997</v>
          </cell>
          <cell r="J168">
            <v>33.299999999999997</v>
          </cell>
          <cell r="K168">
            <v>34.1</v>
          </cell>
          <cell r="L168">
            <v>34.748877567636733</v>
          </cell>
          <cell r="M168">
            <v>36.208769419107888</v>
          </cell>
          <cell r="N168">
            <v>41.395712909441237</v>
          </cell>
          <cell r="O168">
            <v>47.561397440332065</v>
          </cell>
          <cell r="P168">
            <v>46.767456909229963</v>
          </cell>
          <cell r="Q168">
            <v>46.112892745603553</v>
          </cell>
          <cell r="R168">
            <v>43.379670708863259</v>
          </cell>
          <cell r="S168">
            <v>45.54182462704938</v>
          </cell>
          <cell r="T168">
            <v>39.683774782906411</v>
          </cell>
          <cell r="U168">
            <v>41.84723448828278</v>
          </cell>
          <cell r="V168">
            <v>50.69662828820389</v>
          </cell>
          <cell r="W168">
            <v>54.995734631762161</v>
          </cell>
          <cell r="X168">
            <v>54.829653194987664</v>
          </cell>
          <cell r="Y168">
            <v>53.415291444492702</v>
          </cell>
        </row>
        <row r="169">
          <cell r="J169">
            <v>35.299999999999997</v>
          </cell>
          <cell r="K169">
            <v>33.299999999999997</v>
          </cell>
          <cell r="L169">
            <v>34.1</v>
          </cell>
          <cell r="M169">
            <v>34.748877567636733</v>
          </cell>
          <cell r="N169">
            <v>36.208769419107888</v>
          </cell>
          <cell r="O169">
            <v>41.395712909441237</v>
          </cell>
          <cell r="P169">
            <v>47.561397440332065</v>
          </cell>
          <cell r="Q169">
            <v>46.767456909229963</v>
          </cell>
          <cell r="R169">
            <v>46.112892745603553</v>
          </cell>
          <cell r="S169">
            <v>43.379670708863259</v>
          </cell>
          <cell r="T169">
            <v>45.54182462704938</v>
          </cell>
          <cell r="U169">
            <v>39.683774782906411</v>
          </cell>
          <cell r="V169">
            <v>41.84723448828278</v>
          </cell>
          <cell r="W169">
            <v>50.69662828820389</v>
          </cell>
          <cell r="X169">
            <v>54.995734631762161</v>
          </cell>
          <cell r="Y169">
            <v>54.829653194987664</v>
          </cell>
        </row>
        <row r="170">
          <cell r="K170">
            <v>35.299999999999997</v>
          </cell>
          <cell r="L170">
            <v>33.299999999999997</v>
          </cell>
          <cell r="M170">
            <v>34.1</v>
          </cell>
          <cell r="N170">
            <v>34.748877567636733</v>
          </cell>
          <cell r="O170">
            <v>36.208769419107888</v>
          </cell>
          <cell r="P170">
            <v>41.395712909441237</v>
          </cell>
          <cell r="Q170">
            <v>47.561397440332065</v>
          </cell>
          <cell r="R170">
            <v>46.767456909229963</v>
          </cell>
          <cell r="S170">
            <v>46.112892745603553</v>
          </cell>
          <cell r="T170">
            <v>43.379670708863259</v>
          </cell>
          <cell r="U170">
            <v>45.54182462704938</v>
          </cell>
          <cell r="V170">
            <v>39.683774782906411</v>
          </cell>
          <cell r="W170">
            <v>41.84723448828278</v>
          </cell>
          <cell r="X170">
            <v>50.69662828820389</v>
          </cell>
          <cell r="Y170">
            <v>54.995734631762161</v>
          </cell>
        </row>
        <row r="171">
          <cell r="L171">
            <v>35.299999999999997</v>
          </cell>
          <cell r="M171">
            <v>33.299999999999997</v>
          </cell>
          <cell r="N171">
            <v>34.1</v>
          </cell>
          <cell r="O171">
            <v>34.748877567636733</v>
          </cell>
          <cell r="P171">
            <v>36.208769419107888</v>
          </cell>
          <cell r="Q171">
            <v>41.395712909441237</v>
          </cell>
          <cell r="R171">
            <v>47.561397440332065</v>
          </cell>
          <cell r="S171">
            <v>46.767456909229963</v>
          </cell>
          <cell r="T171">
            <v>46.112892745603553</v>
          </cell>
          <cell r="U171">
            <v>43.379670708863259</v>
          </cell>
          <cell r="V171">
            <v>45.54182462704938</v>
          </cell>
          <cell r="W171">
            <v>39.683774782906411</v>
          </cell>
          <cell r="X171">
            <v>41.84723448828278</v>
          </cell>
          <cell r="Y171">
            <v>50.69662828820389</v>
          </cell>
        </row>
        <row r="172">
          <cell r="M172">
            <v>35.299999999999997</v>
          </cell>
          <cell r="N172">
            <v>33.299999999999997</v>
          </cell>
          <cell r="O172">
            <v>34.1</v>
          </cell>
          <cell r="P172">
            <v>34.748877567636733</v>
          </cell>
          <cell r="Q172">
            <v>36.208769419107888</v>
          </cell>
          <cell r="R172">
            <v>41.395712909441237</v>
          </cell>
          <cell r="S172">
            <v>47.561397440332065</v>
          </cell>
          <cell r="T172">
            <v>46.767456909229963</v>
          </cell>
          <cell r="U172">
            <v>46.112892745603553</v>
          </cell>
          <cell r="V172">
            <v>43.379670708863259</v>
          </cell>
          <cell r="W172">
            <v>45.54182462704938</v>
          </cell>
          <cell r="X172">
            <v>39.683774782906411</v>
          </cell>
          <cell r="Y172">
            <v>41.84723448828278</v>
          </cell>
        </row>
        <row r="173">
          <cell r="N173">
            <v>35.299999999999997</v>
          </cell>
          <cell r="O173">
            <v>33.299999999999997</v>
          </cell>
          <cell r="P173">
            <v>34.1</v>
          </cell>
          <cell r="Q173">
            <v>34.748877567636733</v>
          </cell>
          <cell r="R173">
            <v>36.208769419107888</v>
          </cell>
          <cell r="S173">
            <v>41.395712909441237</v>
          </cell>
          <cell r="T173">
            <v>47.561397440332065</v>
          </cell>
          <cell r="U173">
            <v>46.767456909229963</v>
          </cell>
          <cell r="V173">
            <v>46.112892745603553</v>
          </cell>
          <cell r="W173">
            <v>43.379670708863259</v>
          </cell>
          <cell r="X173">
            <v>45.54182462704938</v>
          </cell>
          <cell r="Y173">
            <v>39.683774782906411</v>
          </cell>
        </row>
        <row r="174">
          <cell r="O174">
            <v>35.299999999999997</v>
          </cell>
          <cell r="P174">
            <v>33.299999999999997</v>
          </cell>
          <cell r="Q174">
            <v>34.1</v>
          </cell>
          <cell r="R174">
            <v>34.748877567636733</v>
          </cell>
          <cell r="S174">
            <v>36.208769419107888</v>
          </cell>
          <cell r="T174">
            <v>41.395712909441237</v>
          </cell>
          <cell r="U174">
            <v>47.561397440332065</v>
          </cell>
          <cell r="V174">
            <v>46.767456909229963</v>
          </cell>
          <cell r="W174">
            <v>46.112892745603553</v>
          </cell>
          <cell r="X174">
            <v>43.379670708863259</v>
          </cell>
          <cell r="Y174">
            <v>45.54182462704938</v>
          </cell>
        </row>
        <row r="175">
          <cell r="P175">
            <v>35.299999999999997</v>
          </cell>
          <cell r="Q175">
            <v>33.299999999999997</v>
          </cell>
          <cell r="R175">
            <v>34.1</v>
          </cell>
          <cell r="S175">
            <v>34.748877567636733</v>
          </cell>
          <cell r="T175">
            <v>36.208769419107888</v>
          </cell>
          <cell r="U175">
            <v>41.395712909441237</v>
          </cell>
          <cell r="V175">
            <v>47.561397440332065</v>
          </cell>
          <cell r="W175">
            <v>46.767456909229963</v>
          </cell>
          <cell r="X175">
            <v>46.112892745603553</v>
          </cell>
          <cell r="Y175">
            <v>43.379670708863259</v>
          </cell>
        </row>
        <row r="176">
          <cell r="Q176">
            <v>35.299999999999997</v>
          </cell>
          <cell r="R176">
            <v>33.299999999999997</v>
          </cell>
          <cell r="S176">
            <v>34.1</v>
          </cell>
          <cell r="T176">
            <v>34.748877567636733</v>
          </cell>
          <cell r="U176">
            <v>36.208769419107888</v>
          </cell>
          <cell r="V176">
            <v>41.395712909441237</v>
          </cell>
          <cell r="W176">
            <v>47.561397440332065</v>
          </cell>
          <cell r="X176">
            <v>46.767456909229963</v>
          </cell>
          <cell r="Y176">
            <v>46.112892745603553</v>
          </cell>
        </row>
        <row r="177">
          <cell r="R177">
            <v>35.299999999999997</v>
          </cell>
          <cell r="S177">
            <v>33.299999999999997</v>
          </cell>
          <cell r="T177">
            <v>34.1</v>
          </cell>
          <cell r="U177">
            <v>34.748877567636733</v>
          </cell>
          <cell r="V177">
            <v>36.208769419107888</v>
          </cell>
          <cell r="W177">
            <v>41.395712909441237</v>
          </cell>
          <cell r="X177">
            <v>47.561397440332065</v>
          </cell>
          <cell r="Y177">
            <v>46.767456909229963</v>
          </cell>
        </row>
        <row r="178">
          <cell r="S178">
            <v>35.299999999999997</v>
          </cell>
          <cell r="T178">
            <v>33.299999999999997</v>
          </cell>
          <cell r="U178">
            <v>34.1</v>
          </cell>
          <cell r="V178">
            <v>34.748877567636733</v>
          </cell>
          <cell r="W178">
            <v>36.208769419107888</v>
          </cell>
          <cell r="X178">
            <v>41.395712909441237</v>
          </cell>
          <cell r="Y178">
            <v>47.561397440332065</v>
          </cell>
        </row>
        <row r="179">
          <cell r="T179">
            <v>35.299999999999997</v>
          </cell>
          <cell r="U179">
            <v>33.299999999999997</v>
          </cell>
          <cell r="V179">
            <v>34.1</v>
          </cell>
          <cell r="W179">
            <v>34.748877567636733</v>
          </cell>
          <cell r="X179">
            <v>36.208769419107888</v>
          </cell>
          <cell r="Y179">
            <v>41.395712909441237</v>
          </cell>
        </row>
        <row r="180">
          <cell r="U180">
            <v>35.299999999999997</v>
          </cell>
          <cell r="V180">
            <v>33.299999999999997</v>
          </cell>
          <cell r="W180">
            <v>34.1</v>
          </cell>
          <cell r="X180">
            <v>34.748877567636733</v>
          </cell>
          <cell r="Y180">
            <v>36.208769419107888</v>
          </cell>
        </row>
        <row r="181">
          <cell r="V181">
            <v>35.299999999999997</v>
          </cell>
          <cell r="W181">
            <v>33.299999999999997</v>
          </cell>
          <cell r="X181">
            <v>34.1</v>
          </cell>
          <cell r="Y181">
            <v>34.748877567636733</v>
          </cell>
        </row>
        <row r="182">
          <cell r="X182">
            <v>33.299999999999997</v>
          </cell>
          <cell r="Y182">
            <v>34.1</v>
          </cell>
        </row>
        <row r="183">
          <cell r="Y183">
            <v>33.299999999999997</v>
          </cell>
        </row>
        <row r="65536">
          <cell r="G65536" t="str">
            <v>http://www.aia.org/press/AIAB079570</v>
          </cell>
        </row>
      </sheetData>
      <sheetData sheetId="45">
        <row r="1">
          <cell r="A1" t="str">
            <v>US CMBS ISSUANCE</v>
          </cell>
          <cell r="E1" t="str">
            <v>http://www.cmalert.com/ranking.php?rid=208</v>
          </cell>
        </row>
        <row r="2">
          <cell r="C2" t="str">
            <v>($Bil.)</v>
          </cell>
        </row>
        <row r="3">
          <cell r="A3" t="str">
            <v>M</v>
          </cell>
          <cell r="B3">
            <v>36220</v>
          </cell>
          <cell r="C3">
            <v>7.1765889999999999</v>
          </cell>
        </row>
        <row r="4">
          <cell r="A4" t="str">
            <v>A</v>
          </cell>
          <cell r="B4">
            <v>36251</v>
          </cell>
          <cell r="C4">
            <v>1.883446</v>
          </cell>
        </row>
        <row r="5">
          <cell r="A5" t="str">
            <v>M</v>
          </cell>
          <cell r="B5">
            <v>36281</v>
          </cell>
          <cell r="C5">
            <v>10.172669999999998</v>
          </cell>
        </row>
        <row r="6">
          <cell r="A6" t="str">
            <v>J</v>
          </cell>
          <cell r="B6">
            <v>36312</v>
          </cell>
          <cell r="C6">
            <v>3.2233410000000005</v>
          </cell>
        </row>
        <row r="7">
          <cell r="A7" t="str">
            <v>J</v>
          </cell>
          <cell r="B7">
            <v>36342</v>
          </cell>
          <cell r="C7">
            <v>4.5532899999999996</v>
          </cell>
        </row>
        <row r="8">
          <cell r="A8" t="str">
            <v>A</v>
          </cell>
          <cell r="B8">
            <v>36373</v>
          </cell>
          <cell r="C8">
            <v>6.7369850000000007</v>
          </cell>
        </row>
        <row r="9">
          <cell r="A9" t="str">
            <v>S</v>
          </cell>
          <cell r="B9">
            <v>36404</v>
          </cell>
          <cell r="C9">
            <v>4.3091549999999987</v>
          </cell>
        </row>
        <row r="10">
          <cell r="A10" t="str">
            <v>O</v>
          </cell>
          <cell r="B10">
            <v>36434</v>
          </cell>
          <cell r="C10">
            <v>5.3425870000000009</v>
          </cell>
        </row>
        <row r="11">
          <cell r="A11" t="str">
            <v>N</v>
          </cell>
          <cell r="B11">
            <v>36465</v>
          </cell>
          <cell r="C11">
            <v>8.7280650000000009</v>
          </cell>
        </row>
        <row r="12">
          <cell r="A12" t="str">
            <v>D</v>
          </cell>
          <cell r="B12">
            <v>36495</v>
          </cell>
          <cell r="C12">
            <v>2.3925039999999997</v>
          </cell>
        </row>
        <row r="13">
          <cell r="A13" t="str">
            <v>J</v>
          </cell>
          <cell r="B13">
            <v>36526</v>
          </cell>
          <cell r="C13">
            <v>3.3825979999999998</v>
          </cell>
        </row>
        <row r="14">
          <cell r="A14" t="str">
            <v>F</v>
          </cell>
          <cell r="B14">
            <v>36557</v>
          </cell>
          <cell r="C14">
            <v>2.3644810000000001</v>
          </cell>
        </row>
        <row r="15">
          <cell r="A15" t="str">
            <v>M</v>
          </cell>
          <cell r="B15">
            <v>36586</v>
          </cell>
          <cell r="C15">
            <v>2.1727690000000002</v>
          </cell>
        </row>
        <row r="16">
          <cell r="A16" t="str">
            <v>A</v>
          </cell>
          <cell r="B16">
            <v>36617</v>
          </cell>
          <cell r="C16">
            <v>2.1646199999999998</v>
          </cell>
        </row>
        <row r="17">
          <cell r="A17" t="str">
            <v>M</v>
          </cell>
          <cell r="B17">
            <v>36647</v>
          </cell>
          <cell r="C17">
            <v>3.4477349999999998</v>
          </cell>
        </row>
        <row r="18">
          <cell r="A18" t="str">
            <v>J</v>
          </cell>
          <cell r="B18">
            <v>36678</v>
          </cell>
          <cell r="C18">
            <v>6.6749640000000001</v>
          </cell>
        </row>
        <row r="19">
          <cell r="A19" t="str">
            <v>J</v>
          </cell>
          <cell r="B19">
            <v>36708</v>
          </cell>
          <cell r="C19">
            <v>2.815035</v>
          </cell>
        </row>
        <row r="20">
          <cell r="A20" t="str">
            <v>A</v>
          </cell>
          <cell r="B20">
            <v>36739</v>
          </cell>
          <cell r="C20">
            <v>2.720272</v>
          </cell>
        </row>
        <row r="21">
          <cell r="A21" t="str">
            <v>S</v>
          </cell>
          <cell r="B21">
            <v>36770</v>
          </cell>
          <cell r="C21">
            <v>6.344455</v>
          </cell>
        </row>
        <row r="22">
          <cell r="A22" t="str">
            <v>O</v>
          </cell>
          <cell r="B22">
            <v>36800</v>
          </cell>
          <cell r="C22">
            <v>4.779941</v>
          </cell>
        </row>
        <row r="23">
          <cell r="A23" t="str">
            <v>N</v>
          </cell>
          <cell r="B23">
            <v>36831</v>
          </cell>
          <cell r="C23">
            <v>2.5851030000000002</v>
          </cell>
        </row>
        <row r="24">
          <cell r="A24" t="str">
            <v>D</v>
          </cell>
          <cell r="B24">
            <v>36861</v>
          </cell>
          <cell r="C24">
            <v>7.4423919999999999</v>
          </cell>
        </row>
        <row r="25">
          <cell r="A25" t="str">
            <v>J</v>
          </cell>
          <cell r="B25">
            <v>36892</v>
          </cell>
          <cell r="C25">
            <v>2.4494389999999999</v>
          </cell>
        </row>
        <row r="26">
          <cell r="A26" t="str">
            <v>F</v>
          </cell>
          <cell r="B26">
            <v>36923</v>
          </cell>
          <cell r="C26">
            <v>2.6875200000000001</v>
          </cell>
        </row>
        <row r="27">
          <cell r="A27" t="str">
            <v>M</v>
          </cell>
          <cell r="B27">
            <v>36981</v>
          </cell>
          <cell r="C27">
            <v>6.8769809999999998</v>
          </cell>
        </row>
        <row r="28">
          <cell r="A28" t="str">
            <v>A</v>
          </cell>
          <cell r="B28">
            <v>36982</v>
          </cell>
          <cell r="C28">
            <v>2.81148</v>
          </cell>
        </row>
        <row r="29">
          <cell r="A29" t="str">
            <v>M</v>
          </cell>
          <cell r="B29">
            <v>37012</v>
          </cell>
          <cell r="C29">
            <v>8.8060649999999985</v>
          </cell>
        </row>
        <row r="30">
          <cell r="A30" t="str">
            <v>J</v>
          </cell>
          <cell r="B30">
            <v>37043</v>
          </cell>
          <cell r="C30">
            <v>4.0763240000000005</v>
          </cell>
        </row>
        <row r="31">
          <cell r="A31" t="str">
            <v>J</v>
          </cell>
          <cell r="B31">
            <v>37073</v>
          </cell>
          <cell r="C31">
            <v>7.9512430000000007</v>
          </cell>
        </row>
        <row r="32">
          <cell r="A32" t="str">
            <v>A</v>
          </cell>
          <cell r="B32">
            <v>37104</v>
          </cell>
          <cell r="C32">
            <v>6.0135879999999995</v>
          </cell>
        </row>
        <row r="33">
          <cell r="A33" t="str">
            <v>S</v>
          </cell>
          <cell r="B33">
            <v>37135</v>
          </cell>
          <cell r="C33">
            <v>1.6913070000000001</v>
          </cell>
        </row>
        <row r="34">
          <cell r="A34" t="str">
            <v>O</v>
          </cell>
          <cell r="B34">
            <v>37165</v>
          </cell>
          <cell r="C34">
            <v>4.0036049999999994</v>
          </cell>
        </row>
        <row r="35">
          <cell r="A35" t="str">
            <v>N</v>
          </cell>
          <cell r="B35">
            <v>37196</v>
          </cell>
          <cell r="C35">
            <v>8.7773670000000017</v>
          </cell>
        </row>
        <row r="36">
          <cell r="A36" t="str">
            <v>D</v>
          </cell>
          <cell r="B36">
            <v>37226</v>
          </cell>
          <cell r="C36">
            <v>11.004991</v>
          </cell>
        </row>
        <row r="37">
          <cell r="A37" t="str">
            <v>J</v>
          </cell>
          <cell r="B37">
            <v>37257</v>
          </cell>
          <cell r="C37">
            <v>1.0516479999999999</v>
          </cell>
        </row>
        <row r="38">
          <cell r="A38" t="str">
            <v>F</v>
          </cell>
          <cell r="B38">
            <v>37288</v>
          </cell>
          <cell r="C38">
            <v>2.9045540000000001</v>
          </cell>
        </row>
        <row r="39">
          <cell r="A39" t="str">
            <v>M</v>
          </cell>
          <cell r="B39">
            <v>37316</v>
          </cell>
          <cell r="C39">
            <v>5.2000450000000003</v>
          </cell>
        </row>
        <row r="40">
          <cell r="A40" t="str">
            <v>A</v>
          </cell>
          <cell r="B40">
            <v>37347</v>
          </cell>
          <cell r="C40">
            <v>3.6239330000000001</v>
          </cell>
        </row>
        <row r="41">
          <cell r="A41" t="str">
            <v>M</v>
          </cell>
          <cell r="B41">
            <v>37377</v>
          </cell>
          <cell r="C41">
            <v>4.9539619999999998</v>
          </cell>
        </row>
        <row r="42">
          <cell r="A42" t="str">
            <v>J</v>
          </cell>
          <cell r="B42">
            <v>37408</v>
          </cell>
          <cell r="C42">
            <v>5.7655430000000019</v>
          </cell>
        </row>
        <row r="43">
          <cell r="A43" t="str">
            <v>J</v>
          </cell>
          <cell r="B43">
            <v>37438</v>
          </cell>
          <cell r="C43">
            <v>3.0367440000000001</v>
          </cell>
        </row>
        <row r="44">
          <cell r="A44" t="str">
            <v>A</v>
          </cell>
          <cell r="B44">
            <v>37469</v>
          </cell>
          <cell r="C44">
            <v>5.1381600000000001</v>
          </cell>
        </row>
        <row r="45">
          <cell r="A45" t="str">
            <v>S</v>
          </cell>
          <cell r="B45">
            <v>37500</v>
          </cell>
          <cell r="C45">
            <v>4.2987799999999998</v>
          </cell>
        </row>
        <row r="46">
          <cell r="A46" t="str">
            <v>O</v>
          </cell>
          <cell r="B46">
            <v>37530</v>
          </cell>
          <cell r="C46">
            <v>4.6726260000000002</v>
          </cell>
        </row>
        <row r="47">
          <cell r="A47" t="str">
            <v>N</v>
          </cell>
          <cell r="B47">
            <v>37561</v>
          </cell>
          <cell r="C47">
            <v>4.6342549999999996</v>
          </cell>
        </row>
        <row r="48">
          <cell r="A48" t="str">
            <v>D</v>
          </cell>
          <cell r="B48">
            <v>37591</v>
          </cell>
          <cell r="C48">
            <v>6.7933799999999991</v>
          </cell>
        </row>
        <row r="49">
          <cell r="A49" t="str">
            <v>J</v>
          </cell>
          <cell r="B49">
            <v>37622</v>
          </cell>
          <cell r="C49">
            <v>2.2395950000000004</v>
          </cell>
        </row>
        <row r="50">
          <cell r="A50" t="str">
            <v>F</v>
          </cell>
          <cell r="B50">
            <v>37653</v>
          </cell>
          <cell r="C50">
            <v>1.8618890000000001</v>
          </cell>
        </row>
        <row r="51">
          <cell r="A51" t="str">
            <v>M</v>
          </cell>
          <cell r="B51">
            <v>37681</v>
          </cell>
          <cell r="C51">
            <v>10.81878</v>
          </cell>
        </row>
        <row r="52">
          <cell r="A52" t="str">
            <v>A</v>
          </cell>
          <cell r="B52">
            <v>37714</v>
          </cell>
          <cell r="C52">
            <v>4.7311030000000001</v>
          </cell>
        </row>
        <row r="53">
          <cell r="A53" t="str">
            <v>M</v>
          </cell>
          <cell r="B53">
            <v>37744</v>
          </cell>
          <cell r="C53">
            <v>6.9826859999999993</v>
          </cell>
        </row>
        <row r="54">
          <cell r="A54" t="str">
            <v>J</v>
          </cell>
          <cell r="B54">
            <v>37775</v>
          </cell>
          <cell r="C54">
            <v>8.4911720000000006</v>
          </cell>
        </row>
        <row r="55">
          <cell r="A55" t="str">
            <v>J</v>
          </cell>
          <cell r="B55">
            <v>37805</v>
          </cell>
          <cell r="C55">
            <v>5.2234470000000002</v>
          </cell>
        </row>
        <row r="56">
          <cell r="A56" t="str">
            <v>A</v>
          </cell>
          <cell r="B56">
            <v>37836</v>
          </cell>
          <cell r="C56">
            <v>5.1346439999999998</v>
          </cell>
        </row>
        <row r="57">
          <cell r="A57" t="str">
            <v>S</v>
          </cell>
          <cell r="B57">
            <v>37865</v>
          </cell>
          <cell r="C57">
            <v>7.2903500000000001</v>
          </cell>
        </row>
        <row r="58">
          <cell r="A58" t="str">
            <v>O</v>
          </cell>
          <cell r="B58">
            <v>37897</v>
          </cell>
          <cell r="C58">
            <v>4.3397960000000007</v>
          </cell>
        </row>
        <row r="59">
          <cell r="A59" t="str">
            <v>N</v>
          </cell>
          <cell r="B59">
            <v>37926</v>
          </cell>
          <cell r="C59">
            <v>12.683256000000002</v>
          </cell>
        </row>
        <row r="60">
          <cell r="A60" t="str">
            <v>D</v>
          </cell>
          <cell r="B60">
            <v>37956</v>
          </cell>
          <cell r="C60">
            <v>8.0513680000000001</v>
          </cell>
        </row>
        <row r="61">
          <cell r="A61" t="str">
            <v>J</v>
          </cell>
          <cell r="B61">
            <v>37987</v>
          </cell>
          <cell r="C61">
            <v>4.3457780000000001</v>
          </cell>
        </row>
        <row r="62">
          <cell r="A62" t="str">
            <v>F</v>
          </cell>
          <cell r="B62">
            <v>38018</v>
          </cell>
          <cell r="C62">
            <v>6.4287319999999992</v>
          </cell>
        </row>
        <row r="63">
          <cell r="A63" t="str">
            <v>M</v>
          </cell>
          <cell r="B63">
            <v>38047</v>
          </cell>
          <cell r="C63">
            <v>8.2016580000000001</v>
          </cell>
        </row>
        <row r="64">
          <cell r="A64" t="str">
            <v>A</v>
          </cell>
          <cell r="B64">
            <v>38078</v>
          </cell>
          <cell r="C64">
            <v>9.6987020000000008</v>
          </cell>
        </row>
        <row r="65">
          <cell r="A65" t="str">
            <v>M</v>
          </cell>
          <cell r="B65">
            <v>38108</v>
          </cell>
          <cell r="C65">
            <v>4.6155629999999999</v>
          </cell>
        </row>
        <row r="66">
          <cell r="A66" t="str">
            <v>J</v>
          </cell>
          <cell r="B66">
            <v>38139</v>
          </cell>
          <cell r="C66">
            <v>10.310836000000002</v>
          </cell>
        </row>
        <row r="67">
          <cell r="A67" t="str">
            <v>J</v>
          </cell>
          <cell r="B67">
            <v>38169</v>
          </cell>
          <cell r="C67">
            <v>8.676285</v>
          </cell>
        </row>
        <row r="68">
          <cell r="A68" t="str">
            <v>A</v>
          </cell>
          <cell r="B68">
            <v>38200</v>
          </cell>
          <cell r="C68">
            <v>8.4276479999999996</v>
          </cell>
        </row>
        <row r="69">
          <cell r="A69" t="str">
            <v>S</v>
          </cell>
          <cell r="B69">
            <v>38231</v>
          </cell>
          <cell r="C69">
            <v>4.4413580000000001</v>
          </cell>
        </row>
        <row r="70">
          <cell r="A70" t="str">
            <v>O</v>
          </cell>
          <cell r="B70">
            <v>38261</v>
          </cell>
          <cell r="C70">
            <v>8.8144270000000002</v>
          </cell>
        </row>
        <row r="71">
          <cell r="A71" t="str">
            <v>N</v>
          </cell>
          <cell r="B71">
            <v>38292</v>
          </cell>
          <cell r="C71">
            <v>9.9117540000000002</v>
          </cell>
        </row>
        <row r="72">
          <cell r="A72" t="str">
            <v>D</v>
          </cell>
          <cell r="B72">
            <v>38322</v>
          </cell>
          <cell r="C72">
            <v>9.4336350000000007</v>
          </cell>
        </row>
        <row r="73">
          <cell r="A73" t="str">
            <v>J</v>
          </cell>
          <cell r="B73">
            <v>38353</v>
          </cell>
          <cell r="C73">
            <v>8.1606959999999997</v>
          </cell>
        </row>
        <row r="74">
          <cell r="A74" t="str">
            <v>F</v>
          </cell>
          <cell r="B74">
            <v>38384</v>
          </cell>
          <cell r="C74">
            <v>3.8554949999999999</v>
          </cell>
        </row>
        <row r="75">
          <cell r="A75" t="str">
            <v>M</v>
          </cell>
          <cell r="B75">
            <v>38412</v>
          </cell>
          <cell r="C75">
            <v>20.939544000000001</v>
          </cell>
        </row>
        <row r="76">
          <cell r="A76" t="str">
            <v>A</v>
          </cell>
          <cell r="B76">
            <v>38443</v>
          </cell>
          <cell r="C76">
            <v>6.1735050000000005</v>
          </cell>
        </row>
        <row r="77">
          <cell r="A77" t="str">
            <v>M</v>
          </cell>
          <cell r="B77">
            <v>38473</v>
          </cell>
          <cell r="C77">
            <v>10.600157000000001</v>
          </cell>
        </row>
        <row r="78">
          <cell r="A78" t="str">
            <v>J</v>
          </cell>
          <cell r="B78">
            <v>38504</v>
          </cell>
          <cell r="C78">
            <v>22.653688000000002</v>
          </cell>
        </row>
        <row r="79">
          <cell r="A79" t="str">
            <v>J</v>
          </cell>
          <cell r="B79">
            <v>38534</v>
          </cell>
          <cell r="C79">
            <v>8.0263259999999992</v>
          </cell>
        </row>
        <row r="80">
          <cell r="A80" t="str">
            <v>A</v>
          </cell>
          <cell r="B80">
            <v>38565</v>
          </cell>
          <cell r="C80">
            <v>19.128429000000001</v>
          </cell>
        </row>
        <row r="81">
          <cell r="A81" t="str">
            <v>S</v>
          </cell>
          <cell r="B81">
            <v>38596</v>
          </cell>
          <cell r="C81">
            <v>11.84558</v>
          </cell>
        </row>
        <row r="82">
          <cell r="A82" t="str">
            <v>O</v>
          </cell>
          <cell r="B82">
            <v>38626</v>
          </cell>
          <cell r="C82">
            <v>21.852455999999997</v>
          </cell>
        </row>
        <row r="83">
          <cell r="A83" t="str">
            <v>N</v>
          </cell>
          <cell r="B83">
            <v>38657</v>
          </cell>
          <cell r="C83">
            <v>11.077238999999999</v>
          </cell>
        </row>
        <row r="84">
          <cell r="A84" t="str">
            <v>D</v>
          </cell>
          <cell r="B84">
            <v>38687</v>
          </cell>
          <cell r="C84">
            <v>24.421339000000003</v>
          </cell>
        </row>
        <row r="85">
          <cell r="A85" t="str">
            <v>J</v>
          </cell>
          <cell r="B85">
            <v>38718</v>
          </cell>
          <cell r="C85">
            <v>6.1979489999999995</v>
          </cell>
        </row>
        <row r="86">
          <cell r="A86" t="str">
            <v>F</v>
          </cell>
          <cell r="B86">
            <v>38749</v>
          </cell>
          <cell r="C86">
            <v>11.926870999999998</v>
          </cell>
        </row>
        <row r="87">
          <cell r="A87" t="str">
            <v>M</v>
          </cell>
          <cell r="B87">
            <v>38777</v>
          </cell>
          <cell r="C87">
            <v>28.335039000000002</v>
          </cell>
        </row>
        <row r="88">
          <cell r="A88" t="str">
            <v>A</v>
          </cell>
          <cell r="B88">
            <v>38808</v>
          </cell>
          <cell r="C88">
            <v>6.023193</v>
          </cell>
        </row>
        <row r="89">
          <cell r="A89" t="str">
            <v>M</v>
          </cell>
          <cell r="B89">
            <v>38838</v>
          </cell>
          <cell r="C89">
            <v>10.855124</v>
          </cell>
        </row>
        <row r="90">
          <cell r="A90" t="str">
            <v>J</v>
          </cell>
          <cell r="B90">
            <v>38869</v>
          </cell>
          <cell r="C90">
            <v>25.505697999999995</v>
          </cell>
        </row>
        <row r="91">
          <cell r="A91" t="str">
            <v>J</v>
          </cell>
          <cell r="B91">
            <v>38899</v>
          </cell>
          <cell r="C91">
            <v>5.9035830000000002</v>
          </cell>
        </row>
        <row r="92">
          <cell r="A92" t="str">
            <v>A</v>
          </cell>
          <cell r="B92">
            <v>38930</v>
          </cell>
          <cell r="C92">
            <v>12.094693999999999</v>
          </cell>
        </row>
        <row r="93">
          <cell r="A93" t="str">
            <v>S</v>
          </cell>
          <cell r="B93">
            <v>38961</v>
          </cell>
          <cell r="C93">
            <v>23.407309000000001</v>
          </cell>
        </row>
        <row r="94">
          <cell r="A94" t="str">
            <v>O</v>
          </cell>
          <cell r="B94">
            <v>38991</v>
          </cell>
          <cell r="C94">
            <v>22.267932000000002</v>
          </cell>
        </row>
        <row r="95">
          <cell r="A95" t="str">
            <v>N</v>
          </cell>
          <cell r="B95">
            <v>39022</v>
          </cell>
          <cell r="C95">
            <v>20.271546000000001</v>
          </cell>
        </row>
        <row r="96">
          <cell r="A96" t="str">
            <v>D</v>
          </cell>
          <cell r="B96">
            <v>39052</v>
          </cell>
          <cell r="C96">
            <v>29.865134000000001</v>
          </cell>
        </row>
        <row r="97">
          <cell r="A97" t="str">
            <v>J</v>
          </cell>
          <cell r="B97">
            <v>39083</v>
          </cell>
          <cell r="C97">
            <v>1.554514</v>
          </cell>
        </row>
        <row r="98">
          <cell r="A98" t="str">
            <v>F</v>
          </cell>
          <cell r="B98">
            <v>39114</v>
          </cell>
          <cell r="C98">
            <v>21.123781999999999</v>
          </cell>
        </row>
        <row r="99">
          <cell r="A99" t="str">
            <v>M</v>
          </cell>
          <cell r="B99">
            <v>39142</v>
          </cell>
          <cell r="C99">
            <v>38.477415000000001</v>
          </cell>
        </row>
        <row r="100">
          <cell r="A100" t="str">
            <v>A</v>
          </cell>
          <cell r="B100">
            <v>39173</v>
          </cell>
          <cell r="C100">
            <v>17.318576999999998</v>
          </cell>
        </row>
        <row r="101">
          <cell r="A101" t="str">
            <v>M</v>
          </cell>
          <cell r="B101">
            <v>39203</v>
          </cell>
          <cell r="C101">
            <v>21.157226999999999</v>
          </cell>
        </row>
        <row r="102">
          <cell r="A102" t="str">
            <v>J</v>
          </cell>
          <cell r="B102">
            <v>39234</v>
          </cell>
          <cell r="C102">
            <v>37.356509999999993</v>
          </cell>
        </row>
        <row r="103">
          <cell r="A103" t="str">
            <v>J</v>
          </cell>
          <cell r="B103">
            <v>39264</v>
          </cell>
          <cell r="C103">
            <v>21.796769000000001</v>
          </cell>
        </row>
        <row r="104">
          <cell r="A104" t="str">
            <v>A</v>
          </cell>
          <cell r="B104">
            <v>39295</v>
          </cell>
          <cell r="C104">
            <v>29.903919999999999</v>
          </cell>
        </row>
        <row r="105">
          <cell r="A105" t="str">
            <v>S</v>
          </cell>
          <cell r="B105">
            <v>39326</v>
          </cell>
          <cell r="C105">
            <v>8.2388450000000013</v>
          </cell>
        </row>
        <row r="106">
          <cell r="A106" t="str">
            <v>O</v>
          </cell>
          <cell r="B106">
            <v>39356</v>
          </cell>
          <cell r="C106">
            <v>6.2713929999999998</v>
          </cell>
        </row>
        <row r="107">
          <cell r="A107" t="str">
            <v>N</v>
          </cell>
          <cell r="B107">
            <v>39387</v>
          </cell>
          <cell r="C107">
            <v>17.101642999999999</v>
          </cell>
        </row>
        <row r="108">
          <cell r="A108" t="str">
            <v>D</v>
          </cell>
          <cell r="B108">
            <v>39417</v>
          </cell>
          <cell r="C108">
            <v>9.8924430000000001</v>
          </cell>
        </row>
        <row r="109">
          <cell r="A109" t="str">
            <v>J</v>
          </cell>
          <cell r="B109">
            <v>39448</v>
          </cell>
          <cell r="C109">
            <v>0</v>
          </cell>
        </row>
        <row r="110">
          <cell r="A110" t="str">
            <v>F</v>
          </cell>
          <cell r="B110">
            <v>39479</v>
          </cell>
          <cell r="C110">
            <v>1.2338579999999999</v>
          </cell>
        </row>
        <row r="111">
          <cell r="A111" t="str">
            <v>M</v>
          </cell>
          <cell r="B111">
            <v>39508</v>
          </cell>
          <cell r="C111">
            <v>4.6706430000000001</v>
          </cell>
        </row>
        <row r="112">
          <cell r="A112" t="str">
            <v>A</v>
          </cell>
          <cell r="B112">
            <v>39539</v>
          </cell>
          <cell r="C112">
            <v>4.0229119999999998</v>
          </cell>
        </row>
        <row r="113">
          <cell r="A113" t="str">
            <v>M</v>
          </cell>
          <cell r="B113">
            <v>39569</v>
          </cell>
          <cell r="C113">
            <v>0.94877200000000006</v>
          </cell>
        </row>
        <row r="114">
          <cell r="A114" t="str">
            <v>J</v>
          </cell>
          <cell r="B114">
            <v>39600</v>
          </cell>
          <cell r="C114">
            <v>1.2696910000000001</v>
          </cell>
        </row>
        <row r="115">
          <cell r="A115" t="str">
            <v>J</v>
          </cell>
          <cell r="B115">
            <v>39630</v>
          </cell>
          <cell r="C115">
            <v>0</v>
          </cell>
        </row>
        <row r="116">
          <cell r="A116" t="str">
            <v>A</v>
          </cell>
          <cell r="B116">
            <v>39661</v>
          </cell>
          <cell r="C116">
            <v>0</v>
          </cell>
        </row>
        <row r="117">
          <cell r="A117" t="str">
            <v>S</v>
          </cell>
          <cell r="B117">
            <v>39692</v>
          </cell>
          <cell r="C117">
            <v>0</v>
          </cell>
        </row>
        <row r="118">
          <cell r="A118" t="str">
            <v>O</v>
          </cell>
          <cell r="B118">
            <v>39722</v>
          </cell>
          <cell r="C118">
            <v>0</v>
          </cell>
        </row>
        <row r="119">
          <cell r="A119" t="str">
            <v>N</v>
          </cell>
          <cell r="B119">
            <v>39753</v>
          </cell>
          <cell r="C119">
            <v>0</v>
          </cell>
        </row>
        <row r="120">
          <cell r="A120" t="str">
            <v>D</v>
          </cell>
          <cell r="B120">
            <v>39783</v>
          </cell>
          <cell r="C120">
            <v>0</v>
          </cell>
        </row>
        <row r="121">
          <cell r="B121">
            <v>39814</v>
          </cell>
          <cell r="C121">
            <v>0</v>
          </cell>
        </row>
        <row r="122">
          <cell r="B122">
            <v>39845</v>
          </cell>
          <cell r="C122">
            <v>0</v>
          </cell>
        </row>
        <row r="123">
          <cell r="B123">
            <v>39873</v>
          </cell>
          <cell r="C123">
            <v>0</v>
          </cell>
        </row>
        <row r="124">
          <cell r="A124" t="str">
            <v>A</v>
          </cell>
          <cell r="B124">
            <v>39904</v>
          </cell>
          <cell r="C124">
            <v>0</v>
          </cell>
        </row>
        <row r="125">
          <cell r="A125" t="str">
            <v>M</v>
          </cell>
          <cell r="B125">
            <v>39934</v>
          </cell>
          <cell r="C125">
            <v>0</v>
          </cell>
        </row>
        <row r="126">
          <cell r="A126" t="str">
            <v>J</v>
          </cell>
          <cell r="B126">
            <v>39965</v>
          </cell>
          <cell r="C126">
            <v>0.55865200000000004</v>
          </cell>
        </row>
        <row r="127">
          <cell r="A127" t="str">
            <v>J</v>
          </cell>
          <cell r="B127">
            <v>39995</v>
          </cell>
          <cell r="C127">
            <v>0.25</v>
          </cell>
        </row>
      </sheetData>
      <sheetData sheetId="46">
        <row r="1">
          <cell r="A1" t="str">
            <v>Series Description</v>
          </cell>
          <cell r="B1" t="str">
            <v>Delinquency rate on all loans; All commercial banks (Seasonally adjusted)</v>
          </cell>
          <cell r="C1" t="str">
            <v>Delinquency rate on loans to finance agricultural production; All commercial banks (Seasonally adjusted)</v>
          </cell>
          <cell r="D1" t="str">
            <v>Delinquency rate on business loans; All commercial banks (Seasonally adjusted)</v>
          </cell>
          <cell r="E1" t="str">
            <v>Delinquency rate on loans secured by real estate; All commercial banks (Seasonally adjusted)</v>
          </cell>
          <cell r="F1" t="str">
            <v>Delinquency rate on consumer loans; All commercial banks (Seasonally adjusted)</v>
          </cell>
          <cell r="G1" t="str">
            <v>Delinquency rate on single-family residential mortgages, booked in domestic offices; All commercial banks (Seasonally adjusted)</v>
          </cell>
          <cell r="H1" t="str">
            <v>Delinquency rate on lease financing receivables; All commercial banks (Seasonally adjusted)</v>
          </cell>
          <cell r="I1" t="str">
            <v>Delinquency rate on credit card loans; All commercial banks (Seasonally adjusted)</v>
          </cell>
          <cell r="J1" t="str">
            <v>Delinquency rate on other consumer loans; All commercial banks (Seasonally adjusted)</v>
          </cell>
          <cell r="K1" t="str">
            <v>Delinquency rate on commercial real estate loans (excluding farmland), booked in domestic offices; All commercial banks (Seasonally adjusted)</v>
          </cell>
          <cell r="L1" t="str">
            <v>Delinquency rate on all loans; All commercial banks</v>
          </cell>
          <cell r="M1" t="str">
            <v>Delinquency rate on loans to finance agricultural production; All commercial banks</v>
          </cell>
          <cell r="N1" t="str">
            <v>Delinquency rate on business loans; All commercial banks</v>
          </cell>
          <cell r="O1" t="str">
            <v>Delinquency rate on loans secured by real estate; All commercial banks</v>
          </cell>
          <cell r="P1" t="str">
            <v>Delinquency rate on consumer loans; All commercial banks</v>
          </cell>
          <cell r="Q1" t="str">
            <v>Delinquency rate on single-family residential mortgages, booked in domestic offices; All commercial banks</v>
          </cell>
          <cell r="R1" t="str">
            <v>Delinquency rate on lease financing receivables; All commercial banks</v>
          </cell>
          <cell r="S1" t="str">
            <v>Delinquency rate on credit card loans; All commercial banks</v>
          </cell>
          <cell r="T1" t="str">
            <v>Delinquency rate on other consumer loans; All commercial banks</v>
          </cell>
          <cell r="U1" t="str">
            <v>Delinquency rate on commercial real estate loans (excluding farmland), booked in domestic offices; All commercial banks</v>
          </cell>
        </row>
        <row r="2">
          <cell r="A2" t="str">
            <v>Unit:</v>
          </cell>
          <cell r="B2" t="str">
            <v>Percentage</v>
          </cell>
          <cell r="C2" t="str">
            <v>Percentage</v>
          </cell>
          <cell r="D2" t="str">
            <v>Percentage</v>
          </cell>
          <cell r="E2" t="str">
            <v>Percentage</v>
          </cell>
          <cell r="F2" t="str">
            <v>Percentage</v>
          </cell>
          <cell r="G2" t="str">
            <v>Percentage</v>
          </cell>
          <cell r="H2" t="str">
            <v>Percentage</v>
          </cell>
          <cell r="I2" t="str">
            <v>Percentage</v>
          </cell>
          <cell r="J2" t="str">
            <v>Percentage</v>
          </cell>
          <cell r="K2" t="str">
            <v>Percentage</v>
          </cell>
          <cell r="L2" t="str">
            <v>Percentage</v>
          </cell>
          <cell r="M2" t="str">
            <v>Percentage</v>
          </cell>
          <cell r="N2" t="str">
            <v>Percentage</v>
          </cell>
          <cell r="O2" t="str">
            <v>Percentage</v>
          </cell>
          <cell r="P2" t="str">
            <v>Percentage</v>
          </cell>
          <cell r="Q2" t="str">
            <v>Percentage</v>
          </cell>
          <cell r="R2" t="str">
            <v>Percentage</v>
          </cell>
          <cell r="S2" t="str">
            <v>Percentage</v>
          </cell>
          <cell r="T2" t="str">
            <v>Percentage</v>
          </cell>
          <cell r="U2" t="str">
            <v>Percentage</v>
          </cell>
        </row>
        <row r="3">
          <cell r="A3" t="str">
            <v>Multiplier:</v>
          </cell>
          <cell r="B3">
            <v>1</v>
          </cell>
          <cell r="C3">
            <v>1</v>
          </cell>
          <cell r="D3">
            <v>1</v>
          </cell>
          <cell r="E3">
            <v>1</v>
          </cell>
          <cell r="F3">
            <v>1</v>
          </cell>
          <cell r="G3">
            <v>1</v>
          </cell>
          <cell r="H3">
            <v>1</v>
          </cell>
          <cell r="I3">
            <v>1</v>
          </cell>
          <cell r="J3">
            <v>1</v>
          </cell>
          <cell r="K3">
            <v>1</v>
          </cell>
          <cell r="L3">
            <v>1</v>
          </cell>
          <cell r="M3">
            <v>1</v>
          </cell>
          <cell r="N3">
            <v>1</v>
          </cell>
          <cell r="O3">
            <v>1</v>
          </cell>
          <cell r="P3">
            <v>1</v>
          </cell>
          <cell r="Q3">
            <v>1</v>
          </cell>
          <cell r="R3">
            <v>1</v>
          </cell>
          <cell r="S3">
            <v>1</v>
          </cell>
          <cell r="T3">
            <v>1</v>
          </cell>
          <cell r="U3">
            <v>1</v>
          </cell>
        </row>
        <row r="4">
          <cell r="A4" t="str">
            <v>Currency:</v>
          </cell>
          <cell r="B4" t="str">
            <v>NA</v>
          </cell>
          <cell r="C4" t="str">
            <v>NA</v>
          </cell>
          <cell r="D4" t="str">
            <v>NA</v>
          </cell>
          <cell r="E4" t="str">
            <v>NA</v>
          </cell>
          <cell r="F4" t="str">
            <v>NA</v>
          </cell>
          <cell r="G4" t="str">
            <v>NA</v>
          </cell>
          <cell r="H4" t="str">
            <v>NA</v>
          </cell>
          <cell r="I4" t="str">
            <v>NA</v>
          </cell>
          <cell r="J4" t="str">
            <v>NA</v>
          </cell>
          <cell r="K4" t="str">
            <v>NA</v>
          </cell>
          <cell r="L4" t="str">
            <v>NA</v>
          </cell>
          <cell r="M4" t="str">
            <v>NA</v>
          </cell>
          <cell r="N4" t="str">
            <v>NA</v>
          </cell>
          <cell r="O4" t="str">
            <v>NA</v>
          </cell>
          <cell r="P4" t="str">
            <v>NA</v>
          </cell>
          <cell r="Q4" t="str">
            <v>NA</v>
          </cell>
          <cell r="R4" t="str">
            <v>NA</v>
          </cell>
          <cell r="S4" t="str">
            <v>NA</v>
          </cell>
          <cell r="T4" t="str">
            <v>NA</v>
          </cell>
          <cell r="U4" t="str">
            <v>NA</v>
          </cell>
        </row>
        <row r="5">
          <cell r="A5" t="str">
            <v xml:space="preserve">Unique Identifier: </v>
          </cell>
          <cell r="B5" t="str">
            <v>CHGDEL/CHGDEL/STFBQD%STFBAIL_XEOP_MA.Q</v>
          </cell>
          <cell r="C5" t="str">
            <v>CHGDEL/CHGDEL/STFBQDF%STFBAILF_XEOP_MA.Q</v>
          </cell>
          <cell r="D5" t="str">
            <v>CHGDEL/CHGDEL/STFBQDB%STFBAILB_XEOP_MA.Q</v>
          </cell>
          <cell r="E5" t="str">
            <v>CHGDEL/CHGDEL/STFBQDS%STFBAILS_XEOP_MA.Q</v>
          </cell>
          <cell r="F5" t="str">
            <v>CHGDEL/CHGDEL/STFBQDC%STFBAILC_XEOP_MA.Q</v>
          </cell>
          <cell r="G5" t="str">
            <v>CHGDEL/CHGDEL/STFBQDSS%STFBAILSS_XEOP_XDO_MA.Q</v>
          </cell>
          <cell r="H5" t="str">
            <v>CHGDEL/CHGDEL/STFBQDR%STFBAILR_XEOP_MA.Q</v>
          </cell>
          <cell r="I5" t="str">
            <v>CHGDEL/CHGDEL/STFBQDCC%STFBAILCC_XEOP_MA.Q</v>
          </cell>
          <cell r="J5" t="str">
            <v>CHGDEL/CHGDEL/STFBQDCO%STFBAILCO_XEOP_MA.Q</v>
          </cell>
          <cell r="K5" t="str">
            <v>CHGDEL/CHGDEL/STFBQDSX%STFBAILSX_XEOP_XDO_MA.Q</v>
          </cell>
          <cell r="L5" t="str">
            <v>CHGDEL/CHGDEL/STFBQD%STFBAIL_XEOP_MA_N.Q</v>
          </cell>
          <cell r="M5" t="str">
            <v>CHGDEL/CHGDEL/STFBQDF%STFBAILF_XEOP_MA_N.Q</v>
          </cell>
          <cell r="N5" t="str">
            <v>CHGDEL/CHGDEL/STFBQDB%STFBAILB_XEOP_MA_N.Q</v>
          </cell>
          <cell r="O5" t="str">
            <v>CHGDEL/CHGDEL/STFBQDS%STFBAILS_XEOP_MA_N.Q</v>
          </cell>
          <cell r="P5" t="str">
            <v>CHGDEL/CHGDEL/STFBQDC%STFBAILC_XEOP_MA_N.Q</v>
          </cell>
          <cell r="Q5" t="str">
            <v>CHGDEL/CHGDEL/STFBQDSS%STFBAILSS_XEOP_XDO_MA_N.Q</v>
          </cell>
          <cell r="R5" t="str">
            <v>CHGDEL/CHGDEL/STFBQDR%STFBAILR_XEOP_MA_N.Q</v>
          </cell>
          <cell r="S5" t="str">
            <v>CHGDEL/CHGDEL/STFBQDCC%STFBAILCC_XEOP_MA_N.Q</v>
          </cell>
          <cell r="T5" t="str">
            <v>CHGDEL/CHGDEL/STFBQDCO%STFBAILCO_XEOP_MA_N.Q</v>
          </cell>
          <cell r="U5" t="str">
            <v>CHGDEL/CHGDEL/STFBQDSX%STFBAILSX_XEOP_XDO_MA_N.Q</v>
          </cell>
        </row>
        <row r="6">
          <cell r="A6" t="str">
            <v>Time Period</v>
          </cell>
          <cell r="B6" t="str">
            <v>STFBQD%STFBAIL_XEOP_MA.Q</v>
          </cell>
          <cell r="C6" t="str">
            <v>STFBQDF%STFBAILF_XEOP_MA.Q</v>
          </cell>
          <cell r="D6" t="str">
            <v>STFBQDB%STFBAILB_XEOP_MA.Q</v>
          </cell>
          <cell r="E6" t="str">
            <v>STFBQDS%STFBAILS_XEOP_MA.Q</v>
          </cell>
          <cell r="F6" t="str">
            <v>STFBQDC%STFBAILC_XEOP_MA.Q</v>
          </cell>
          <cell r="G6" t="str">
            <v>STFBQDSS%STFBAILSS_XEOP_XDO_MA.Q</v>
          </cell>
          <cell r="H6" t="str">
            <v>STFBQDR%STFBAILR_XEOP_MA.Q</v>
          </cell>
          <cell r="I6" t="str">
            <v>STFBQDCC%STFBAILCC_XEOP_MA.Q</v>
          </cell>
          <cell r="J6" t="str">
            <v>STFBQDCO%STFBAILCO_XEOP_MA.Q</v>
          </cell>
          <cell r="K6" t="str">
            <v>STFBQDSX%STFBAILSX_XEOP_XDO_MA.Q</v>
          </cell>
          <cell r="L6" t="str">
            <v>STFBQD%STFBAIL_XEOP_MA_N.Q</v>
          </cell>
          <cell r="M6" t="str">
            <v>STFBQDF%STFBAILF_XEOP_MA_N.Q</v>
          </cell>
          <cell r="N6" t="str">
            <v>STFBQDB%STFBAILB_XEOP_MA_N.Q</v>
          </cell>
          <cell r="O6" t="str">
            <v>STFBQDS%STFBAILS_XEOP_MA_N.Q</v>
          </cell>
          <cell r="P6" t="str">
            <v>STFBQDC%STFBAILC_XEOP_MA_N.Q</v>
          </cell>
          <cell r="Q6" t="str">
            <v>STFBQDSS%STFBAILSS_XEOP_XDO_MA_N.Q</v>
          </cell>
          <cell r="R6" t="str">
            <v>STFBQDR%STFBAILR_XEOP_MA_N.Q</v>
          </cell>
          <cell r="S6" t="str">
            <v>STFBQDCC%STFBAILCC_XEOP_MA_N.Q</v>
          </cell>
          <cell r="T6" t="str">
            <v>STFBQDCO%STFBAILCO_XEOP_MA_N.Q</v>
          </cell>
          <cell r="U6" t="str">
            <v>STFBQDSX%STFBAILSX_XEOP_XDO_MA_N.Q</v>
          </cell>
        </row>
        <row r="7">
          <cell r="A7" t="str">
            <v>1985Q1</v>
          </cell>
          <cell r="B7">
            <v>4.6100000000000003</v>
          </cell>
          <cell r="L7">
            <v>4.8</v>
          </cell>
        </row>
        <row r="8">
          <cell r="A8" t="str">
            <v>1985Q2</v>
          </cell>
          <cell r="B8">
            <v>4.92</v>
          </cell>
          <cell r="L8">
            <v>4.8099999999999996</v>
          </cell>
        </row>
        <row r="9">
          <cell r="A9" t="str">
            <v>1985Q3</v>
          </cell>
          <cell r="B9">
            <v>4.9000000000000004</v>
          </cell>
          <cell r="L9">
            <v>4.8600000000000003</v>
          </cell>
        </row>
        <row r="10">
          <cell r="A10" t="str">
            <v>1985Q4</v>
          </cell>
          <cell r="B10">
            <v>4.7699999999999996</v>
          </cell>
          <cell r="L10">
            <v>4.7300000000000004</v>
          </cell>
        </row>
        <row r="11">
          <cell r="A11" t="str">
            <v>1986Q1</v>
          </cell>
          <cell r="B11">
            <v>4.8600000000000003</v>
          </cell>
          <cell r="L11">
            <v>5.0599999999999996</v>
          </cell>
        </row>
        <row r="12">
          <cell r="A12" t="str">
            <v>1986Q2</v>
          </cell>
          <cell r="B12">
            <v>4.74</v>
          </cell>
          <cell r="L12">
            <v>4.63</v>
          </cell>
        </row>
        <row r="13">
          <cell r="A13" t="str">
            <v>1986Q3</v>
          </cell>
          <cell r="B13">
            <v>4.75</v>
          </cell>
          <cell r="L13">
            <v>4.71</v>
          </cell>
        </row>
        <row r="14">
          <cell r="A14" t="str">
            <v>1986Q4</v>
          </cell>
          <cell r="B14">
            <v>4.66</v>
          </cell>
          <cell r="L14">
            <v>4.62</v>
          </cell>
        </row>
        <row r="15">
          <cell r="A15" t="str">
            <v>1987Q1</v>
          </cell>
          <cell r="B15">
            <v>5.52</v>
          </cell>
          <cell r="C15">
            <v>9.08</v>
          </cell>
          <cell r="D15">
            <v>6.37</v>
          </cell>
          <cell r="E15">
            <v>5.0199999999999996</v>
          </cell>
          <cell r="F15">
            <v>3.47</v>
          </cell>
          <cell r="H15">
            <v>2.31</v>
          </cell>
          <cell r="L15">
            <v>5.76</v>
          </cell>
          <cell r="M15">
            <v>10.76</v>
          </cell>
          <cell r="N15">
            <v>6.58</v>
          </cell>
          <cell r="O15">
            <v>5.3</v>
          </cell>
          <cell r="P15">
            <v>3.52</v>
          </cell>
          <cell r="R15">
            <v>2.42</v>
          </cell>
        </row>
        <row r="16">
          <cell r="A16" t="str">
            <v>1987Q2</v>
          </cell>
          <cell r="B16">
            <v>5.38</v>
          </cell>
          <cell r="C16">
            <v>8.3800000000000008</v>
          </cell>
          <cell r="D16">
            <v>6.41</v>
          </cell>
          <cell r="E16">
            <v>4.83</v>
          </cell>
          <cell r="F16">
            <v>3.41</v>
          </cell>
          <cell r="H16">
            <v>2.1</v>
          </cell>
          <cell r="L16">
            <v>5.24</v>
          </cell>
          <cell r="M16">
            <v>8.15</v>
          </cell>
          <cell r="N16">
            <v>6.31</v>
          </cell>
          <cell r="O16">
            <v>4.62</v>
          </cell>
          <cell r="P16">
            <v>3.26</v>
          </cell>
          <cell r="R16">
            <v>1.99</v>
          </cell>
        </row>
        <row r="17">
          <cell r="A17" t="str">
            <v>1987Q3</v>
          </cell>
          <cell r="B17">
            <v>5.25</v>
          </cell>
          <cell r="C17">
            <v>7.65</v>
          </cell>
          <cell r="D17">
            <v>6.1</v>
          </cell>
          <cell r="E17">
            <v>4.7699999999999996</v>
          </cell>
          <cell r="F17">
            <v>3.41</v>
          </cell>
          <cell r="H17">
            <v>1.97</v>
          </cell>
          <cell r="L17">
            <v>5.19</v>
          </cell>
          <cell r="M17">
            <v>6.96</v>
          </cell>
          <cell r="N17">
            <v>6.14</v>
          </cell>
          <cell r="O17">
            <v>4.6900000000000004</v>
          </cell>
          <cell r="P17">
            <v>3.4</v>
          </cell>
          <cell r="R17">
            <v>2.04</v>
          </cell>
        </row>
        <row r="18">
          <cell r="A18" t="str">
            <v>1987Q4</v>
          </cell>
          <cell r="B18">
            <v>5.25</v>
          </cell>
          <cell r="C18">
            <v>7.41</v>
          </cell>
          <cell r="D18">
            <v>5.95</v>
          </cell>
          <cell r="E18">
            <v>4.8899999999999997</v>
          </cell>
          <cell r="F18">
            <v>3.41</v>
          </cell>
          <cell r="H18">
            <v>1.77</v>
          </cell>
          <cell r="L18">
            <v>5.21</v>
          </cell>
          <cell r="M18">
            <v>6.87</v>
          </cell>
          <cell r="N18">
            <v>5.81</v>
          </cell>
          <cell r="O18">
            <v>4.93</v>
          </cell>
          <cell r="P18">
            <v>3.53</v>
          </cell>
          <cell r="R18">
            <v>1.71</v>
          </cell>
        </row>
        <row r="19">
          <cell r="A19" t="str">
            <v>1988Q1</v>
          </cell>
          <cell r="B19">
            <v>5.07</v>
          </cell>
          <cell r="C19">
            <v>6.3</v>
          </cell>
          <cell r="D19">
            <v>5.6</v>
          </cell>
          <cell r="E19">
            <v>4.91</v>
          </cell>
          <cell r="F19">
            <v>3.38</v>
          </cell>
          <cell r="H19">
            <v>1.67</v>
          </cell>
          <cell r="L19">
            <v>5.29</v>
          </cell>
          <cell r="M19">
            <v>7.51</v>
          </cell>
          <cell r="N19">
            <v>5.77</v>
          </cell>
          <cell r="O19">
            <v>5.18</v>
          </cell>
          <cell r="P19">
            <v>3.41</v>
          </cell>
          <cell r="R19">
            <v>1.75</v>
          </cell>
        </row>
        <row r="20">
          <cell r="A20" t="str">
            <v>1988Q2</v>
          </cell>
          <cell r="B20">
            <v>4.9800000000000004</v>
          </cell>
          <cell r="C20">
            <v>5.83</v>
          </cell>
          <cell r="D20">
            <v>5.22</v>
          </cell>
          <cell r="E20">
            <v>4.8899999999999997</v>
          </cell>
          <cell r="F20">
            <v>3.36</v>
          </cell>
          <cell r="H20">
            <v>1.61</v>
          </cell>
          <cell r="L20">
            <v>4.8499999999999996</v>
          </cell>
          <cell r="M20">
            <v>5.67</v>
          </cell>
          <cell r="N20">
            <v>5.14</v>
          </cell>
          <cell r="O20">
            <v>4.67</v>
          </cell>
          <cell r="P20">
            <v>3.21</v>
          </cell>
          <cell r="R20">
            <v>1.53</v>
          </cell>
        </row>
        <row r="21">
          <cell r="A21" t="str">
            <v>1988Q3</v>
          </cell>
          <cell r="B21">
            <v>5.0199999999999996</v>
          </cell>
          <cell r="C21">
            <v>5.67</v>
          </cell>
          <cell r="D21">
            <v>5.16</v>
          </cell>
          <cell r="E21">
            <v>4.8</v>
          </cell>
          <cell r="F21">
            <v>3.33</v>
          </cell>
          <cell r="H21">
            <v>1.51</v>
          </cell>
          <cell r="L21">
            <v>4.96</v>
          </cell>
          <cell r="M21">
            <v>5.14</v>
          </cell>
          <cell r="N21">
            <v>5.19</v>
          </cell>
          <cell r="O21">
            <v>4.72</v>
          </cell>
          <cell r="P21">
            <v>3.32</v>
          </cell>
          <cell r="R21">
            <v>1.56</v>
          </cell>
        </row>
        <row r="22">
          <cell r="A22" t="str">
            <v>1988Q4</v>
          </cell>
          <cell r="B22">
            <v>4.62</v>
          </cell>
          <cell r="C22">
            <v>5.22</v>
          </cell>
          <cell r="D22">
            <v>4.7699999999999996</v>
          </cell>
          <cell r="E22">
            <v>4.4400000000000004</v>
          </cell>
          <cell r="F22">
            <v>3.38</v>
          </cell>
          <cell r="H22">
            <v>1.4</v>
          </cell>
          <cell r="L22">
            <v>4.5999999999999996</v>
          </cell>
          <cell r="M22">
            <v>4.82</v>
          </cell>
          <cell r="N22">
            <v>4.66</v>
          </cell>
          <cell r="O22">
            <v>4.4800000000000004</v>
          </cell>
          <cell r="P22">
            <v>3.5</v>
          </cell>
          <cell r="R22">
            <v>1.37</v>
          </cell>
        </row>
        <row r="23">
          <cell r="A23" t="str">
            <v>1989Q1</v>
          </cell>
          <cell r="B23">
            <v>4.88</v>
          </cell>
          <cell r="C23">
            <v>4.76</v>
          </cell>
          <cell r="D23">
            <v>5.04</v>
          </cell>
          <cell r="E23">
            <v>4.82</v>
          </cell>
          <cell r="F23">
            <v>3.51</v>
          </cell>
          <cell r="H23">
            <v>1.55</v>
          </cell>
          <cell r="L23">
            <v>5.09</v>
          </cell>
          <cell r="M23">
            <v>5.73</v>
          </cell>
          <cell r="N23">
            <v>5.19</v>
          </cell>
          <cell r="O23">
            <v>5.08</v>
          </cell>
          <cell r="P23">
            <v>3.54</v>
          </cell>
          <cell r="R23">
            <v>1.63</v>
          </cell>
        </row>
        <row r="24">
          <cell r="A24" t="str">
            <v>1989Q2</v>
          </cell>
          <cell r="B24">
            <v>4.95</v>
          </cell>
          <cell r="C24">
            <v>4.71</v>
          </cell>
          <cell r="D24">
            <v>4.9800000000000004</v>
          </cell>
          <cell r="E24">
            <v>4.82</v>
          </cell>
          <cell r="F24">
            <v>3.6</v>
          </cell>
          <cell r="H24">
            <v>1.69</v>
          </cell>
          <cell r="L24">
            <v>4.8099999999999996</v>
          </cell>
          <cell r="M24">
            <v>4.59</v>
          </cell>
          <cell r="N24">
            <v>4.91</v>
          </cell>
          <cell r="O24">
            <v>4.62</v>
          </cell>
          <cell r="P24">
            <v>3.45</v>
          </cell>
          <cell r="R24">
            <v>1.6</v>
          </cell>
        </row>
        <row r="25">
          <cell r="A25" t="str">
            <v>1989Q3</v>
          </cell>
          <cell r="B25">
            <v>5.0199999999999996</v>
          </cell>
          <cell r="C25">
            <v>4.4000000000000004</v>
          </cell>
          <cell r="D25">
            <v>4.99</v>
          </cell>
          <cell r="E25">
            <v>5.01</v>
          </cell>
          <cell r="F25">
            <v>3.65</v>
          </cell>
          <cell r="H25">
            <v>1.75</v>
          </cell>
          <cell r="L25">
            <v>4.96</v>
          </cell>
          <cell r="M25">
            <v>3.94</v>
          </cell>
          <cell r="N25">
            <v>5.03</v>
          </cell>
          <cell r="O25">
            <v>4.93</v>
          </cell>
          <cell r="P25">
            <v>3.65</v>
          </cell>
          <cell r="R25">
            <v>1.78</v>
          </cell>
        </row>
        <row r="26">
          <cell r="A26" t="str">
            <v>1989Q4</v>
          </cell>
          <cell r="B26">
            <v>4.9000000000000004</v>
          </cell>
          <cell r="C26">
            <v>4.22</v>
          </cell>
          <cell r="D26">
            <v>4.9400000000000004</v>
          </cell>
          <cell r="E26">
            <v>5.15</v>
          </cell>
          <cell r="F26">
            <v>3.65</v>
          </cell>
          <cell r="H26">
            <v>1.86</v>
          </cell>
          <cell r="L26">
            <v>4.8899999999999997</v>
          </cell>
          <cell r="M26">
            <v>3.86</v>
          </cell>
          <cell r="N26">
            <v>4.83</v>
          </cell>
          <cell r="O26">
            <v>5.19</v>
          </cell>
          <cell r="P26">
            <v>3.78</v>
          </cell>
          <cell r="R26">
            <v>1.84</v>
          </cell>
        </row>
        <row r="27">
          <cell r="A27" t="str">
            <v>1990Q1</v>
          </cell>
          <cell r="B27">
            <v>4.99</v>
          </cell>
          <cell r="C27">
            <v>4.16</v>
          </cell>
          <cell r="D27">
            <v>4.96</v>
          </cell>
          <cell r="E27">
            <v>5.42</v>
          </cell>
          <cell r="F27">
            <v>3.66</v>
          </cell>
          <cell r="H27">
            <v>1.78</v>
          </cell>
          <cell r="L27">
            <v>5.19</v>
          </cell>
          <cell r="M27">
            <v>5.09</v>
          </cell>
          <cell r="N27">
            <v>5.1100000000000003</v>
          </cell>
          <cell r="O27">
            <v>5.69</v>
          </cell>
          <cell r="P27">
            <v>3.68</v>
          </cell>
          <cell r="R27">
            <v>1.85</v>
          </cell>
        </row>
        <row r="28">
          <cell r="A28" t="str">
            <v>1990Q2</v>
          </cell>
          <cell r="B28">
            <v>5.05</v>
          </cell>
          <cell r="C28">
            <v>3.81</v>
          </cell>
          <cell r="D28">
            <v>5.16</v>
          </cell>
          <cell r="E28">
            <v>5.73</v>
          </cell>
          <cell r="F28">
            <v>3.68</v>
          </cell>
          <cell r="H28">
            <v>1.77</v>
          </cell>
          <cell r="L28">
            <v>4.92</v>
          </cell>
          <cell r="M28">
            <v>3.69</v>
          </cell>
          <cell r="N28">
            <v>5.09</v>
          </cell>
          <cell r="O28">
            <v>5.5</v>
          </cell>
          <cell r="P28">
            <v>3.53</v>
          </cell>
          <cell r="R28">
            <v>1.67</v>
          </cell>
        </row>
        <row r="29">
          <cell r="A29" t="str">
            <v>1990Q3</v>
          </cell>
          <cell r="B29">
            <v>5.34</v>
          </cell>
          <cell r="C29">
            <v>3.7</v>
          </cell>
          <cell r="D29">
            <v>5.25</v>
          </cell>
          <cell r="E29">
            <v>6.15</v>
          </cell>
          <cell r="F29">
            <v>3.87</v>
          </cell>
          <cell r="H29">
            <v>2.04</v>
          </cell>
          <cell r="L29">
            <v>5.28</v>
          </cell>
          <cell r="M29">
            <v>3.29</v>
          </cell>
          <cell r="N29">
            <v>5.28</v>
          </cell>
          <cell r="O29">
            <v>6.05</v>
          </cell>
          <cell r="P29">
            <v>3.88</v>
          </cell>
          <cell r="R29">
            <v>2.0699999999999998</v>
          </cell>
        </row>
        <row r="30">
          <cell r="A30" t="str">
            <v>1990Q4</v>
          </cell>
          <cell r="B30">
            <v>5.95</v>
          </cell>
          <cell r="C30">
            <v>3.63</v>
          </cell>
          <cell r="D30">
            <v>6.04</v>
          </cell>
          <cell r="E30">
            <v>7.12</v>
          </cell>
          <cell r="F30">
            <v>4.07</v>
          </cell>
          <cell r="H30">
            <v>2.2999999999999998</v>
          </cell>
          <cell r="L30">
            <v>5.95</v>
          </cell>
          <cell r="M30">
            <v>3.3</v>
          </cell>
          <cell r="N30">
            <v>5.9</v>
          </cell>
          <cell r="O30">
            <v>7.17</v>
          </cell>
          <cell r="P30">
            <v>4.22</v>
          </cell>
          <cell r="R30">
            <v>2.2999999999999998</v>
          </cell>
        </row>
        <row r="31">
          <cell r="A31" t="str">
            <v>1991Q1</v>
          </cell>
          <cell r="B31">
            <v>6.1</v>
          </cell>
          <cell r="C31">
            <v>3.55</v>
          </cell>
          <cell r="D31">
            <v>6.08</v>
          </cell>
          <cell r="E31">
            <v>7.42</v>
          </cell>
          <cell r="F31">
            <v>4.1100000000000003</v>
          </cell>
          <cell r="G31">
            <v>3.24</v>
          </cell>
          <cell r="H31">
            <v>2.64</v>
          </cell>
          <cell r="I31">
            <v>5.24</v>
          </cell>
          <cell r="J31">
            <v>3.56</v>
          </cell>
          <cell r="K31">
            <v>12.06</v>
          </cell>
          <cell r="L31">
            <v>6.33</v>
          </cell>
          <cell r="M31">
            <v>4.41</v>
          </cell>
          <cell r="N31">
            <v>6.25</v>
          </cell>
          <cell r="O31">
            <v>7.77</v>
          </cell>
          <cell r="P31">
            <v>4.1100000000000003</v>
          </cell>
          <cell r="Q31">
            <v>3.32</v>
          </cell>
          <cell r="R31">
            <v>2.72</v>
          </cell>
          <cell r="S31">
            <v>5.29</v>
          </cell>
          <cell r="T31">
            <v>3.52</v>
          </cell>
          <cell r="U31">
            <v>12.56</v>
          </cell>
          <cell r="Y31">
            <v>33298</v>
          </cell>
          <cell r="Z31">
            <v>12.06</v>
          </cell>
        </row>
        <row r="32">
          <cell r="A32" t="str">
            <v>1991Q2</v>
          </cell>
          <cell r="B32">
            <v>6.16</v>
          </cell>
          <cell r="C32">
            <v>3.61</v>
          </cell>
          <cell r="D32">
            <v>6.18</v>
          </cell>
          <cell r="E32">
            <v>7.47</v>
          </cell>
          <cell r="F32">
            <v>4.1900000000000004</v>
          </cell>
          <cell r="G32">
            <v>3.31</v>
          </cell>
          <cell r="H32">
            <v>2.5499999999999998</v>
          </cell>
          <cell r="I32">
            <v>5.45</v>
          </cell>
          <cell r="J32">
            <v>3.51</v>
          </cell>
          <cell r="K32">
            <v>11.89</v>
          </cell>
          <cell r="L32">
            <v>6</v>
          </cell>
          <cell r="M32">
            <v>3.49</v>
          </cell>
          <cell r="N32">
            <v>6.12</v>
          </cell>
          <cell r="O32">
            <v>7.21</v>
          </cell>
          <cell r="P32">
            <v>4.04</v>
          </cell>
          <cell r="Q32">
            <v>3.21</v>
          </cell>
          <cell r="R32">
            <v>2.42</v>
          </cell>
          <cell r="S32">
            <v>5.32</v>
          </cell>
          <cell r="T32">
            <v>3.39</v>
          </cell>
          <cell r="U32">
            <v>11.66</v>
          </cell>
          <cell r="Y32">
            <v>33390</v>
          </cell>
          <cell r="Z32">
            <v>11.89</v>
          </cell>
        </row>
        <row r="33">
          <cell r="A33" t="str">
            <v>1991Q3</v>
          </cell>
          <cell r="B33">
            <v>5.96</v>
          </cell>
          <cell r="C33">
            <v>3.48</v>
          </cell>
          <cell r="D33">
            <v>5.99</v>
          </cell>
          <cell r="E33">
            <v>7.28</v>
          </cell>
          <cell r="F33">
            <v>4.1399999999999997</v>
          </cell>
          <cell r="G33">
            <v>3.36</v>
          </cell>
          <cell r="H33">
            <v>2.4</v>
          </cell>
          <cell r="I33">
            <v>5.34</v>
          </cell>
          <cell r="J33">
            <v>3.5</v>
          </cell>
          <cell r="K33">
            <v>11.57</v>
          </cell>
          <cell r="L33">
            <v>5.89</v>
          </cell>
          <cell r="M33">
            <v>3.07</v>
          </cell>
          <cell r="N33">
            <v>6.02</v>
          </cell>
          <cell r="O33">
            <v>7.17</v>
          </cell>
          <cell r="P33">
            <v>4.16</v>
          </cell>
          <cell r="Q33">
            <v>3.31</v>
          </cell>
          <cell r="R33">
            <v>2.4300000000000002</v>
          </cell>
          <cell r="S33">
            <v>5.41</v>
          </cell>
          <cell r="T33">
            <v>3.51</v>
          </cell>
          <cell r="U33">
            <v>11.45</v>
          </cell>
          <cell r="Y33">
            <v>33482</v>
          </cell>
          <cell r="Z33">
            <v>11.57</v>
          </cell>
        </row>
        <row r="34">
          <cell r="A34" t="str">
            <v>1991Q4</v>
          </cell>
          <cell r="B34">
            <v>5.79</v>
          </cell>
          <cell r="C34">
            <v>3.73</v>
          </cell>
          <cell r="D34">
            <v>5.79</v>
          </cell>
          <cell r="E34">
            <v>7.09</v>
          </cell>
          <cell r="F34">
            <v>4.08</v>
          </cell>
          <cell r="G34">
            <v>3.36</v>
          </cell>
          <cell r="H34">
            <v>2.2000000000000002</v>
          </cell>
          <cell r="I34">
            <v>5.3</v>
          </cell>
          <cell r="J34">
            <v>3.46</v>
          </cell>
          <cell r="K34">
            <v>11.48</v>
          </cell>
          <cell r="L34">
            <v>5.78</v>
          </cell>
          <cell r="M34">
            <v>3.35</v>
          </cell>
          <cell r="N34">
            <v>5.67</v>
          </cell>
          <cell r="O34">
            <v>7.12</v>
          </cell>
          <cell r="P34">
            <v>4.21</v>
          </cell>
          <cell r="Q34">
            <v>3.42</v>
          </cell>
          <cell r="R34">
            <v>2.23</v>
          </cell>
          <cell r="S34">
            <v>5.3</v>
          </cell>
          <cell r="T34">
            <v>3.61</v>
          </cell>
          <cell r="U34">
            <v>11.32</v>
          </cell>
          <cell r="Y34">
            <v>33573</v>
          </cell>
          <cell r="Z34">
            <v>11.48</v>
          </cell>
        </row>
        <row r="35">
          <cell r="A35" t="str">
            <v>1992Q1</v>
          </cell>
          <cell r="B35">
            <v>5.51</v>
          </cell>
          <cell r="C35">
            <v>3.62</v>
          </cell>
          <cell r="D35">
            <v>5.54</v>
          </cell>
          <cell r="E35">
            <v>6.78</v>
          </cell>
          <cell r="F35">
            <v>3.95</v>
          </cell>
          <cell r="G35">
            <v>3.27</v>
          </cell>
          <cell r="H35">
            <v>2.09</v>
          </cell>
          <cell r="I35">
            <v>5.26</v>
          </cell>
          <cell r="J35">
            <v>3.25</v>
          </cell>
          <cell r="K35">
            <v>10.99</v>
          </cell>
          <cell r="L35">
            <v>5.72</v>
          </cell>
          <cell r="M35">
            <v>4.58</v>
          </cell>
          <cell r="N35">
            <v>5.68</v>
          </cell>
          <cell r="O35">
            <v>7.08</v>
          </cell>
          <cell r="P35">
            <v>3.94</v>
          </cell>
          <cell r="Q35">
            <v>3.35</v>
          </cell>
          <cell r="R35">
            <v>2.12</v>
          </cell>
          <cell r="S35">
            <v>5.31</v>
          </cell>
          <cell r="T35">
            <v>3.22</v>
          </cell>
          <cell r="U35">
            <v>11.47</v>
          </cell>
          <cell r="Y35">
            <v>33664</v>
          </cell>
          <cell r="Z35">
            <v>10.99</v>
          </cell>
        </row>
        <row r="36">
          <cell r="A36" t="str">
            <v>1992Q2</v>
          </cell>
          <cell r="B36">
            <v>5.39</v>
          </cell>
          <cell r="C36">
            <v>3.62</v>
          </cell>
          <cell r="D36">
            <v>5.28</v>
          </cell>
          <cell r="E36">
            <v>6.62</v>
          </cell>
          <cell r="F36">
            <v>3.82</v>
          </cell>
          <cell r="G36">
            <v>3.16</v>
          </cell>
          <cell r="H36">
            <v>2.12</v>
          </cell>
          <cell r="I36">
            <v>5.08</v>
          </cell>
          <cell r="J36">
            <v>3.14</v>
          </cell>
          <cell r="K36">
            <v>10.54</v>
          </cell>
          <cell r="L36">
            <v>5.26</v>
          </cell>
          <cell r="M36">
            <v>3.47</v>
          </cell>
          <cell r="N36">
            <v>5.24</v>
          </cell>
          <cell r="O36">
            <v>6.41</v>
          </cell>
          <cell r="P36">
            <v>3.69</v>
          </cell>
          <cell r="Q36">
            <v>3.06</v>
          </cell>
          <cell r="R36">
            <v>2.04</v>
          </cell>
          <cell r="S36">
            <v>4.96</v>
          </cell>
          <cell r="T36">
            <v>3.03</v>
          </cell>
          <cell r="U36">
            <v>10.33</v>
          </cell>
          <cell r="Y36">
            <v>33756</v>
          </cell>
          <cell r="Z36">
            <v>10.54</v>
          </cell>
        </row>
        <row r="37">
          <cell r="A37" t="str">
            <v>1992Q3</v>
          </cell>
          <cell r="B37">
            <v>5.18</v>
          </cell>
          <cell r="C37">
            <v>3.68</v>
          </cell>
          <cell r="D37">
            <v>5.04</v>
          </cell>
          <cell r="E37">
            <v>6.35</v>
          </cell>
          <cell r="F37">
            <v>3.69</v>
          </cell>
          <cell r="G37">
            <v>3.02</v>
          </cell>
          <cell r="H37">
            <v>2.09</v>
          </cell>
          <cell r="I37">
            <v>4.97</v>
          </cell>
          <cell r="J37">
            <v>3.01</v>
          </cell>
          <cell r="K37">
            <v>10.36</v>
          </cell>
          <cell r="L37">
            <v>5.13</v>
          </cell>
          <cell r="M37">
            <v>3.22</v>
          </cell>
          <cell r="N37">
            <v>5.04</v>
          </cell>
          <cell r="O37">
            <v>6.25</v>
          </cell>
          <cell r="P37">
            <v>3.71</v>
          </cell>
          <cell r="Q37">
            <v>2.98</v>
          </cell>
          <cell r="R37">
            <v>2.1</v>
          </cell>
          <cell r="S37">
            <v>5.04</v>
          </cell>
          <cell r="T37">
            <v>3.02</v>
          </cell>
          <cell r="U37">
            <v>10.24</v>
          </cell>
          <cell r="Y37">
            <v>33848</v>
          </cell>
          <cell r="Z37">
            <v>10.36</v>
          </cell>
        </row>
        <row r="38">
          <cell r="A38" t="str">
            <v>1992Q4</v>
          </cell>
          <cell r="B38">
            <v>4.8099999999999996</v>
          </cell>
          <cell r="C38">
            <v>3.41</v>
          </cell>
          <cell r="D38">
            <v>4.55</v>
          </cell>
          <cell r="E38">
            <v>5.88</v>
          </cell>
          <cell r="F38">
            <v>3.54</v>
          </cell>
          <cell r="G38">
            <v>2.89</v>
          </cell>
          <cell r="H38">
            <v>2</v>
          </cell>
          <cell r="I38">
            <v>4.6900000000000004</v>
          </cell>
          <cell r="J38">
            <v>2.93</v>
          </cell>
          <cell r="K38">
            <v>9.75</v>
          </cell>
          <cell r="L38">
            <v>4.8099999999999996</v>
          </cell>
          <cell r="M38">
            <v>3.02</v>
          </cell>
          <cell r="N38">
            <v>4.46</v>
          </cell>
          <cell r="O38">
            <v>5.89</v>
          </cell>
          <cell r="P38">
            <v>3.64</v>
          </cell>
          <cell r="Q38">
            <v>2.95</v>
          </cell>
          <cell r="R38">
            <v>2.0499999999999998</v>
          </cell>
          <cell r="S38">
            <v>4.7</v>
          </cell>
          <cell r="T38">
            <v>3.06</v>
          </cell>
          <cell r="U38">
            <v>9.6</v>
          </cell>
          <cell r="Y38">
            <v>33939</v>
          </cell>
          <cell r="Z38">
            <v>9.75</v>
          </cell>
        </row>
        <row r="39">
          <cell r="A39" t="str">
            <v>1993Q1</v>
          </cell>
          <cell r="B39">
            <v>4.4800000000000004</v>
          </cell>
          <cell r="C39">
            <v>3.28</v>
          </cell>
          <cell r="D39">
            <v>4.22</v>
          </cell>
          <cell r="E39">
            <v>5.5</v>
          </cell>
          <cell r="F39">
            <v>3.47</v>
          </cell>
          <cell r="G39">
            <v>2.84</v>
          </cell>
          <cell r="H39">
            <v>1.67</v>
          </cell>
          <cell r="I39">
            <v>4.59</v>
          </cell>
          <cell r="J39">
            <v>2.89</v>
          </cell>
          <cell r="K39">
            <v>8.85</v>
          </cell>
          <cell r="L39">
            <v>4.6399999999999997</v>
          </cell>
          <cell r="M39">
            <v>4.22</v>
          </cell>
          <cell r="N39">
            <v>4.33</v>
          </cell>
          <cell r="O39">
            <v>5.74</v>
          </cell>
          <cell r="P39">
            <v>3.47</v>
          </cell>
          <cell r="Q39">
            <v>2.91</v>
          </cell>
          <cell r="R39">
            <v>1.67</v>
          </cell>
          <cell r="S39">
            <v>4.63</v>
          </cell>
          <cell r="T39">
            <v>2.86</v>
          </cell>
          <cell r="U39">
            <v>9.2799999999999994</v>
          </cell>
          <cell r="Y39">
            <v>34029</v>
          </cell>
          <cell r="Z39">
            <v>8.85</v>
          </cell>
        </row>
        <row r="40">
          <cell r="A40" t="str">
            <v>1993Q2</v>
          </cell>
          <cell r="B40">
            <v>4.18</v>
          </cell>
          <cell r="C40">
            <v>2.99</v>
          </cell>
          <cell r="D40">
            <v>3.83</v>
          </cell>
          <cell r="E40">
            <v>5.2</v>
          </cell>
          <cell r="F40">
            <v>3.37</v>
          </cell>
          <cell r="G40">
            <v>2.74</v>
          </cell>
          <cell r="H40">
            <v>1.53</v>
          </cell>
          <cell r="I40">
            <v>4.45</v>
          </cell>
          <cell r="J40">
            <v>2.78</v>
          </cell>
          <cell r="K40">
            <v>8.3000000000000007</v>
          </cell>
          <cell r="L40">
            <v>4.08</v>
          </cell>
          <cell r="M40">
            <v>2.87</v>
          </cell>
          <cell r="N40">
            <v>3.82</v>
          </cell>
          <cell r="O40">
            <v>5.05</v>
          </cell>
          <cell r="P40">
            <v>3.26</v>
          </cell>
          <cell r="Q40">
            <v>2.65</v>
          </cell>
          <cell r="R40">
            <v>1.49</v>
          </cell>
          <cell r="S40">
            <v>4.33</v>
          </cell>
          <cell r="T40">
            <v>2.67</v>
          </cell>
          <cell r="U40">
            <v>8.1199999999999992</v>
          </cell>
          <cell r="Y40">
            <v>34121</v>
          </cell>
          <cell r="Z40">
            <v>8.3000000000000007</v>
          </cell>
        </row>
        <row r="41">
          <cell r="A41" t="str">
            <v>1993Q3</v>
          </cell>
          <cell r="B41">
            <v>3.83</v>
          </cell>
          <cell r="C41">
            <v>2.83</v>
          </cell>
          <cell r="D41">
            <v>3.42</v>
          </cell>
          <cell r="E41">
            <v>4.8099999999999996</v>
          </cell>
          <cell r="F41">
            <v>3.19</v>
          </cell>
          <cell r="G41">
            <v>2.7</v>
          </cell>
          <cell r="H41">
            <v>1.33</v>
          </cell>
          <cell r="I41">
            <v>4.07</v>
          </cell>
          <cell r="J41">
            <v>2.7</v>
          </cell>
          <cell r="K41">
            <v>7.55</v>
          </cell>
          <cell r="L41">
            <v>3.8</v>
          </cell>
          <cell r="M41">
            <v>2.44</v>
          </cell>
          <cell r="N41">
            <v>3.41</v>
          </cell>
          <cell r="O41">
            <v>4.7300000000000004</v>
          </cell>
          <cell r="P41">
            <v>3.21</v>
          </cell>
          <cell r="Q41">
            <v>2.66</v>
          </cell>
          <cell r="R41">
            <v>1.32</v>
          </cell>
          <cell r="S41">
            <v>4.1399999999999997</v>
          </cell>
          <cell r="T41">
            <v>2.71</v>
          </cell>
          <cell r="U41">
            <v>7.45</v>
          </cell>
          <cell r="Y41">
            <v>34213</v>
          </cell>
          <cell r="Z41">
            <v>7.55</v>
          </cell>
        </row>
        <row r="42">
          <cell r="A42" t="str">
            <v>1993Q4</v>
          </cell>
          <cell r="B42">
            <v>3.35</v>
          </cell>
          <cell r="C42">
            <v>2.7</v>
          </cell>
          <cell r="D42">
            <v>2.88</v>
          </cell>
          <cell r="E42">
            <v>4.25</v>
          </cell>
          <cell r="F42">
            <v>2.97</v>
          </cell>
          <cell r="G42">
            <v>2.4500000000000002</v>
          </cell>
          <cell r="H42">
            <v>1.1200000000000001</v>
          </cell>
          <cell r="I42">
            <v>3.9</v>
          </cell>
          <cell r="J42">
            <v>2.44</v>
          </cell>
          <cell r="K42">
            <v>6.73</v>
          </cell>
          <cell r="L42">
            <v>3.35</v>
          </cell>
          <cell r="M42">
            <v>2.37</v>
          </cell>
          <cell r="N42">
            <v>2.82</v>
          </cell>
          <cell r="O42">
            <v>4.25</v>
          </cell>
          <cell r="P42">
            <v>3.06</v>
          </cell>
          <cell r="Q42">
            <v>2.5099999999999998</v>
          </cell>
          <cell r="R42">
            <v>1.1599999999999999</v>
          </cell>
          <cell r="S42">
            <v>3.91</v>
          </cell>
          <cell r="T42">
            <v>2.56</v>
          </cell>
          <cell r="U42">
            <v>6.62</v>
          </cell>
          <cell r="Y42">
            <v>34304</v>
          </cell>
          <cell r="Z42">
            <v>6.73</v>
          </cell>
        </row>
        <row r="43">
          <cell r="A43" t="str">
            <v>1994Q1</v>
          </cell>
          <cell r="B43">
            <v>3.14</v>
          </cell>
          <cell r="C43">
            <v>2.6</v>
          </cell>
          <cell r="D43">
            <v>2.62</v>
          </cell>
          <cell r="E43">
            <v>4.01</v>
          </cell>
          <cell r="F43">
            <v>2.86</v>
          </cell>
          <cell r="G43">
            <v>2.4900000000000002</v>
          </cell>
          <cell r="H43">
            <v>1.05</v>
          </cell>
          <cell r="I43">
            <v>3.59</v>
          </cell>
          <cell r="J43">
            <v>2.46</v>
          </cell>
          <cell r="K43">
            <v>6.11</v>
          </cell>
          <cell r="L43">
            <v>3.25</v>
          </cell>
          <cell r="M43">
            <v>3.38</v>
          </cell>
          <cell r="N43">
            <v>2.69</v>
          </cell>
          <cell r="O43">
            <v>4.1900000000000004</v>
          </cell>
          <cell r="P43">
            <v>2.86</v>
          </cell>
          <cell r="Q43">
            <v>2.54</v>
          </cell>
          <cell r="R43">
            <v>1.04</v>
          </cell>
          <cell r="S43">
            <v>3.62</v>
          </cell>
          <cell r="T43">
            <v>2.44</v>
          </cell>
          <cell r="U43">
            <v>6.44</v>
          </cell>
          <cell r="Y43">
            <v>34394</v>
          </cell>
          <cell r="Z43">
            <v>6.11</v>
          </cell>
        </row>
        <row r="44">
          <cell r="A44" t="str">
            <v>1994Q2</v>
          </cell>
          <cell r="B44">
            <v>2.84</v>
          </cell>
          <cell r="C44">
            <v>2.4300000000000002</v>
          </cell>
          <cell r="D44">
            <v>2.25</v>
          </cell>
          <cell r="E44">
            <v>3.67</v>
          </cell>
          <cell r="F44">
            <v>2.75</v>
          </cell>
          <cell r="G44">
            <v>2.31</v>
          </cell>
          <cell r="H44">
            <v>1</v>
          </cell>
          <cell r="I44">
            <v>3.27</v>
          </cell>
          <cell r="J44">
            <v>2.4300000000000002</v>
          </cell>
          <cell r="K44">
            <v>5.47</v>
          </cell>
          <cell r="L44">
            <v>2.77</v>
          </cell>
          <cell r="M44">
            <v>2.35</v>
          </cell>
          <cell r="N44">
            <v>2.25</v>
          </cell>
          <cell r="O44">
            <v>3.56</v>
          </cell>
          <cell r="P44">
            <v>2.65</v>
          </cell>
          <cell r="Q44">
            <v>2.2400000000000002</v>
          </cell>
          <cell r="R44">
            <v>0.97</v>
          </cell>
          <cell r="S44">
            <v>3.18</v>
          </cell>
          <cell r="T44">
            <v>2.34</v>
          </cell>
          <cell r="U44">
            <v>5.35</v>
          </cell>
          <cell r="Y44">
            <v>34486</v>
          </cell>
          <cell r="Z44">
            <v>5.47</v>
          </cell>
        </row>
        <row r="45">
          <cell r="A45" t="str">
            <v>1994Q3</v>
          </cell>
          <cell r="B45">
            <v>2.63</v>
          </cell>
          <cell r="C45">
            <v>2.39</v>
          </cell>
          <cell r="D45">
            <v>2.08</v>
          </cell>
          <cell r="E45">
            <v>3.32</v>
          </cell>
          <cell r="F45">
            <v>2.7</v>
          </cell>
          <cell r="G45">
            <v>2.19</v>
          </cell>
          <cell r="H45">
            <v>0.86</v>
          </cell>
          <cell r="I45">
            <v>3.24</v>
          </cell>
          <cell r="J45">
            <v>2.38</v>
          </cell>
          <cell r="K45">
            <v>4.8600000000000003</v>
          </cell>
          <cell r="L45">
            <v>2.61</v>
          </cell>
          <cell r="M45">
            <v>2.04</v>
          </cell>
          <cell r="N45">
            <v>2.0699999999999998</v>
          </cell>
          <cell r="O45">
            <v>3.26</v>
          </cell>
          <cell r="P45">
            <v>2.72</v>
          </cell>
          <cell r="Q45">
            <v>2.16</v>
          </cell>
          <cell r="R45">
            <v>0.85</v>
          </cell>
          <cell r="S45">
            <v>3.29</v>
          </cell>
          <cell r="T45">
            <v>2.39</v>
          </cell>
          <cell r="U45">
            <v>4.78</v>
          </cell>
          <cell r="Y45">
            <v>34578</v>
          </cell>
          <cell r="Z45">
            <v>4.8600000000000003</v>
          </cell>
        </row>
        <row r="46">
          <cell r="A46" t="str">
            <v>1994Q4</v>
          </cell>
          <cell r="B46">
            <v>2.4900000000000002</v>
          </cell>
          <cell r="C46">
            <v>2.4500000000000002</v>
          </cell>
          <cell r="D46">
            <v>2.0499999999999998</v>
          </cell>
          <cell r="E46">
            <v>3.03</v>
          </cell>
          <cell r="F46">
            <v>2.73</v>
          </cell>
          <cell r="G46">
            <v>2.1</v>
          </cell>
          <cell r="H46">
            <v>0.82</v>
          </cell>
          <cell r="I46">
            <v>3.27</v>
          </cell>
          <cell r="J46">
            <v>2.38</v>
          </cell>
          <cell r="K46">
            <v>4.33</v>
          </cell>
          <cell r="L46">
            <v>2.4900000000000002</v>
          </cell>
          <cell r="M46">
            <v>2.14</v>
          </cell>
          <cell r="N46">
            <v>2</v>
          </cell>
          <cell r="O46">
            <v>3.03</v>
          </cell>
          <cell r="P46">
            <v>2.81</v>
          </cell>
          <cell r="Q46">
            <v>2.16</v>
          </cell>
          <cell r="R46">
            <v>0.86</v>
          </cell>
          <cell r="S46">
            <v>3.3</v>
          </cell>
          <cell r="T46">
            <v>2.5</v>
          </cell>
          <cell r="U46">
            <v>4.26</v>
          </cell>
          <cell r="Y46">
            <v>34669</v>
          </cell>
          <cell r="Z46">
            <v>4.33</v>
          </cell>
        </row>
        <row r="47">
          <cell r="A47" t="str">
            <v>1995Q1</v>
          </cell>
          <cell r="B47">
            <v>2.5099999999999998</v>
          </cell>
          <cell r="C47">
            <v>2.4500000000000002</v>
          </cell>
          <cell r="D47">
            <v>1.99</v>
          </cell>
          <cell r="E47">
            <v>3.08</v>
          </cell>
          <cell r="F47">
            <v>2.86</v>
          </cell>
          <cell r="G47">
            <v>2.13</v>
          </cell>
          <cell r="H47">
            <v>0.69</v>
          </cell>
          <cell r="I47">
            <v>3.46</v>
          </cell>
          <cell r="J47">
            <v>2.5</v>
          </cell>
          <cell r="K47">
            <v>4.3499999999999996</v>
          </cell>
          <cell r="L47">
            <v>2.6</v>
          </cell>
          <cell r="M47">
            <v>3.2</v>
          </cell>
          <cell r="N47">
            <v>2.04</v>
          </cell>
          <cell r="O47">
            <v>3.21</v>
          </cell>
          <cell r="P47">
            <v>2.85</v>
          </cell>
          <cell r="Q47">
            <v>2.16</v>
          </cell>
          <cell r="R47">
            <v>0.69</v>
          </cell>
          <cell r="S47">
            <v>3.48</v>
          </cell>
          <cell r="T47">
            <v>2.46</v>
          </cell>
          <cell r="U47">
            <v>4.62</v>
          </cell>
          <cell r="Y47">
            <v>34759</v>
          </cell>
          <cell r="Z47">
            <v>4.3499999999999996</v>
          </cell>
        </row>
        <row r="48">
          <cell r="A48" t="str">
            <v>1995Q2</v>
          </cell>
          <cell r="B48">
            <v>2.48</v>
          </cell>
          <cell r="C48">
            <v>2.4900000000000002</v>
          </cell>
          <cell r="D48">
            <v>1.97</v>
          </cell>
          <cell r="E48">
            <v>2.98</v>
          </cell>
          <cell r="F48">
            <v>2.99</v>
          </cell>
          <cell r="G48">
            <v>2.16</v>
          </cell>
          <cell r="H48">
            <v>0.68</v>
          </cell>
          <cell r="I48">
            <v>3.69</v>
          </cell>
          <cell r="J48">
            <v>2.5299999999999998</v>
          </cell>
          <cell r="K48">
            <v>4.0999999999999996</v>
          </cell>
          <cell r="L48">
            <v>2.42</v>
          </cell>
          <cell r="M48">
            <v>2.4300000000000002</v>
          </cell>
          <cell r="N48">
            <v>1.97</v>
          </cell>
          <cell r="O48">
            <v>2.89</v>
          </cell>
          <cell r="P48">
            <v>2.87</v>
          </cell>
          <cell r="Q48">
            <v>2.08</v>
          </cell>
          <cell r="R48">
            <v>0.66</v>
          </cell>
          <cell r="S48">
            <v>3.57</v>
          </cell>
          <cell r="T48">
            <v>2.4300000000000002</v>
          </cell>
          <cell r="U48">
            <v>3.99</v>
          </cell>
          <cell r="Y48">
            <v>34851</v>
          </cell>
          <cell r="Z48">
            <v>4.0999999999999996</v>
          </cell>
        </row>
        <row r="49">
          <cell r="A49" t="str">
            <v>1995Q3</v>
          </cell>
          <cell r="B49">
            <v>2.48</v>
          </cell>
          <cell r="C49">
            <v>2.4900000000000002</v>
          </cell>
          <cell r="D49">
            <v>1.93</v>
          </cell>
          <cell r="E49">
            <v>2.91</v>
          </cell>
          <cell r="F49">
            <v>3.18</v>
          </cell>
          <cell r="G49">
            <v>2.2200000000000002</v>
          </cell>
          <cell r="H49">
            <v>0.81</v>
          </cell>
          <cell r="I49">
            <v>3.84</v>
          </cell>
          <cell r="J49">
            <v>2.76</v>
          </cell>
          <cell r="K49">
            <v>3.85</v>
          </cell>
          <cell r="L49">
            <v>2.4500000000000002</v>
          </cell>
          <cell r="M49">
            <v>2.1</v>
          </cell>
          <cell r="N49">
            <v>1.92</v>
          </cell>
          <cell r="O49">
            <v>2.85</v>
          </cell>
          <cell r="P49">
            <v>3.21</v>
          </cell>
          <cell r="Q49">
            <v>2.19</v>
          </cell>
          <cell r="R49">
            <v>0.8</v>
          </cell>
          <cell r="S49">
            <v>3.9</v>
          </cell>
          <cell r="T49">
            <v>2.76</v>
          </cell>
          <cell r="U49">
            <v>3.76</v>
          </cell>
          <cell r="Y49">
            <v>34943</v>
          </cell>
          <cell r="Z49">
            <v>3.85</v>
          </cell>
        </row>
        <row r="50">
          <cell r="A50" t="str">
            <v>1995Q4</v>
          </cell>
          <cell r="B50">
            <v>2.4500000000000002</v>
          </cell>
          <cell r="C50">
            <v>2.63</v>
          </cell>
          <cell r="D50">
            <v>1.93</v>
          </cell>
          <cell r="E50">
            <v>2.76</v>
          </cell>
          <cell r="F50">
            <v>3.29</v>
          </cell>
          <cell r="G50">
            <v>2.2400000000000002</v>
          </cell>
          <cell r="H50">
            <v>0.98</v>
          </cell>
          <cell r="I50">
            <v>3.93</v>
          </cell>
          <cell r="J50">
            <v>2.86</v>
          </cell>
          <cell r="K50">
            <v>3.43</v>
          </cell>
          <cell r="L50">
            <v>2.46</v>
          </cell>
          <cell r="M50">
            <v>2.29</v>
          </cell>
          <cell r="N50">
            <v>1.89</v>
          </cell>
          <cell r="O50">
            <v>2.79</v>
          </cell>
          <cell r="P50">
            <v>3.41</v>
          </cell>
          <cell r="Q50">
            <v>2.33</v>
          </cell>
          <cell r="R50">
            <v>1.02</v>
          </cell>
          <cell r="S50">
            <v>3.99</v>
          </cell>
          <cell r="T50">
            <v>3.02</v>
          </cell>
          <cell r="U50">
            <v>3.38</v>
          </cell>
          <cell r="Y50">
            <v>35034</v>
          </cell>
          <cell r="Z50">
            <v>3.43</v>
          </cell>
        </row>
        <row r="51">
          <cell r="A51" t="str">
            <v>1996Q1</v>
          </cell>
          <cell r="B51">
            <v>2.4</v>
          </cell>
          <cell r="C51">
            <v>2.89</v>
          </cell>
          <cell r="D51">
            <v>1.92</v>
          </cell>
          <cell r="E51">
            <v>2.73</v>
          </cell>
          <cell r="F51">
            <v>3.33</v>
          </cell>
          <cell r="G51">
            <v>2.25</v>
          </cell>
          <cell r="H51">
            <v>1.02</v>
          </cell>
          <cell r="I51">
            <v>4.03</v>
          </cell>
          <cell r="J51">
            <v>2.87</v>
          </cell>
          <cell r="K51">
            <v>3.35</v>
          </cell>
          <cell r="L51">
            <v>2.48</v>
          </cell>
          <cell r="M51">
            <v>3.8</v>
          </cell>
          <cell r="N51">
            <v>1.97</v>
          </cell>
          <cell r="O51">
            <v>2.84</v>
          </cell>
          <cell r="P51">
            <v>3.3</v>
          </cell>
          <cell r="Q51">
            <v>2.27</v>
          </cell>
          <cell r="R51">
            <v>1.03</v>
          </cell>
          <cell r="S51">
            <v>4.04</v>
          </cell>
          <cell r="T51">
            <v>2.82</v>
          </cell>
          <cell r="U51">
            <v>3.58</v>
          </cell>
          <cell r="Y51">
            <v>35125</v>
          </cell>
          <cell r="Z51">
            <v>3.35</v>
          </cell>
        </row>
        <row r="52">
          <cell r="A52" t="str">
            <v>1996Q2</v>
          </cell>
          <cell r="B52">
            <v>2.44</v>
          </cell>
          <cell r="C52">
            <v>3.1</v>
          </cell>
          <cell r="D52">
            <v>1.91</v>
          </cell>
          <cell r="E52">
            <v>2.71</v>
          </cell>
          <cell r="F52">
            <v>3.48</v>
          </cell>
          <cell r="G52">
            <v>2.31</v>
          </cell>
          <cell r="H52">
            <v>1.3</v>
          </cell>
          <cell r="I52">
            <v>4.26</v>
          </cell>
          <cell r="J52">
            <v>2.95</v>
          </cell>
          <cell r="K52">
            <v>3.2</v>
          </cell>
          <cell r="L52">
            <v>2.37</v>
          </cell>
          <cell r="M52">
            <v>3.03</v>
          </cell>
          <cell r="N52">
            <v>1.92</v>
          </cell>
          <cell r="O52">
            <v>2.62</v>
          </cell>
          <cell r="P52">
            <v>3.34</v>
          </cell>
          <cell r="Q52">
            <v>2.2200000000000002</v>
          </cell>
          <cell r="R52">
            <v>1.26</v>
          </cell>
          <cell r="S52">
            <v>4.12</v>
          </cell>
          <cell r="T52">
            <v>2.83</v>
          </cell>
          <cell r="U52">
            <v>3.12</v>
          </cell>
          <cell r="Y52">
            <v>35217</v>
          </cell>
          <cell r="Z52">
            <v>3.2</v>
          </cell>
        </row>
        <row r="53">
          <cell r="A53" t="str">
            <v>1996Q3</v>
          </cell>
          <cell r="B53">
            <v>2.41</v>
          </cell>
          <cell r="C53">
            <v>2.97</v>
          </cell>
          <cell r="D53">
            <v>1.88</v>
          </cell>
          <cell r="E53">
            <v>2.64</v>
          </cell>
          <cell r="F53">
            <v>3.61</v>
          </cell>
          <cell r="G53">
            <v>2.29</v>
          </cell>
          <cell r="H53">
            <v>1</v>
          </cell>
          <cell r="I53">
            <v>4.46</v>
          </cell>
          <cell r="J53">
            <v>3.04</v>
          </cell>
          <cell r="K53">
            <v>3.09</v>
          </cell>
          <cell r="L53">
            <v>2.37</v>
          </cell>
          <cell r="M53">
            <v>2.4900000000000002</v>
          </cell>
          <cell r="N53">
            <v>1.86</v>
          </cell>
          <cell r="O53">
            <v>2.59</v>
          </cell>
          <cell r="P53">
            <v>3.64</v>
          </cell>
          <cell r="Q53">
            <v>2.27</v>
          </cell>
          <cell r="R53">
            <v>0.99</v>
          </cell>
          <cell r="S53">
            <v>4.53</v>
          </cell>
          <cell r="T53">
            <v>3.04</v>
          </cell>
          <cell r="U53">
            <v>3</v>
          </cell>
          <cell r="Y53">
            <v>35309</v>
          </cell>
          <cell r="Z53">
            <v>3.09</v>
          </cell>
        </row>
        <row r="54">
          <cell r="A54" t="str">
            <v>1996Q4</v>
          </cell>
          <cell r="B54">
            <v>2.37</v>
          </cell>
          <cell r="C54">
            <v>3.13</v>
          </cell>
          <cell r="D54">
            <v>1.81</v>
          </cell>
          <cell r="E54">
            <v>2.58</v>
          </cell>
          <cell r="F54">
            <v>3.68</v>
          </cell>
          <cell r="G54">
            <v>2.34</v>
          </cell>
          <cell r="H54">
            <v>0.95</v>
          </cell>
          <cell r="I54">
            <v>4.59</v>
          </cell>
          <cell r="J54">
            <v>3.06</v>
          </cell>
          <cell r="K54">
            <v>2.86</v>
          </cell>
          <cell r="L54">
            <v>2.4</v>
          </cell>
          <cell r="M54">
            <v>2.7</v>
          </cell>
          <cell r="N54">
            <v>1.77</v>
          </cell>
          <cell r="O54">
            <v>2.62</v>
          </cell>
          <cell r="P54">
            <v>3.84</v>
          </cell>
          <cell r="Q54">
            <v>2.46</v>
          </cell>
          <cell r="R54">
            <v>0.98</v>
          </cell>
          <cell r="S54">
            <v>4.68</v>
          </cell>
          <cell r="T54">
            <v>3.24</v>
          </cell>
          <cell r="U54">
            <v>2.83</v>
          </cell>
          <cell r="Y54">
            <v>35400</v>
          </cell>
          <cell r="Z54">
            <v>2.86</v>
          </cell>
        </row>
        <row r="55">
          <cell r="A55" t="str">
            <v>1997Q1</v>
          </cell>
          <cell r="B55">
            <v>2.35</v>
          </cell>
          <cell r="C55">
            <v>2.77</v>
          </cell>
          <cell r="D55">
            <v>1.78</v>
          </cell>
          <cell r="E55">
            <v>2.4900000000000002</v>
          </cell>
          <cell r="F55">
            <v>3.74</v>
          </cell>
          <cell r="G55">
            <v>2.37</v>
          </cell>
          <cell r="H55">
            <v>1.03</v>
          </cell>
          <cell r="I55">
            <v>4.68</v>
          </cell>
          <cell r="J55">
            <v>3.1</v>
          </cell>
          <cell r="K55">
            <v>2.63</v>
          </cell>
          <cell r="L55">
            <v>2.41</v>
          </cell>
          <cell r="M55">
            <v>3.65</v>
          </cell>
          <cell r="N55">
            <v>1.82</v>
          </cell>
          <cell r="O55">
            <v>2.57</v>
          </cell>
          <cell r="P55">
            <v>3.69</v>
          </cell>
          <cell r="Q55">
            <v>2.37</v>
          </cell>
          <cell r="R55">
            <v>1.05</v>
          </cell>
          <cell r="S55">
            <v>4.67</v>
          </cell>
          <cell r="T55">
            <v>3.04</v>
          </cell>
          <cell r="U55">
            <v>2.81</v>
          </cell>
          <cell r="Y55">
            <v>35490</v>
          </cell>
          <cell r="Z55">
            <v>2.63</v>
          </cell>
        </row>
        <row r="56">
          <cell r="A56" t="str">
            <v>1997Q2</v>
          </cell>
          <cell r="B56">
            <v>2.2799999999999998</v>
          </cell>
          <cell r="C56">
            <v>2.6</v>
          </cell>
          <cell r="D56">
            <v>1.69</v>
          </cell>
          <cell r="E56">
            <v>2.38</v>
          </cell>
          <cell r="F56">
            <v>3.75</v>
          </cell>
          <cell r="G56">
            <v>2.33</v>
          </cell>
          <cell r="H56">
            <v>1.1200000000000001</v>
          </cell>
          <cell r="I56">
            <v>4.72</v>
          </cell>
          <cell r="J56">
            <v>3.1</v>
          </cell>
          <cell r="K56">
            <v>2.39</v>
          </cell>
          <cell r="L56">
            <v>2.21</v>
          </cell>
          <cell r="M56">
            <v>2.5499999999999998</v>
          </cell>
          <cell r="N56">
            <v>1.7</v>
          </cell>
          <cell r="O56">
            <v>2.29</v>
          </cell>
          <cell r="P56">
            <v>3.6</v>
          </cell>
          <cell r="Q56">
            <v>2.23</v>
          </cell>
          <cell r="R56">
            <v>1.08</v>
          </cell>
          <cell r="S56">
            <v>4.55</v>
          </cell>
          <cell r="T56">
            <v>2.97</v>
          </cell>
          <cell r="U56">
            <v>2.3199999999999998</v>
          </cell>
          <cell r="Y56">
            <v>35582</v>
          </cell>
          <cell r="Z56">
            <v>2.39</v>
          </cell>
        </row>
        <row r="57">
          <cell r="A57" t="str">
            <v>1997Q3</v>
          </cell>
          <cell r="B57">
            <v>2.2200000000000002</v>
          </cell>
          <cell r="C57">
            <v>2.58</v>
          </cell>
          <cell r="D57">
            <v>1.61</v>
          </cell>
          <cell r="E57">
            <v>2.2999999999999998</v>
          </cell>
          <cell r="F57">
            <v>3.69</v>
          </cell>
          <cell r="G57">
            <v>2.2799999999999998</v>
          </cell>
          <cell r="H57">
            <v>1.08</v>
          </cell>
          <cell r="I57">
            <v>4.68</v>
          </cell>
          <cell r="J57">
            <v>3.04</v>
          </cell>
          <cell r="K57">
            <v>2.27</v>
          </cell>
          <cell r="L57">
            <v>2.19</v>
          </cell>
          <cell r="M57">
            <v>2.17</v>
          </cell>
          <cell r="N57">
            <v>1.6</v>
          </cell>
          <cell r="O57">
            <v>2.25</v>
          </cell>
          <cell r="P57">
            <v>3.72</v>
          </cell>
          <cell r="Q57">
            <v>2.2599999999999998</v>
          </cell>
          <cell r="R57">
            <v>1.06</v>
          </cell>
          <cell r="S57">
            <v>4.7699999999999996</v>
          </cell>
          <cell r="T57">
            <v>3.04</v>
          </cell>
          <cell r="U57">
            <v>2.2000000000000002</v>
          </cell>
          <cell r="Y57">
            <v>35674</v>
          </cell>
          <cell r="Z57">
            <v>2.27</v>
          </cell>
        </row>
        <row r="58">
          <cell r="A58" t="str">
            <v>1997Q4</v>
          </cell>
          <cell r="B58">
            <v>2.23</v>
          </cell>
          <cell r="C58">
            <v>2.5499999999999998</v>
          </cell>
          <cell r="D58">
            <v>1.59</v>
          </cell>
          <cell r="E58">
            <v>2.2799999999999998</v>
          </cell>
          <cell r="F58">
            <v>3.74</v>
          </cell>
          <cell r="G58">
            <v>2.2599999999999998</v>
          </cell>
          <cell r="H58">
            <v>1.1299999999999999</v>
          </cell>
          <cell r="I58">
            <v>4.78</v>
          </cell>
          <cell r="J58">
            <v>3.07</v>
          </cell>
          <cell r="K58">
            <v>2.23</v>
          </cell>
          <cell r="L58">
            <v>2.27</v>
          </cell>
          <cell r="M58">
            <v>2.19</v>
          </cell>
          <cell r="N58">
            <v>1.56</v>
          </cell>
          <cell r="O58">
            <v>2.34</v>
          </cell>
          <cell r="P58">
            <v>3.93</v>
          </cell>
          <cell r="Q58">
            <v>2.39</v>
          </cell>
          <cell r="R58">
            <v>1.1399999999999999</v>
          </cell>
          <cell r="S58">
            <v>4.9000000000000004</v>
          </cell>
          <cell r="T58">
            <v>3.27</v>
          </cell>
          <cell r="U58">
            <v>2.21</v>
          </cell>
          <cell r="Y58">
            <v>35765</v>
          </cell>
          <cell r="Z58">
            <v>2.23</v>
          </cell>
        </row>
        <row r="59">
          <cell r="A59" t="str">
            <v>1998Q1</v>
          </cell>
          <cell r="B59">
            <v>2.2200000000000002</v>
          </cell>
          <cell r="C59">
            <v>2.65</v>
          </cell>
          <cell r="D59">
            <v>1.69</v>
          </cell>
          <cell r="E59">
            <v>2.23</v>
          </cell>
          <cell r="F59">
            <v>3.74</v>
          </cell>
          <cell r="G59">
            <v>2.2200000000000002</v>
          </cell>
          <cell r="H59">
            <v>1.07</v>
          </cell>
          <cell r="I59">
            <v>4.74</v>
          </cell>
          <cell r="J59">
            <v>3.08</v>
          </cell>
          <cell r="K59">
            <v>2.14</v>
          </cell>
          <cell r="L59">
            <v>2.27</v>
          </cell>
          <cell r="M59">
            <v>3.5</v>
          </cell>
          <cell r="N59">
            <v>1.73</v>
          </cell>
          <cell r="O59">
            <v>2.29</v>
          </cell>
          <cell r="P59">
            <v>3.66</v>
          </cell>
          <cell r="Q59">
            <v>2.21</v>
          </cell>
          <cell r="R59">
            <v>1.1100000000000001</v>
          </cell>
          <cell r="S59">
            <v>4.72</v>
          </cell>
          <cell r="T59">
            <v>3.01</v>
          </cell>
          <cell r="U59">
            <v>2.29</v>
          </cell>
          <cell r="Y59">
            <v>35855</v>
          </cell>
          <cell r="Z59">
            <v>2.14</v>
          </cell>
        </row>
        <row r="60">
          <cell r="A60" t="str">
            <v>1998Q2</v>
          </cell>
          <cell r="B60">
            <v>2.17</v>
          </cell>
          <cell r="C60">
            <v>2.68</v>
          </cell>
          <cell r="D60">
            <v>1.61</v>
          </cell>
          <cell r="E60">
            <v>2.16</v>
          </cell>
          <cell r="F60">
            <v>3.76</v>
          </cell>
          <cell r="G60">
            <v>2.17</v>
          </cell>
          <cell r="H60">
            <v>0.99</v>
          </cell>
          <cell r="I60">
            <v>4.74</v>
          </cell>
          <cell r="J60">
            <v>3.14</v>
          </cell>
          <cell r="K60">
            <v>2.04</v>
          </cell>
          <cell r="L60">
            <v>2.11</v>
          </cell>
          <cell r="M60">
            <v>2.61</v>
          </cell>
          <cell r="N60">
            <v>1.62</v>
          </cell>
          <cell r="O60">
            <v>2.0699999999999998</v>
          </cell>
          <cell r="P60">
            <v>3.61</v>
          </cell>
          <cell r="Q60">
            <v>2.0699999999999998</v>
          </cell>
          <cell r="R60">
            <v>0.96</v>
          </cell>
          <cell r="S60">
            <v>4.5599999999999996</v>
          </cell>
          <cell r="T60">
            <v>3.01</v>
          </cell>
          <cell r="U60">
            <v>1.98</v>
          </cell>
          <cell r="Y60">
            <v>35947</v>
          </cell>
          <cell r="Z60">
            <v>2.04</v>
          </cell>
        </row>
        <row r="61">
          <cell r="A61" t="str">
            <v>1998Q3</v>
          </cell>
          <cell r="B61">
            <v>2.17</v>
          </cell>
          <cell r="C61">
            <v>2.76</v>
          </cell>
          <cell r="D61">
            <v>1.67</v>
          </cell>
          <cell r="E61">
            <v>2.14</v>
          </cell>
          <cell r="F61">
            <v>3.74</v>
          </cell>
          <cell r="G61">
            <v>2.17</v>
          </cell>
          <cell r="H61">
            <v>1.03</v>
          </cell>
          <cell r="I61">
            <v>4.7</v>
          </cell>
          <cell r="J61">
            <v>3.15</v>
          </cell>
          <cell r="K61">
            <v>1.97</v>
          </cell>
          <cell r="L61">
            <v>2.14</v>
          </cell>
          <cell r="M61">
            <v>2.3199999999999998</v>
          </cell>
          <cell r="N61">
            <v>1.66</v>
          </cell>
          <cell r="O61">
            <v>2.1</v>
          </cell>
          <cell r="P61">
            <v>3.77</v>
          </cell>
          <cell r="Q61">
            <v>2.14</v>
          </cell>
          <cell r="R61">
            <v>1.03</v>
          </cell>
          <cell r="S61">
            <v>4.8</v>
          </cell>
          <cell r="T61">
            <v>3.15</v>
          </cell>
          <cell r="U61">
            <v>1.9</v>
          </cell>
          <cell r="Y61">
            <v>36039</v>
          </cell>
          <cell r="Z61">
            <v>1.97</v>
          </cell>
        </row>
        <row r="62">
          <cell r="A62" t="str">
            <v>1998Q4</v>
          </cell>
          <cell r="B62">
            <v>2.1800000000000002</v>
          </cell>
          <cell r="C62">
            <v>2.88</v>
          </cell>
          <cell r="D62">
            <v>1.76</v>
          </cell>
          <cell r="E62">
            <v>2.1</v>
          </cell>
          <cell r="F62">
            <v>3.71</v>
          </cell>
          <cell r="G62">
            <v>2.0699999999999998</v>
          </cell>
          <cell r="H62">
            <v>1.08</v>
          </cell>
          <cell r="I62">
            <v>4.7</v>
          </cell>
          <cell r="J62">
            <v>3.13</v>
          </cell>
          <cell r="K62">
            <v>2.0099999999999998</v>
          </cell>
          <cell r="L62">
            <v>2.23</v>
          </cell>
          <cell r="M62">
            <v>2.48</v>
          </cell>
          <cell r="N62">
            <v>1.73</v>
          </cell>
          <cell r="O62">
            <v>2.17</v>
          </cell>
          <cell r="P62">
            <v>3.92</v>
          </cell>
          <cell r="Q62">
            <v>2.21</v>
          </cell>
          <cell r="R62">
            <v>1.07</v>
          </cell>
          <cell r="S62">
            <v>4.82</v>
          </cell>
          <cell r="T62">
            <v>3.35</v>
          </cell>
          <cell r="U62">
            <v>2</v>
          </cell>
          <cell r="Y62">
            <v>36130</v>
          </cell>
          <cell r="Z62">
            <v>2.0099999999999998</v>
          </cell>
        </row>
        <row r="63">
          <cell r="A63" t="str">
            <v>1999Q1</v>
          </cell>
          <cell r="B63">
            <v>2.16</v>
          </cell>
          <cell r="C63">
            <v>3.13</v>
          </cell>
          <cell r="D63">
            <v>1.86</v>
          </cell>
          <cell r="E63">
            <v>1.99</v>
          </cell>
          <cell r="F63">
            <v>3.78</v>
          </cell>
          <cell r="G63">
            <v>1.95</v>
          </cell>
          <cell r="H63">
            <v>1.2</v>
          </cell>
          <cell r="I63">
            <v>4.6399999999999997</v>
          </cell>
          <cell r="J63">
            <v>3.24</v>
          </cell>
          <cell r="K63">
            <v>1.88</v>
          </cell>
          <cell r="L63">
            <v>2.2000000000000002</v>
          </cell>
          <cell r="M63">
            <v>4.13</v>
          </cell>
          <cell r="N63">
            <v>1.89</v>
          </cell>
          <cell r="O63">
            <v>2.0299999999999998</v>
          </cell>
          <cell r="P63">
            <v>3.68</v>
          </cell>
          <cell r="Q63">
            <v>1.93</v>
          </cell>
          <cell r="R63">
            <v>1.26</v>
          </cell>
          <cell r="S63">
            <v>4.6100000000000003</v>
          </cell>
          <cell r="T63">
            <v>3.14</v>
          </cell>
          <cell r="U63">
            <v>2.0099999999999998</v>
          </cell>
          <cell r="Y63">
            <v>36220</v>
          </cell>
          <cell r="Z63">
            <v>1.88</v>
          </cell>
        </row>
        <row r="64">
          <cell r="A64" t="str">
            <v>1999Q2</v>
          </cell>
          <cell r="B64">
            <v>2.14</v>
          </cell>
          <cell r="C64">
            <v>3.17</v>
          </cell>
          <cell r="D64">
            <v>1.89</v>
          </cell>
          <cell r="E64">
            <v>1.95</v>
          </cell>
          <cell r="F64">
            <v>3.62</v>
          </cell>
          <cell r="G64">
            <v>1.92</v>
          </cell>
          <cell r="H64">
            <v>1.3</v>
          </cell>
          <cell r="I64">
            <v>4.47</v>
          </cell>
          <cell r="J64">
            <v>3.16</v>
          </cell>
          <cell r="K64">
            <v>1.83</v>
          </cell>
          <cell r="L64">
            <v>2.0699999999999998</v>
          </cell>
          <cell r="M64">
            <v>3.09</v>
          </cell>
          <cell r="N64">
            <v>1.9</v>
          </cell>
          <cell r="O64">
            <v>1.86</v>
          </cell>
          <cell r="P64">
            <v>3.47</v>
          </cell>
          <cell r="Q64">
            <v>1.83</v>
          </cell>
          <cell r="R64">
            <v>1.25</v>
          </cell>
          <cell r="S64">
            <v>4.29</v>
          </cell>
          <cell r="T64">
            <v>3.03</v>
          </cell>
          <cell r="U64">
            <v>1.77</v>
          </cell>
          <cell r="Y64">
            <v>36312</v>
          </cell>
          <cell r="Z64">
            <v>1.83</v>
          </cell>
        </row>
        <row r="65">
          <cell r="A65" t="str">
            <v>1999Q3</v>
          </cell>
          <cell r="B65">
            <v>2.19</v>
          </cell>
          <cell r="C65">
            <v>2.87</v>
          </cell>
          <cell r="D65">
            <v>1.97</v>
          </cell>
          <cell r="E65">
            <v>1.99</v>
          </cell>
          <cell r="F65">
            <v>3.55</v>
          </cell>
          <cell r="G65">
            <v>2.21</v>
          </cell>
          <cell r="H65">
            <v>1.32</v>
          </cell>
          <cell r="I65">
            <v>4.54</v>
          </cell>
          <cell r="J65">
            <v>3.02</v>
          </cell>
          <cell r="K65">
            <v>1.57</v>
          </cell>
          <cell r="L65">
            <v>2.17</v>
          </cell>
          <cell r="M65">
            <v>2.4300000000000002</v>
          </cell>
          <cell r="N65">
            <v>1.96</v>
          </cell>
          <cell r="O65">
            <v>1.95</v>
          </cell>
          <cell r="P65">
            <v>3.58</v>
          </cell>
          <cell r="Q65">
            <v>2.1800000000000002</v>
          </cell>
          <cell r="R65">
            <v>1.32</v>
          </cell>
          <cell r="S65">
            <v>4.6399999999999997</v>
          </cell>
          <cell r="T65">
            <v>3.02</v>
          </cell>
          <cell r="U65">
            <v>1.53</v>
          </cell>
          <cell r="Y65">
            <v>36404</v>
          </cell>
          <cell r="Z65">
            <v>1.57</v>
          </cell>
        </row>
        <row r="66">
          <cell r="A66" t="str">
            <v>1999Q4</v>
          </cell>
          <cell r="B66">
            <v>2.04</v>
          </cell>
          <cell r="C66">
            <v>2.67</v>
          </cell>
          <cell r="D66">
            <v>1.91</v>
          </cell>
          <cell r="E66">
            <v>1.8</v>
          </cell>
          <cell r="F66">
            <v>3.5</v>
          </cell>
          <cell r="G66">
            <v>1.97</v>
          </cell>
          <cell r="H66">
            <v>1.3</v>
          </cell>
          <cell r="I66">
            <v>4.51</v>
          </cell>
          <cell r="J66">
            <v>2.94</v>
          </cell>
          <cell r="K66">
            <v>1.46</v>
          </cell>
          <cell r="L66">
            <v>2.09</v>
          </cell>
          <cell r="M66">
            <v>2.33</v>
          </cell>
          <cell r="N66">
            <v>1.88</v>
          </cell>
          <cell r="O66">
            <v>1.88</v>
          </cell>
          <cell r="P66">
            <v>3.71</v>
          </cell>
          <cell r="Q66">
            <v>2.11</v>
          </cell>
          <cell r="R66">
            <v>1.28</v>
          </cell>
          <cell r="S66">
            <v>4.63</v>
          </cell>
          <cell r="T66">
            <v>3.17</v>
          </cell>
          <cell r="U66">
            <v>1.45</v>
          </cell>
          <cell r="Y66">
            <v>36495</v>
          </cell>
          <cell r="Z66">
            <v>1.46</v>
          </cell>
        </row>
        <row r="67">
          <cell r="A67" t="str">
            <v>2000Q1</v>
          </cell>
          <cell r="B67">
            <v>2.06</v>
          </cell>
          <cell r="C67">
            <v>2.57</v>
          </cell>
          <cell r="D67">
            <v>2.0299999999999998</v>
          </cell>
          <cell r="E67">
            <v>1.84</v>
          </cell>
          <cell r="F67">
            <v>3.47</v>
          </cell>
          <cell r="G67">
            <v>2</v>
          </cell>
          <cell r="H67">
            <v>1.3</v>
          </cell>
          <cell r="I67">
            <v>4.3899999999999997</v>
          </cell>
          <cell r="J67">
            <v>2.92</v>
          </cell>
          <cell r="K67">
            <v>1.51</v>
          </cell>
          <cell r="L67">
            <v>2.09</v>
          </cell>
          <cell r="M67">
            <v>3.35</v>
          </cell>
          <cell r="N67">
            <v>2.0499999999999998</v>
          </cell>
          <cell r="O67">
            <v>1.87</v>
          </cell>
          <cell r="P67">
            <v>3.37</v>
          </cell>
          <cell r="Q67">
            <v>1.97</v>
          </cell>
          <cell r="R67">
            <v>1.37</v>
          </cell>
          <cell r="S67">
            <v>4.3499999999999996</v>
          </cell>
          <cell r="T67">
            <v>2.81</v>
          </cell>
          <cell r="U67">
            <v>1.61</v>
          </cell>
          <cell r="Y67">
            <v>36586</v>
          </cell>
          <cell r="Z67">
            <v>1.51</v>
          </cell>
        </row>
        <row r="68">
          <cell r="A68" t="str">
            <v>2000Q2</v>
          </cell>
          <cell r="B68">
            <v>2.13</v>
          </cell>
          <cell r="C68">
            <v>2.4700000000000002</v>
          </cell>
          <cell r="D68">
            <v>2.16</v>
          </cell>
          <cell r="E68">
            <v>1.82</v>
          </cell>
          <cell r="F68">
            <v>3.53</v>
          </cell>
          <cell r="G68">
            <v>2</v>
          </cell>
          <cell r="H68">
            <v>1.68</v>
          </cell>
          <cell r="I68">
            <v>4.51</v>
          </cell>
          <cell r="J68">
            <v>2.94</v>
          </cell>
          <cell r="K68">
            <v>1.44</v>
          </cell>
          <cell r="L68">
            <v>2.06</v>
          </cell>
          <cell r="M68">
            <v>2.39</v>
          </cell>
          <cell r="N68">
            <v>2.17</v>
          </cell>
          <cell r="O68">
            <v>1.75</v>
          </cell>
          <cell r="P68">
            <v>3.38</v>
          </cell>
          <cell r="Q68">
            <v>1.91</v>
          </cell>
          <cell r="R68">
            <v>1.61</v>
          </cell>
          <cell r="S68">
            <v>4.32</v>
          </cell>
          <cell r="T68">
            <v>2.82</v>
          </cell>
          <cell r="U68">
            <v>1.39</v>
          </cell>
          <cell r="Y68">
            <v>36678</v>
          </cell>
          <cell r="Z68">
            <v>1.44</v>
          </cell>
        </row>
        <row r="69">
          <cell r="A69" t="str">
            <v>2000Q3</v>
          </cell>
          <cell r="B69">
            <v>2.19</v>
          </cell>
          <cell r="C69">
            <v>2.4700000000000002</v>
          </cell>
          <cell r="D69">
            <v>2.2599999999999998</v>
          </cell>
          <cell r="E69">
            <v>1.89</v>
          </cell>
          <cell r="F69">
            <v>3.56</v>
          </cell>
          <cell r="G69">
            <v>2.13</v>
          </cell>
          <cell r="H69">
            <v>1.63</v>
          </cell>
          <cell r="I69">
            <v>4.53</v>
          </cell>
          <cell r="J69">
            <v>2.98</v>
          </cell>
          <cell r="K69">
            <v>1.48</v>
          </cell>
          <cell r="L69">
            <v>2.1800000000000002</v>
          </cell>
          <cell r="M69">
            <v>2.13</v>
          </cell>
          <cell r="N69">
            <v>2.2599999999999998</v>
          </cell>
          <cell r="O69">
            <v>1.85</v>
          </cell>
          <cell r="P69">
            <v>3.61</v>
          </cell>
          <cell r="Q69">
            <v>2.09</v>
          </cell>
          <cell r="R69">
            <v>1.63</v>
          </cell>
          <cell r="S69">
            <v>4.62</v>
          </cell>
          <cell r="T69">
            <v>2.99</v>
          </cell>
          <cell r="U69">
            <v>1.45</v>
          </cell>
          <cell r="Y69">
            <v>36770</v>
          </cell>
          <cell r="Z69">
            <v>1.48</v>
          </cell>
        </row>
        <row r="70">
          <cell r="A70" t="str">
            <v>2000Q4</v>
          </cell>
          <cell r="B70">
            <v>2.33</v>
          </cell>
          <cell r="C70">
            <v>2.6</v>
          </cell>
          <cell r="D70">
            <v>2.4500000000000002</v>
          </cell>
          <cell r="E70">
            <v>1.98</v>
          </cell>
          <cell r="F70">
            <v>3.63</v>
          </cell>
          <cell r="G70">
            <v>2.2799999999999998</v>
          </cell>
          <cell r="H70">
            <v>1.79</v>
          </cell>
          <cell r="I70">
            <v>4.5599999999999996</v>
          </cell>
          <cell r="J70">
            <v>3.05</v>
          </cell>
          <cell r="K70">
            <v>1.52</v>
          </cell>
          <cell r="L70">
            <v>2.39</v>
          </cell>
          <cell r="M70">
            <v>2.2999999999999998</v>
          </cell>
          <cell r="N70">
            <v>2.4</v>
          </cell>
          <cell r="O70">
            <v>2.0699999999999998</v>
          </cell>
          <cell r="P70">
            <v>3.85</v>
          </cell>
          <cell r="Q70">
            <v>2.4500000000000002</v>
          </cell>
          <cell r="R70">
            <v>1.77</v>
          </cell>
          <cell r="S70">
            <v>4.7</v>
          </cell>
          <cell r="T70">
            <v>3.29</v>
          </cell>
          <cell r="U70">
            <v>1.51</v>
          </cell>
          <cell r="Y70">
            <v>36861</v>
          </cell>
          <cell r="Z70">
            <v>1.52</v>
          </cell>
        </row>
        <row r="71">
          <cell r="A71" t="str">
            <v>2001Q1</v>
          </cell>
          <cell r="B71">
            <v>2.42</v>
          </cell>
          <cell r="C71">
            <v>2.54</v>
          </cell>
          <cell r="D71">
            <v>2.66</v>
          </cell>
          <cell r="E71">
            <v>2.0499999999999998</v>
          </cell>
          <cell r="F71">
            <v>3.63</v>
          </cell>
          <cell r="G71">
            <v>2.2999999999999998</v>
          </cell>
          <cell r="H71">
            <v>1.85</v>
          </cell>
          <cell r="I71">
            <v>4.8</v>
          </cell>
          <cell r="J71">
            <v>2.97</v>
          </cell>
          <cell r="K71">
            <v>1.6</v>
          </cell>
          <cell r="L71">
            <v>2.44</v>
          </cell>
          <cell r="M71">
            <v>3.26</v>
          </cell>
          <cell r="N71">
            <v>2.68</v>
          </cell>
          <cell r="O71">
            <v>2.08</v>
          </cell>
          <cell r="P71">
            <v>3.51</v>
          </cell>
          <cell r="Q71">
            <v>2.2799999999999998</v>
          </cell>
          <cell r="R71">
            <v>1.96</v>
          </cell>
          <cell r="S71">
            <v>4.75</v>
          </cell>
          <cell r="T71">
            <v>2.85</v>
          </cell>
          <cell r="U71">
            <v>1.69</v>
          </cell>
          <cell r="Y71">
            <v>36951</v>
          </cell>
          <cell r="Z71">
            <v>1.6</v>
          </cell>
        </row>
        <row r="72">
          <cell r="A72" t="str">
            <v>2001Q2</v>
          </cell>
          <cell r="B72">
            <v>2.5499999999999998</v>
          </cell>
          <cell r="C72">
            <v>2.57</v>
          </cell>
          <cell r="D72">
            <v>2.93</v>
          </cell>
          <cell r="E72">
            <v>2.17</v>
          </cell>
          <cell r="F72">
            <v>3.68</v>
          </cell>
          <cell r="G72">
            <v>2.4</v>
          </cell>
          <cell r="H72">
            <v>1.99</v>
          </cell>
          <cell r="I72">
            <v>4.95</v>
          </cell>
          <cell r="J72">
            <v>2.97</v>
          </cell>
          <cell r="K72">
            <v>1.72</v>
          </cell>
          <cell r="L72">
            <v>2.48</v>
          </cell>
          <cell r="M72">
            <v>2.48</v>
          </cell>
          <cell r="N72">
            <v>2.95</v>
          </cell>
          <cell r="O72">
            <v>2.08</v>
          </cell>
          <cell r="P72">
            <v>3.52</v>
          </cell>
          <cell r="Q72">
            <v>2.2999999999999998</v>
          </cell>
          <cell r="R72">
            <v>1.91</v>
          </cell>
          <cell r="S72">
            <v>4.75</v>
          </cell>
          <cell r="T72">
            <v>2.85</v>
          </cell>
          <cell r="U72">
            <v>1.67</v>
          </cell>
          <cell r="Y72">
            <v>37043</v>
          </cell>
          <cell r="Z72">
            <v>1.72</v>
          </cell>
        </row>
        <row r="73">
          <cell r="A73" t="str">
            <v>2001Q3</v>
          </cell>
          <cell r="B73">
            <v>2.71</v>
          </cell>
          <cell r="C73">
            <v>2.8</v>
          </cell>
          <cell r="D73">
            <v>3.26</v>
          </cell>
          <cell r="E73">
            <v>2.17</v>
          </cell>
          <cell r="F73">
            <v>3.72</v>
          </cell>
          <cell r="G73">
            <v>2.2400000000000002</v>
          </cell>
          <cell r="H73">
            <v>2.2400000000000002</v>
          </cell>
          <cell r="I73">
            <v>5</v>
          </cell>
          <cell r="J73">
            <v>3.09</v>
          </cell>
          <cell r="K73">
            <v>1.92</v>
          </cell>
          <cell r="L73">
            <v>2.71</v>
          </cell>
          <cell r="M73">
            <v>2.46</v>
          </cell>
          <cell r="N73">
            <v>3.27</v>
          </cell>
          <cell r="O73">
            <v>2.13</v>
          </cell>
          <cell r="P73">
            <v>3.78</v>
          </cell>
          <cell r="Q73">
            <v>2.19</v>
          </cell>
          <cell r="R73">
            <v>2.2200000000000002</v>
          </cell>
          <cell r="S73">
            <v>5.09</v>
          </cell>
          <cell r="T73">
            <v>3.1</v>
          </cell>
          <cell r="U73">
            <v>1.9</v>
          </cell>
          <cell r="Y73">
            <v>37135</v>
          </cell>
          <cell r="Z73">
            <v>1.92</v>
          </cell>
        </row>
        <row r="74">
          <cell r="A74" t="str">
            <v>2001Q4</v>
          </cell>
          <cell r="B74">
            <v>2.74</v>
          </cell>
          <cell r="C74">
            <v>2.61</v>
          </cell>
          <cell r="D74">
            <v>3.49</v>
          </cell>
          <cell r="E74">
            <v>2.15</v>
          </cell>
          <cell r="F74">
            <v>3.65</v>
          </cell>
          <cell r="G74">
            <v>2.23</v>
          </cell>
          <cell r="H74">
            <v>2.37</v>
          </cell>
          <cell r="I74">
            <v>4.6900000000000004</v>
          </cell>
          <cell r="J74">
            <v>3.07</v>
          </cell>
          <cell r="K74">
            <v>1.93</v>
          </cell>
          <cell r="L74">
            <v>2.82</v>
          </cell>
          <cell r="M74">
            <v>2.3199999999999998</v>
          </cell>
          <cell r="N74">
            <v>3.43</v>
          </cell>
          <cell r="O74">
            <v>2.25</v>
          </cell>
          <cell r="P74">
            <v>3.86</v>
          </cell>
          <cell r="Q74">
            <v>2.41</v>
          </cell>
          <cell r="R74">
            <v>2.36</v>
          </cell>
          <cell r="S74">
            <v>4.8600000000000003</v>
          </cell>
          <cell r="T74">
            <v>3.3</v>
          </cell>
          <cell r="U74">
            <v>1.9</v>
          </cell>
          <cell r="Y74">
            <v>37226</v>
          </cell>
          <cell r="Z74">
            <v>1.93</v>
          </cell>
        </row>
        <row r="75">
          <cell r="A75" t="str">
            <v>2002Q1</v>
          </cell>
          <cell r="B75">
            <v>2.75</v>
          </cell>
          <cell r="C75">
            <v>2.4900000000000002</v>
          </cell>
          <cell r="D75">
            <v>3.68</v>
          </cell>
          <cell r="E75">
            <v>2.1</v>
          </cell>
          <cell r="F75">
            <v>3.6</v>
          </cell>
          <cell r="G75">
            <v>2.2400000000000002</v>
          </cell>
          <cell r="H75">
            <v>2.38</v>
          </cell>
          <cell r="I75">
            <v>4.9400000000000004</v>
          </cell>
          <cell r="J75">
            <v>2.87</v>
          </cell>
          <cell r="K75">
            <v>1.78</v>
          </cell>
          <cell r="L75">
            <v>2.76</v>
          </cell>
          <cell r="M75">
            <v>3.14</v>
          </cell>
          <cell r="N75">
            <v>3.71</v>
          </cell>
          <cell r="O75">
            <v>2.13</v>
          </cell>
          <cell r="P75">
            <v>3.48</v>
          </cell>
          <cell r="Q75">
            <v>2.21</v>
          </cell>
          <cell r="R75">
            <v>2.5299999999999998</v>
          </cell>
          <cell r="S75">
            <v>4.8499999999999996</v>
          </cell>
          <cell r="T75">
            <v>2.75</v>
          </cell>
          <cell r="U75">
            <v>1.89</v>
          </cell>
          <cell r="Y75">
            <v>37316</v>
          </cell>
          <cell r="Z75">
            <v>1.78</v>
          </cell>
        </row>
        <row r="76">
          <cell r="A76" t="str">
            <v>2002Q2</v>
          </cell>
          <cell r="B76">
            <v>2.75</v>
          </cell>
          <cell r="C76">
            <v>2.5099999999999998</v>
          </cell>
          <cell r="D76">
            <v>3.92</v>
          </cell>
          <cell r="E76">
            <v>2.04</v>
          </cell>
          <cell r="F76">
            <v>3.51</v>
          </cell>
          <cell r="G76">
            <v>2.15</v>
          </cell>
          <cell r="H76">
            <v>2.27</v>
          </cell>
          <cell r="I76">
            <v>4.79</v>
          </cell>
          <cell r="J76">
            <v>2.83</v>
          </cell>
          <cell r="K76">
            <v>1.76</v>
          </cell>
          <cell r="L76">
            <v>2.67</v>
          </cell>
          <cell r="M76">
            <v>2.42</v>
          </cell>
          <cell r="N76">
            <v>3.93</v>
          </cell>
          <cell r="O76">
            <v>1.96</v>
          </cell>
          <cell r="P76">
            <v>3.37</v>
          </cell>
          <cell r="Q76">
            <v>2.06</v>
          </cell>
          <cell r="R76">
            <v>2.17</v>
          </cell>
          <cell r="S76">
            <v>4.6100000000000003</v>
          </cell>
          <cell r="T76">
            <v>2.73</v>
          </cell>
          <cell r="U76">
            <v>1.7</v>
          </cell>
          <cell r="Y76">
            <v>37408</v>
          </cell>
          <cell r="Z76">
            <v>1.76</v>
          </cell>
        </row>
        <row r="77">
          <cell r="A77" t="str">
            <v>2002Q3</v>
          </cell>
          <cell r="B77">
            <v>2.69</v>
          </cell>
          <cell r="C77">
            <v>2.5499999999999998</v>
          </cell>
          <cell r="D77">
            <v>3.88</v>
          </cell>
          <cell r="E77">
            <v>1.98</v>
          </cell>
          <cell r="F77">
            <v>3.49</v>
          </cell>
          <cell r="G77">
            <v>2.11</v>
          </cell>
          <cell r="H77">
            <v>2.2000000000000002</v>
          </cell>
          <cell r="I77">
            <v>4.8899999999999997</v>
          </cell>
          <cell r="J77">
            <v>2.79</v>
          </cell>
          <cell r="K77">
            <v>1.69</v>
          </cell>
          <cell r="L77">
            <v>2.68</v>
          </cell>
          <cell r="M77">
            <v>2.27</v>
          </cell>
          <cell r="N77">
            <v>3.91</v>
          </cell>
          <cell r="O77">
            <v>1.94</v>
          </cell>
          <cell r="P77">
            <v>3.55</v>
          </cell>
          <cell r="Q77">
            <v>2.0499999999999998</v>
          </cell>
          <cell r="R77">
            <v>2.15</v>
          </cell>
          <cell r="S77">
            <v>4.96</v>
          </cell>
          <cell r="T77">
            <v>2.8</v>
          </cell>
          <cell r="U77">
            <v>1.67</v>
          </cell>
          <cell r="Y77">
            <v>37500</v>
          </cell>
          <cell r="Z77">
            <v>1.69</v>
          </cell>
        </row>
        <row r="78">
          <cell r="A78" t="str">
            <v>2002Q4</v>
          </cell>
          <cell r="B78">
            <v>2.57</v>
          </cell>
          <cell r="C78">
            <v>2.5</v>
          </cell>
          <cell r="D78">
            <v>3.88</v>
          </cell>
          <cell r="E78">
            <v>1.86</v>
          </cell>
          <cell r="F78">
            <v>3.45</v>
          </cell>
          <cell r="G78">
            <v>1.97</v>
          </cell>
          <cell r="H78">
            <v>2.11</v>
          </cell>
          <cell r="I78">
            <v>4.8499999999999996</v>
          </cell>
          <cell r="J78">
            <v>2.7</v>
          </cell>
          <cell r="K78">
            <v>1.61</v>
          </cell>
          <cell r="L78">
            <v>2.65</v>
          </cell>
          <cell r="M78">
            <v>2.21</v>
          </cell>
          <cell r="N78">
            <v>3.82</v>
          </cell>
          <cell r="O78">
            <v>1.95</v>
          </cell>
          <cell r="P78">
            <v>3.65</v>
          </cell>
          <cell r="Q78">
            <v>2.13</v>
          </cell>
          <cell r="R78">
            <v>2.12</v>
          </cell>
          <cell r="S78">
            <v>5.05</v>
          </cell>
          <cell r="T78">
            <v>2.9</v>
          </cell>
          <cell r="U78">
            <v>1.59</v>
          </cell>
          <cell r="Y78">
            <v>37591</v>
          </cell>
          <cell r="Z78">
            <v>1.61</v>
          </cell>
        </row>
        <row r="79">
          <cell r="A79" t="str">
            <v>2003Q1</v>
          </cell>
          <cell r="B79">
            <v>2.54</v>
          </cell>
          <cell r="C79">
            <v>2.57</v>
          </cell>
          <cell r="D79">
            <v>3.64</v>
          </cell>
          <cell r="E79">
            <v>1.91</v>
          </cell>
          <cell r="F79">
            <v>3.42</v>
          </cell>
          <cell r="G79">
            <v>1.98</v>
          </cell>
          <cell r="H79">
            <v>2.09</v>
          </cell>
          <cell r="I79">
            <v>4.68</v>
          </cell>
          <cell r="J79">
            <v>2.79</v>
          </cell>
          <cell r="K79">
            <v>1.67</v>
          </cell>
          <cell r="L79">
            <v>2.54</v>
          </cell>
          <cell r="M79">
            <v>3.23</v>
          </cell>
          <cell r="N79">
            <v>3.67</v>
          </cell>
          <cell r="O79">
            <v>1.94</v>
          </cell>
          <cell r="P79">
            <v>3.29</v>
          </cell>
          <cell r="Q79">
            <v>1.96</v>
          </cell>
          <cell r="R79">
            <v>2.23</v>
          </cell>
          <cell r="S79">
            <v>4.57</v>
          </cell>
          <cell r="T79">
            <v>2.67</v>
          </cell>
          <cell r="U79">
            <v>1.77</v>
          </cell>
          <cell r="Y79">
            <v>37681</v>
          </cell>
          <cell r="Z79">
            <v>1.67</v>
          </cell>
        </row>
        <row r="80">
          <cell r="A80" t="str">
            <v>2003Q2</v>
          </cell>
          <cell r="B80">
            <v>2.42</v>
          </cell>
          <cell r="C80">
            <v>2.62</v>
          </cell>
          <cell r="D80">
            <v>3.56</v>
          </cell>
          <cell r="E80">
            <v>1.8</v>
          </cell>
          <cell r="F80">
            <v>3.31</v>
          </cell>
          <cell r="G80">
            <v>1.82</v>
          </cell>
          <cell r="H80">
            <v>2.0499999999999998</v>
          </cell>
          <cell r="I80">
            <v>4.53</v>
          </cell>
          <cell r="J80">
            <v>2.7</v>
          </cell>
          <cell r="K80">
            <v>1.61</v>
          </cell>
          <cell r="L80">
            <v>2.34</v>
          </cell>
          <cell r="M80">
            <v>2.5299999999999998</v>
          </cell>
          <cell r="N80">
            <v>3.55</v>
          </cell>
          <cell r="O80">
            <v>1.73</v>
          </cell>
          <cell r="P80">
            <v>3.19</v>
          </cell>
          <cell r="Q80">
            <v>1.74</v>
          </cell>
          <cell r="R80">
            <v>1.95</v>
          </cell>
          <cell r="S80">
            <v>4.38</v>
          </cell>
          <cell r="T80">
            <v>2.61</v>
          </cell>
          <cell r="U80">
            <v>1.56</v>
          </cell>
          <cell r="Y80">
            <v>37773</v>
          </cell>
          <cell r="Z80">
            <v>1.61</v>
          </cell>
        </row>
        <row r="81">
          <cell r="A81" t="str">
            <v>2003Q3</v>
          </cell>
          <cell r="B81">
            <v>2.2200000000000002</v>
          </cell>
          <cell r="C81">
            <v>2.57</v>
          </cell>
          <cell r="D81">
            <v>3.27</v>
          </cell>
          <cell r="E81">
            <v>1.67</v>
          </cell>
          <cell r="F81">
            <v>3.1</v>
          </cell>
          <cell r="G81">
            <v>1.73</v>
          </cell>
          <cell r="H81">
            <v>1.86</v>
          </cell>
          <cell r="I81">
            <v>4.2300000000000004</v>
          </cell>
          <cell r="J81">
            <v>2.6</v>
          </cell>
          <cell r="K81">
            <v>1.48</v>
          </cell>
          <cell r="L81">
            <v>2.2200000000000002</v>
          </cell>
          <cell r="M81">
            <v>2.29</v>
          </cell>
          <cell r="N81">
            <v>3.32</v>
          </cell>
          <cell r="O81">
            <v>1.64</v>
          </cell>
          <cell r="P81">
            <v>3.16</v>
          </cell>
          <cell r="Q81">
            <v>1.68</v>
          </cell>
          <cell r="R81">
            <v>1.79</v>
          </cell>
          <cell r="S81">
            <v>4.29</v>
          </cell>
          <cell r="T81">
            <v>2.61</v>
          </cell>
          <cell r="U81">
            <v>1.47</v>
          </cell>
          <cell r="Y81">
            <v>37865</v>
          </cell>
          <cell r="Z81">
            <v>1.48</v>
          </cell>
        </row>
        <row r="82">
          <cell r="A82" t="str">
            <v>2003Q4</v>
          </cell>
          <cell r="B82">
            <v>2.15</v>
          </cell>
          <cell r="C82">
            <v>2.2000000000000002</v>
          </cell>
          <cell r="D82">
            <v>2.85</v>
          </cell>
          <cell r="E82">
            <v>1.66</v>
          </cell>
          <cell r="F82">
            <v>3.28</v>
          </cell>
          <cell r="G82">
            <v>1.78</v>
          </cell>
          <cell r="H82">
            <v>1.65</v>
          </cell>
          <cell r="I82">
            <v>4.4400000000000004</v>
          </cell>
          <cell r="J82">
            <v>2.61</v>
          </cell>
          <cell r="K82">
            <v>1.4</v>
          </cell>
          <cell r="L82">
            <v>2.21</v>
          </cell>
          <cell r="M82">
            <v>1.95</v>
          </cell>
          <cell r="N82">
            <v>2.81</v>
          </cell>
          <cell r="O82">
            <v>1.74</v>
          </cell>
          <cell r="P82">
            <v>3.46</v>
          </cell>
          <cell r="Q82">
            <v>1.93</v>
          </cell>
          <cell r="R82">
            <v>1.68</v>
          </cell>
          <cell r="S82">
            <v>4.62</v>
          </cell>
          <cell r="T82">
            <v>2.79</v>
          </cell>
          <cell r="U82">
            <v>1.38</v>
          </cell>
          <cell r="Y82">
            <v>37956</v>
          </cell>
          <cell r="Z82">
            <v>1.4</v>
          </cell>
        </row>
        <row r="83">
          <cell r="A83" t="str">
            <v>2004Q1</v>
          </cell>
          <cell r="B83">
            <v>1.96</v>
          </cell>
          <cell r="C83">
            <v>1.9</v>
          </cell>
          <cell r="D83">
            <v>2.56</v>
          </cell>
          <cell r="E83">
            <v>1.53</v>
          </cell>
          <cell r="F83">
            <v>3.13</v>
          </cell>
          <cell r="G83">
            <v>1.65</v>
          </cell>
          <cell r="H83">
            <v>1.27</v>
          </cell>
          <cell r="I83">
            <v>4.21</v>
          </cell>
          <cell r="J83">
            <v>2.52</v>
          </cell>
          <cell r="K83">
            <v>1.25</v>
          </cell>
          <cell r="L83">
            <v>1.96</v>
          </cell>
          <cell r="M83">
            <v>2.4</v>
          </cell>
          <cell r="N83">
            <v>2.59</v>
          </cell>
          <cell r="O83">
            <v>1.55</v>
          </cell>
          <cell r="P83">
            <v>3.01</v>
          </cell>
          <cell r="Q83">
            <v>1.63</v>
          </cell>
          <cell r="R83">
            <v>1.37</v>
          </cell>
          <cell r="S83">
            <v>4.0999999999999996</v>
          </cell>
          <cell r="T83">
            <v>2.42</v>
          </cell>
          <cell r="U83">
            <v>1.33</v>
          </cell>
          <cell r="Y83">
            <v>38047</v>
          </cell>
          <cell r="Z83">
            <v>1.25</v>
          </cell>
        </row>
        <row r="84">
          <cell r="A84" t="str">
            <v>2004Q2</v>
          </cell>
          <cell r="B84">
            <v>1.86</v>
          </cell>
          <cell r="C84">
            <v>1.71</v>
          </cell>
          <cell r="D84">
            <v>2.29</v>
          </cell>
          <cell r="E84">
            <v>1.49</v>
          </cell>
          <cell r="F84">
            <v>3.11</v>
          </cell>
          <cell r="G84">
            <v>1.6</v>
          </cell>
          <cell r="H84">
            <v>1.4</v>
          </cell>
          <cell r="I84">
            <v>4.1500000000000004</v>
          </cell>
          <cell r="J84">
            <v>2.5299999999999998</v>
          </cell>
          <cell r="K84">
            <v>1.26</v>
          </cell>
          <cell r="L84">
            <v>1.79</v>
          </cell>
          <cell r="M84">
            <v>1.66</v>
          </cell>
          <cell r="N84">
            <v>2.2599999999999998</v>
          </cell>
          <cell r="O84">
            <v>1.42</v>
          </cell>
          <cell r="P84">
            <v>3.01</v>
          </cell>
          <cell r="Q84">
            <v>1.52</v>
          </cell>
          <cell r="R84">
            <v>1.32</v>
          </cell>
          <cell r="S84">
            <v>4.0199999999999996</v>
          </cell>
          <cell r="T84">
            <v>2.4500000000000002</v>
          </cell>
          <cell r="U84">
            <v>1.21</v>
          </cell>
          <cell r="Y84">
            <v>38139</v>
          </cell>
          <cell r="Z84">
            <v>1.26</v>
          </cell>
        </row>
        <row r="85">
          <cell r="A85" t="str">
            <v>2004Q3</v>
          </cell>
          <cell r="B85">
            <v>1.75</v>
          </cell>
          <cell r="C85">
            <v>1.57</v>
          </cell>
          <cell r="D85">
            <v>2.0299999999999998</v>
          </cell>
          <cell r="E85">
            <v>1.44</v>
          </cell>
          <cell r="F85">
            <v>3.05</v>
          </cell>
          <cell r="G85">
            <v>1.59</v>
          </cell>
          <cell r="H85">
            <v>1.37</v>
          </cell>
          <cell r="I85">
            <v>4.0599999999999996</v>
          </cell>
          <cell r="J85">
            <v>2.4700000000000002</v>
          </cell>
          <cell r="K85">
            <v>1.19</v>
          </cell>
          <cell r="L85">
            <v>1.74</v>
          </cell>
          <cell r="M85">
            <v>1.38</v>
          </cell>
          <cell r="N85">
            <v>2.06</v>
          </cell>
          <cell r="O85">
            <v>1.41</v>
          </cell>
          <cell r="P85">
            <v>3.11</v>
          </cell>
          <cell r="Q85">
            <v>1.55</v>
          </cell>
          <cell r="R85">
            <v>1.29</v>
          </cell>
          <cell r="S85">
            <v>4.12</v>
          </cell>
          <cell r="T85">
            <v>2.48</v>
          </cell>
          <cell r="U85">
            <v>1.17</v>
          </cell>
          <cell r="Y85">
            <v>38231</v>
          </cell>
          <cell r="Z85">
            <v>1.19</v>
          </cell>
        </row>
        <row r="86">
          <cell r="A86" t="str">
            <v>2004Q4</v>
          </cell>
          <cell r="B86">
            <v>1.63</v>
          </cell>
          <cell r="C86">
            <v>1.46</v>
          </cell>
          <cell r="D86">
            <v>1.82</v>
          </cell>
          <cell r="E86">
            <v>1.3</v>
          </cell>
          <cell r="F86">
            <v>3.03</v>
          </cell>
          <cell r="G86">
            <v>1.38</v>
          </cell>
          <cell r="H86">
            <v>1.34</v>
          </cell>
          <cell r="I86">
            <v>4.04</v>
          </cell>
          <cell r="J86">
            <v>2.33</v>
          </cell>
          <cell r="K86">
            <v>1.1000000000000001</v>
          </cell>
          <cell r="L86">
            <v>1.69</v>
          </cell>
          <cell r="M86">
            <v>1.3</v>
          </cell>
          <cell r="N86">
            <v>1.8</v>
          </cell>
          <cell r="O86">
            <v>1.36</v>
          </cell>
          <cell r="P86">
            <v>3.19</v>
          </cell>
          <cell r="Q86">
            <v>1.51</v>
          </cell>
          <cell r="R86">
            <v>1.37</v>
          </cell>
          <cell r="S86">
            <v>4.2</v>
          </cell>
          <cell r="T86">
            <v>2.4900000000000002</v>
          </cell>
          <cell r="U86">
            <v>1.0900000000000001</v>
          </cell>
          <cell r="Y86">
            <v>38322</v>
          </cell>
          <cell r="Z86">
            <v>1.1000000000000001</v>
          </cell>
        </row>
        <row r="87">
          <cell r="A87" t="str">
            <v>2005Q1</v>
          </cell>
          <cell r="B87">
            <v>1.6</v>
          </cell>
          <cell r="C87">
            <v>1.41</v>
          </cell>
          <cell r="D87">
            <v>1.62</v>
          </cell>
          <cell r="E87">
            <v>1.34</v>
          </cell>
          <cell r="F87">
            <v>2.92</v>
          </cell>
          <cell r="G87">
            <v>1.43</v>
          </cell>
          <cell r="H87">
            <v>1.35</v>
          </cell>
          <cell r="I87">
            <v>3.71</v>
          </cell>
          <cell r="J87">
            <v>2.38</v>
          </cell>
          <cell r="K87">
            <v>1.1200000000000001</v>
          </cell>
          <cell r="L87">
            <v>1.61</v>
          </cell>
          <cell r="M87">
            <v>1.79</v>
          </cell>
          <cell r="N87">
            <v>1.65</v>
          </cell>
          <cell r="O87">
            <v>1.36</v>
          </cell>
          <cell r="P87">
            <v>2.8</v>
          </cell>
          <cell r="Q87">
            <v>1.4</v>
          </cell>
          <cell r="R87">
            <v>1.49</v>
          </cell>
          <cell r="S87">
            <v>3.62</v>
          </cell>
          <cell r="T87">
            <v>2.2799999999999998</v>
          </cell>
          <cell r="U87">
            <v>1.2</v>
          </cell>
          <cell r="Y87">
            <v>38412</v>
          </cell>
          <cell r="Z87">
            <v>1.1200000000000001</v>
          </cell>
        </row>
        <row r="88">
          <cell r="A88" t="str">
            <v>2005Q2</v>
          </cell>
          <cell r="B88">
            <v>1.58</v>
          </cell>
          <cell r="C88">
            <v>1.32</v>
          </cell>
          <cell r="D88">
            <v>1.49</v>
          </cell>
          <cell r="E88">
            <v>1.37</v>
          </cell>
          <cell r="F88">
            <v>2.86</v>
          </cell>
          <cell r="G88">
            <v>1.55</v>
          </cell>
          <cell r="H88">
            <v>1.31</v>
          </cell>
          <cell r="I88">
            <v>3.66</v>
          </cell>
          <cell r="J88">
            <v>2.33</v>
          </cell>
          <cell r="K88">
            <v>1.05</v>
          </cell>
          <cell r="L88">
            <v>1.51</v>
          </cell>
          <cell r="M88">
            <v>1.28</v>
          </cell>
          <cell r="N88">
            <v>1.46</v>
          </cell>
          <cell r="O88">
            <v>1.31</v>
          </cell>
          <cell r="P88">
            <v>2.77</v>
          </cell>
          <cell r="Q88">
            <v>1.47</v>
          </cell>
          <cell r="R88">
            <v>1.22</v>
          </cell>
          <cell r="S88">
            <v>3.56</v>
          </cell>
          <cell r="T88">
            <v>2.2599999999999998</v>
          </cell>
          <cell r="U88">
            <v>1.01</v>
          </cell>
          <cell r="Y88">
            <v>38504</v>
          </cell>
          <cell r="Z88">
            <v>1.05</v>
          </cell>
        </row>
        <row r="89">
          <cell r="A89" t="str">
            <v>2005Q3</v>
          </cell>
          <cell r="B89">
            <v>1.56</v>
          </cell>
          <cell r="C89">
            <v>1.24</v>
          </cell>
          <cell r="D89">
            <v>1.48</v>
          </cell>
          <cell r="E89">
            <v>1.39</v>
          </cell>
          <cell r="F89">
            <v>2.8</v>
          </cell>
          <cell r="G89">
            <v>1.58</v>
          </cell>
          <cell r="H89">
            <v>1.22</v>
          </cell>
          <cell r="I89">
            <v>3.88</v>
          </cell>
          <cell r="J89">
            <v>2.14</v>
          </cell>
          <cell r="K89">
            <v>1.08</v>
          </cell>
          <cell r="L89">
            <v>1.55</v>
          </cell>
          <cell r="M89">
            <v>1.07</v>
          </cell>
          <cell r="N89">
            <v>1.5</v>
          </cell>
          <cell r="O89">
            <v>1.36</v>
          </cell>
          <cell r="P89">
            <v>2.85</v>
          </cell>
          <cell r="Q89">
            <v>1.54</v>
          </cell>
          <cell r="R89">
            <v>1.1299999999999999</v>
          </cell>
          <cell r="S89">
            <v>3.95</v>
          </cell>
          <cell r="T89">
            <v>2.15</v>
          </cell>
          <cell r="U89">
            <v>1.05</v>
          </cell>
          <cell r="Y89">
            <v>38596</v>
          </cell>
          <cell r="Z89">
            <v>1.08</v>
          </cell>
        </row>
        <row r="90">
          <cell r="A90" t="str">
            <v>2005Q4</v>
          </cell>
          <cell r="B90">
            <v>1.54</v>
          </cell>
          <cell r="C90">
            <v>1.1599999999999999</v>
          </cell>
          <cell r="D90">
            <v>1.45</v>
          </cell>
          <cell r="E90">
            <v>1.4</v>
          </cell>
          <cell r="F90">
            <v>2.68</v>
          </cell>
          <cell r="G90">
            <v>1.63</v>
          </cell>
          <cell r="H90">
            <v>1.21</v>
          </cell>
          <cell r="I90">
            <v>3.54</v>
          </cell>
          <cell r="J90">
            <v>2.1</v>
          </cell>
          <cell r="K90">
            <v>1.03</v>
          </cell>
          <cell r="L90">
            <v>1.6</v>
          </cell>
          <cell r="M90">
            <v>1.05</v>
          </cell>
          <cell r="N90">
            <v>1.43</v>
          </cell>
          <cell r="O90">
            <v>1.47</v>
          </cell>
          <cell r="P90">
            <v>2.82</v>
          </cell>
          <cell r="Q90">
            <v>1.78</v>
          </cell>
          <cell r="R90">
            <v>1.26</v>
          </cell>
          <cell r="S90">
            <v>3.65</v>
          </cell>
          <cell r="T90">
            <v>2.25</v>
          </cell>
          <cell r="U90">
            <v>1.03</v>
          </cell>
          <cell r="Y90">
            <v>38687</v>
          </cell>
          <cell r="Z90">
            <v>1.03</v>
          </cell>
        </row>
        <row r="91">
          <cell r="A91" t="str">
            <v>2006Q1</v>
          </cell>
          <cell r="B91">
            <v>1.51</v>
          </cell>
          <cell r="C91">
            <v>1.1100000000000001</v>
          </cell>
          <cell r="D91">
            <v>1.39</v>
          </cell>
          <cell r="E91">
            <v>1.36</v>
          </cell>
          <cell r="F91">
            <v>2.78</v>
          </cell>
          <cell r="G91">
            <v>1.6</v>
          </cell>
          <cell r="H91">
            <v>1.25</v>
          </cell>
          <cell r="I91">
            <v>3.89</v>
          </cell>
          <cell r="J91">
            <v>2.11</v>
          </cell>
          <cell r="K91">
            <v>1.01</v>
          </cell>
          <cell r="L91">
            <v>1.52</v>
          </cell>
          <cell r="M91">
            <v>1.4</v>
          </cell>
          <cell r="N91">
            <v>1.41</v>
          </cell>
          <cell r="O91">
            <v>1.38</v>
          </cell>
          <cell r="P91">
            <v>2.68</v>
          </cell>
          <cell r="Q91">
            <v>1.57</v>
          </cell>
          <cell r="R91">
            <v>1.4</v>
          </cell>
          <cell r="S91">
            <v>3.8</v>
          </cell>
          <cell r="T91">
            <v>2.0299999999999998</v>
          </cell>
          <cell r="U91">
            <v>1.0900000000000001</v>
          </cell>
          <cell r="Y91">
            <v>38777</v>
          </cell>
          <cell r="Z91">
            <v>1.01</v>
          </cell>
        </row>
        <row r="92">
          <cell r="A92" t="str">
            <v>2006Q2</v>
          </cell>
          <cell r="B92">
            <v>1.52</v>
          </cell>
          <cell r="C92">
            <v>1.06</v>
          </cell>
          <cell r="D92">
            <v>1.28</v>
          </cell>
          <cell r="E92">
            <v>1.38</v>
          </cell>
          <cell r="F92">
            <v>2.93</v>
          </cell>
          <cell r="G92">
            <v>1.62</v>
          </cell>
          <cell r="H92">
            <v>1.1499999999999999</v>
          </cell>
          <cell r="I92">
            <v>4.12</v>
          </cell>
          <cell r="J92">
            <v>2.17</v>
          </cell>
          <cell r="K92">
            <v>1.03</v>
          </cell>
          <cell r="L92">
            <v>1.45</v>
          </cell>
          <cell r="M92">
            <v>1.03</v>
          </cell>
          <cell r="N92">
            <v>1.25</v>
          </cell>
          <cell r="O92">
            <v>1.31</v>
          </cell>
          <cell r="P92">
            <v>2.83</v>
          </cell>
          <cell r="Q92">
            <v>1.53</v>
          </cell>
          <cell r="R92">
            <v>1.04</v>
          </cell>
          <cell r="S92">
            <v>4.01</v>
          </cell>
          <cell r="T92">
            <v>2.1</v>
          </cell>
          <cell r="U92">
            <v>0.99</v>
          </cell>
          <cell r="Y92">
            <v>38869</v>
          </cell>
          <cell r="Z92">
            <v>1.03</v>
          </cell>
        </row>
        <row r="93">
          <cell r="A93" t="str">
            <v>2006Q3</v>
          </cell>
          <cell r="B93">
            <v>1.59</v>
          </cell>
          <cell r="C93">
            <v>1.0900000000000001</v>
          </cell>
          <cell r="D93">
            <v>1.26</v>
          </cell>
          <cell r="E93">
            <v>1.5</v>
          </cell>
          <cell r="F93">
            <v>2.96</v>
          </cell>
          <cell r="G93">
            <v>1.76</v>
          </cell>
          <cell r="H93">
            <v>1.33</v>
          </cell>
          <cell r="I93">
            <v>4.09</v>
          </cell>
          <cell r="J93">
            <v>2.29</v>
          </cell>
          <cell r="K93">
            <v>1.1399999999999999</v>
          </cell>
          <cell r="L93">
            <v>1.57</v>
          </cell>
          <cell r="M93">
            <v>0.93</v>
          </cell>
          <cell r="N93">
            <v>1.28</v>
          </cell>
          <cell r="O93">
            <v>1.46</v>
          </cell>
          <cell r="P93">
            <v>3.01</v>
          </cell>
          <cell r="Q93">
            <v>1.72</v>
          </cell>
          <cell r="R93">
            <v>1.22</v>
          </cell>
          <cell r="S93">
            <v>4.17</v>
          </cell>
          <cell r="T93">
            <v>2.2799999999999998</v>
          </cell>
          <cell r="U93">
            <v>1.1000000000000001</v>
          </cell>
          <cell r="Y93">
            <v>38961</v>
          </cell>
          <cell r="Z93">
            <v>1.1399999999999999</v>
          </cell>
        </row>
        <row r="94">
          <cell r="A94" t="str">
            <v>2006Q4</v>
          </cell>
          <cell r="B94">
            <v>1.68</v>
          </cell>
          <cell r="C94">
            <v>1.19</v>
          </cell>
          <cell r="D94">
            <v>1.1499999999999999</v>
          </cell>
          <cell r="E94">
            <v>1.69</v>
          </cell>
          <cell r="F94">
            <v>2.93</v>
          </cell>
          <cell r="G94">
            <v>1.93</v>
          </cell>
          <cell r="H94">
            <v>1.29</v>
          </cell>
          <cell r="I94">
            <v>3.95</v>
          </cell>
          <cell r="J94">
            <v>2.2599999999999998</v>
          </cell>
          <cell r="K94">
            <v>1.32</v>
          </cell>
          <cell r="L94">
            <v>1.75</v>
          </cell>
          <cell r="M94">
            <v>1.0900000000000001</v>
          </cell>
          <cell r="N94">
            <v>1.1499999999999999</v>
          </cell>
          <cell r="O94">
            <v>1.78</v>
          </cell>
          <cell r="P94">
            <v>3.07</v>
          </cell>
          <cell r="Q94">
            <v>2.11</v>
          </cell>
          <cell r="R94">
            <v>1.36</v>
          </cell>
          <cell r="S94">
            <v>4.05</v>
          </cell>
          <cell r="T94">
            <v>2.4300000000000002</v>
          </cell>
          <cell r="U94">
            <v>1.32</v>
          </cell>
          <cell r="Y94">
            <v>39052</v>
          </cell>
          <cell r="Z94">
            <v>1.32</v>
          </cell>
        </row>
        <row r="95">
          <cell r="A95" t="str">
            <v>2007Q1</v>
          </cell>
          <cell r="B95">
            <v>1.73</v>
          </cell>
          <cell r="C95">
            <v>1.18</v>
          </cell>
          <cell r="D95">
            <v>1.18</v>
          </cell>
          <cell r="E95">
            <v>1.77</v>
          </cell>
          <cell r="F95">
            <v>2.94</v>
          </cell>
          <cell r="G95">
            <v>2.04</v>
          </cell>
          <cell r="H95">
            <v>1.21</v>
          </cell>
          <cell r="I95">
            <v>4.03</v>
          </cell>
          <cell r="J95">
            <v>2.29</v>
          </cell>
          <cell r="K95">
            <v>1.42</v>
          </cell>
          <cell r="L95">
            <v>1.75</v>
          </cell>
          <cell r="M95">
            <v>1.47</v>
          </cell>
          <cell r="N95">
            <v>1.2</v>
          </cell>
          <cell r="O95">
            <v>1.81</v>
          </cell>
          <cell r="P95">
            <v>2.86</v>
          </cell>
          <cell r="Q95">
            <v>2.0099999999999998</v>
          </cell>
          <cell r="R95">
            <v>1.36</v>
          </cell>
          <cell r="S95">
            <v>3.96</v>
          </cell>
          <cell r="T95">
            <v>2.21</v>
          </cell>
          <cell r="U95">
            <v>1.53</v>
          </cell>
          <cell r="Y95">
            <v>39142</v>
          </cell>
          <cell r="Z95">
            <v>1.42</v>
          </cell>
        </row>
        <row r="96">
          <cell r="A96" t="str">
            <v>2007Q2</v>
          </cell>
          <cell r="B96">
            <v>1.88</v>
          </cell>
          <cell r="C96">
            <v>1.34</v>
          </cell>
          <cell r="D96">
            <v>1.17</v>
          </cell>
          <cell r="E96">
            <v>2.0099999999999998</v>
          </cell>
          <cell r="F96">
            <v>3.01</v>
          </cell>
          <cell r="G96">
            <v>2.3199999999999998</v>
          </cell>
          <cell r="H96">
            <v>1.05</v>
          </cell>
          <cell r="I96">
            <v>4</v>
          </cell>
          <cell r="J96">
            <v>2.38</v>
          </cell>
          <cell r="K96">
            <v>1.64</v>
          </cell>
          <cell r="L96">
            <v>1.79</v>
          </cell>
          <cell r="M96">
            <v>1.32</v>
          </cell>
          <cell r="N96">
            <v>1.1399999999999999</v>
          </cell>
          <cell r="O96">
            <v>1.91</v>
          </cell>
          <cell r="P96">
            <v>2.9</v>
          </cell>
          <cell r="Q96">
            <v>2.17</v>
          </cell>
          <cell r="R96">
            <v>0.94</v>
          </cell>
          <cell r="S96">
            <v>3.9</v>
          </cell>
          <cell r="T96">
            <v>2.29</v>
          </cell>
          <cell r="U96">
            <v>1.58</v>
          </cell>
          <cell r="Y96">
            <v>39234</v>
          </cell>
          <cell r="Z96">
            <v>1.64</v>
          </cell>
        </row>
        <row r="97">
          <cell r="A97" t="str">
            <v>2007Q3</v>
          </cell>
          <cell r="B97">
            <v>2.15</v>
          </cell>
          <cell r="C97">
            <v>1.1599999999999999</v>
          </cell>
          <cell r="D97">
            <v>1.22</v>
          </cell>
          <cell r="E97">
            <v>2.41</v>
          </cell>
          <cell r="F97">
            <v>3.2</v>
          </cell>
          <cell r="G97">
            <v>2.77</v>
          </cell>
          <cell r="H97">
            <v>1.19</v>
          </cell>
          <cell r="I97">
            <v>4.3600000000000003</v>
          </cell>
          <cell r="J97">
            <v>2.4900000000000002</v>
          </cell>
          <cell r="K97">
            <v>1.99</v>
          </cell>
          <cell r="L97">
            <v>2.12</v>
          </cell>
          <cell r="M97">
            <v>0.99</v>
          </cell>
          <cell r="N97">
            <v>1.23</v>
          </cell>
          <cell r="O97">
            <v>2.35</v>
          </cell>
          <cell r="P97">
            <v>3.22</v>
          </cell>
          <cell r="Q97">
            <v>2.73</v>
          </cell>
          <cell r="R97">
            <v>1.08</v>
          </cell>
          <cell r="S97">
            <v>4.45</v>
          </cell>
          <cell r="T97">
            <v>2.4900000000000002</v>
          </cell>
          <cell r="U97">
            <v>1.92</v>
          </cell>
          <cell r="Y97">
            <v>39326</v>
          </cell>
          <cell r="Z97">
            <v>1.99</v>
          </cell>
        </row>
        <row r="98">
          <cell r="A98" t="str">
            <v>2007Q4</v>
          </cell>
          <cell r="B98">
            <v>2.4500000000000002</v>
          </cell>
          <cell r="C98">
            <v>1.1399999999999999</v>
          </cell>
          <cell r="D98">
            <v>1.32</v>
          </cell>
          <cell r="E98">
            <v>2.88</v>
          </cell>
          <cell r="F98">
            <v>3.37</v>
          </cell>
          <cell r="G98">
            <v>3.03</v>
          </cell>
          <cell r="H98">
            <v>1.33</v>
          </cell>
          <cell r="I98">
            <v>4.59</v>
          </cell>
          <cell r="J98">
            <v>2.64</v>
          </cell>
          <cell r="K98">
            <v>2.74</v>
          </cell>
          <cell r="L98">
            <v>2.56</v>
          </cell>
          <cell r="M98">
            <v>1.05</v>
          </cell>
          <cell r="N98">
            <v>1.31</v>
          </cell>
          <cell r="O98">
            <v>3.02</v>
          </cell>
          <cell r="P98">
            <v>3.56</v>
          </cell>
          <cell r="Q98">
            <v>3.31</v>
          </cell>
          <cell r="R98">
            <v>1.43</v>
          </cell>
          <cell r="S98">
            <v>4.68</v>
          </cell>
          <cell r="T98">
            <v>2.84</v>
          </cell>
          <cell r="U98">
            <v>2.75</v>
          </cell>
          <cell r="Y98">
            <v>39417</v>
          </cell>
          <cell r="Z98">
            <v>2.74</v>
          </cell>
        </row>
        <row r="99">
          <cell r="A99" t="str">
            <v>2008Q1</v>
          </cell>
          <cell r="B99">
            <v>2.85</v>
          </cell>
          <cell r="C99">
            <v>1.08</v>
          </cell>
          <cell r="D99">
            <v>1.43</v>
          </cell>
          <cell r="E99">
            <v>3.54</v>
          </cell>
          <cell r="F99">
            <v>3.5</v>
          </cell>
          <cell r="G99">
            <v>3.72</v>
          </cell>
          <cell r="H99">
            <v>1.37</v>
          </cell>
          <cell r="I99">
            <v>4.8600000000000003</v>
          </cell>
          <cell r="J99">
            <v>2.76</v>
          </cell>
          <cell r="K99">
            <v>3.47</v>
          </cell>
          <cell r="L99">
            <v>2.9</v>
          </cell>
          <cell r="M99">
            <v>1.34</v>
          </cell>
          <cell r="N99">
            <v>1.45</v>
          </cell>
          <cell r="O99">
            <v>3.63</v>
          </cell>
          <cell r="P99">
            <v>3.44</v>
          </cell>
          <cell r="Q99">
            <v>3.67</v>
          </cell>
          <cell r="R99">
            <v>1.54</v>
          </cell>
          <cell r="S99">
            <v>4.8</v>
          </cell>
          <cell r="T99">
            <v>2.67</v>
          </cell>
          <cell r="U99">
            <v>3.72</v>
          </cell>
          <cell r="Y99">
            <v>39508</v>
          </cell>
          <cell r="Z99">
            <v>3.47</v>
          </cell>
        </row>
        <row r="100">
          <cell r="A100" t="str">
            <v>2008Q2</v>
          </cell>
          <cell r="B100">
            <v>3.37</v>
          </cell>
          <cell r="C100">
            <v>1.08</v>
          </cell>
          <cell r="D100">
            <v>1.74</v>
          </cell>
          <cell r="E100">
            <v>4.24</v>
          </cell>
          <cell r="F100">
            <v>3.59</v>
          </cell>
          <cell r="G100">
            <v>4.45</v>
          </cell>
          <cell r="H100">
            <v>1.53</v>
          </cell>
          <cell r="I100">
            <v>4.8600000000000003</v>
          </cell>
          <cell r="J100">
            <v>2.83</v>
          </cell>
          <cell r="K100">
            <v>4.1900000000000004</v>
          </cell>
          <cell r="L100">
            <v>3.19</v>
          </cell>
          <cell r="M100">
            <v>1.08</v>
          </cell>
          <cell r="N100">
            <v>1.7</v>
          </cell>
          <cell r="O100">
            <v>4.0199999999999996</v>
          </cell>
          <cell r="P100">
            <v>3.44</v>
          </cell>
          <cell r="Q100">
            <v>4.1500000000000004</v>
          </cell>
          <cell r="R100">
            <v>1.37</v>
          </cell>
          <cell r="S100">
            <v>4.74</v>
          </cell>
          <cell r="T100">
            <v>2.7</v>
          </cell>
          <cell r="U100">
            <v>4.04</v>
          </cell>
          <cell r="Y100">
            <v>39600</v>
          </cell>
          <cell r="Z100">
            <v>4.1900000000000004</v>
          </cell>
        </row>
        <row r="101">
          <cell r="A101" t="str">
            <v>2008Q3</v>
          </cell>
          <cell r="B101">
            <v>3.74</v>
          </cell>
          <cell r="C101">
            <v>1.21</v>
          </cell>
          <cell r="D101">
            <v>1.79</v>
          </cell>
          <cell r="E101">
            <v>4.91</v>
          </cell>
          <cell r="F101">
            <v>3.72</v>
          </cell>
          <cell r="G101">
            <v>5.24</v>
          </cell>
          <cell r="H101">
            <v>1.63</v>
          </cell>
          <cell r="I101">
            <v>4.7300000000000004</v>
          </cell>
          <cell r="J101">
            <v>3.06</v>
          </cell>
          <cell r="K101">
            <v>4.72</v>
          </cell>
          <cell r="L101">
            <v>3.69</v>
          </cell>
          <cell r="M101">
            <v>1.03</v>
          </cell>
          <cell r="N101">
            <v>1.8</v>
          </cell>
          <cell r="O101">
            <v>4.79</v>
          </cell>
          <cell r="P101">
            <v>3.72</v>
          </cell>
          <cell r="Q101">
            <v>5.16</v>
          </cell>
          <cell r="R101">
            <v>1.49</v>
          </cell>
          <cell r="S101">
            <v>4.83</v>
          </cell>
          <cell r="T101">
            <v>3.06</v>
          </cell>
          <cell r="U101">
            <v>4.5199999999999996</v>
          </cell>
          <cell r="Y101">
            <v>39692</v>
          </cell>
          <cell r="Z101">
            <v>4.72</v>
          </cell>
        </row>
        <row r="102">
          <cell r="A102" t="str">
            <v>2008Q4</v>
          </cell>
          <cell r="B102">
            <v>4.62</v>
          </cell>
          <cell r="C102">
            <v>1.43</v>
          </cell>
          <cell r="D102">
            <v>2.58</v>
          </cell>
          <cell r="E102">
            <v>5.85</v>
          </cell>
          <cell r="F102">
            <v>4.21</v>
          </cell>
          <cell r="G102">
            <v>6.31</v>
          </cell>
          <cell r="H102">
            <v>1.8</v>
          </cell>
          <cell r="I102">
            <v>5.64</v>
          </cell>
          <cell r="J102">
            <v>3.32</v>
          </cell>
          <cell r="K102">
            <v>5.44</v>
          </cell>
          <cell r="L102">
            <v>4.84</v>
          </cell>
          <cell r="M102">
            <v>1.31</v>
          </cell>
          <cell r="N102">
            <v>2.59</v>
          </cell>
          <cell r="O102">
            <v>6.14</v>
          </cell>
          <cell r="P102">
            <v>4.45</v>
          </cell>
          <cell r="Q102">
            <v>6.88</v>
          </cell>
          <cell r="R102">
            <v>1.95</v>
          </cell>
          <cell r="S102">
            <v>5.72</v>
          </cell>
          <cell r="T102">
            <v>3.59</v>
          </cell>
          <cell r="U102">
            <v>5.47</v>
          </cell>
          <cell r="Y102">
            <v>39783</v>
          </cell>
          <cell r="Z102">
            <v>5.44</v>
          </cell>
        </row>
        <row r="103">
          <cell r="A103" t="str">
            <v>2009Q1</v>
          </cell>
          <cell r="B103">
            <v>5.58</v>
          </cell>
          <cell r="C103">
            <v>1.75</v>
          </cell>
          <cell r="D103">
            <v>3.12</v>
          </cell>
          <cell r="E103">
            <v>7.1</v>
          </cell>
          <cell r="F103">
            <v>4.6900000000000004</v>
          </cell>
          <cell r="G103">
            <v>7.85</v>
          </cell>
          <cell r="H103">
            <v>2.1</v>
          </cell>
          <cell r="I103">
            <v>6.68</v>
          </cell>
          <cell r="J103">
            <v>3.52</v>
          </cell>
          <cell r="K103">
            <v>6.46</v>
          </cell>
          <cell r="L103">
            <v>5.69</v>
          </cell>
          <cell r="M103">
            <v>2.16</v>
          </cell>
          <cell r="N103">
            <v>3.16</v>
          </cell>
          <cell r="O103">
            <v>7.3</v>
          </cell>
          <cell r="P103">
            <v>4.63</v>
          </cell>
          <cell r="Q103">
            <v>7.79</v>
          </cell>
          <cell r="R103">
            <v>2.35</v>
          </cell>
          <cell r="S103">
            <v>6.61</v>
          </cell>
          <cell r="T103">
            <v>3.41</v>
          </cell>
          <cell r="U103">
            <v>6.93</v>
          </cell>
          <cell r="Y103">
            <v>39873</v>
          </cell>
          <cell r="Z103">
            <v>6.46</v>
          </cell>
        </row>
        <row r="104">
          <cell r="A104" t="str">
            <v>2009Q2</v>
          </cell>
          <cell r="B104">
            <v>6.49</v>
          </cell>
          <cell r="C104">
            <v>2.08</v>
          </cell>
          <cell r="D104">
            <v>3.73</v>
          </cell>
          <cell r="E104">
            <v>8.27</v>
          </cell>
          <cell r="F104">
            <v>4.92</v>
          </cell>
          <cell r="G104">
            <v>8.84</v>
          </cell>
          <cell r="H104">
            <v>2.39</v>
          </cell>
          <cell r="I104">
            <v>6.7</v>
          </cell>
          <cell r="J104">
            <v>3.73</v>
          </cell>
          <cell r="K104">
            <v>7.91</v>
          </cell>
          <cell r="L104">
            <v>6.15</v>
          </cell>
          <cell r="M104">
            <v>2.1</v>
          </cell>
          <cell r="N104">
            <v>3.66</v>
          </cell>
          <cell r="O104">
            <v>7.86</v>
          </cell>
          <cell r="P104">
            <v>4.6900000000000004</v>
          </cell>
          <cell r="Q104">
            <v>8.2200000000000006</v>
          </cell>
          <cell r="R104">
            <v>2.13</v>
          </cell>
          <cell r="S104">
            <v>6.53</v>
          </cell>
          <cell r="T104">
            <v>3.55</v>
          </cell>
          <cell r="U104">
            <v>7.67</v>
          </cell>
          <cell r="Y104">
            <v>39965</v>
          </cell>
          <cell r="Z104">
            <v>7.91</v>
          </cell>
        </row>
      </sheetData>
      <sheetData sheetId="47"/>
      <sheetData sheetId="48">
        <row r="3">
          <cell r="D3" t="str">
            <v>Total Non Res Components</v>
          </cell>
        </row>
        <row r="4">
          <cell r="A4" t="str">
            <v xml:space="preserve">    Commercial </v>
          </cell>
          <cell r="B4">
            <v>3645</v>
          </cell>
          <cell r="D4" t="str">
            <v xml:space="preserve">    Lodging</v>
          </cell>
          <cell r="E4">
            <v>33485</v>
          </cell>
        </row>
        <row r="5">
          <cell r="A5" t="str">
            <v xml:space="preserve">    Conservation and development</v>
          </cell>
          <cell r="B5">
            <v>6107</v>
          </cell>
          <cell r="D5" t="str">
            <v xml:space="preserve">    Office</v>
          </cell>
          <cell r="E5">
            <v>52021</v>
          </cell>
        </row>
        <row r="6">
          <cell r="A6" t="str">
            <v xml:space="preserve">    Health care</v>
          </cell>
          <cell r="B6">
            <v>8532</v>
          </cell>
          <cell r="D6" t="str">
            <v xml:space="preserve">    Commercial </v>
          </cell>
          <cell r="E6">
            <v>71558</v>
          </cell>
          <cell r="Y6">
            <v>37259</v>
          </cell>
        </row>
        <row r="7">
          <cell r="A7" t="str">
            <v xml:space="preserve">    Amusement and recreation</v>
          </cell>
          <cell r="B7">
            <v>11029</v>
          </cell>
          <cell r="D7" t="str">
            <v xml:space="preserve">    Health care</v>
          </cell>
          <cell r="E7">
            <v>39278</v>
          </cell>
          <cell r="Y7">
            <v>71419</v>
          </cell>
        </row>
        <row r="8">
          <cell r="A8" t="str">
            <v xml:space="preserve">    Power</v>
          </cell>
          <cell r="B8">
            <v>11525</v>
          </cell>
          <cell r="D8" t="str">
            <v xml:space="preserve">    Educational</v>
          </cell>
          <cell r="E8">
            <v>18575</v>
          </cell>
          <cell r="Y8">
            <v>86404</v>
          </cell>
        </row>
        <row r="9">
          <cell r="A9" t="str">
            <v xml:space="preserve">    Public safety</v>
          </cell>
          <cell r="B9">
            <v>12109</v>
          </cell>
          <cell r="D9" t="str">
            <v xml:space="preserve">    Religious</v>
          </cell>
          <cell r="E9">
            <v>7246</v>
          </cell>
          <cell r="Y9">
            <v>48825</v>
          </cell>
        </row>
        <row r="10">
          <cell r="A10" t="str">
            <v xml:space="preserve">    Office</v>
          </cell>
          <cell r="B10">
            <v>13554</v>
          </cell>
          <cell r="D10" t="str">
            <v xml:space="preserve">    Amusement and recreation</v>
          </cell>
          <cell r="E10">
            <v>9434</v>
          </cell>
          <cell r="Y10">
            <v>106085</v>
          </cell>
        </row>
        <row r="11">
          <cell r="A11" t="str">
            <v xml:space="preserve">    Water supply</v>
          </cell>
          <cell r="B11">
            <v>17837</v>
          </cell>
          <cell r="D11" t="str">
            <v xml:space="preserve">    Transportation </v>
          </cell>
          <cell r="E11">
            <v>9817</v>
          </cell>
          <cell r="Y11">
            <v>7040</v>
          </cell>
        </row>
        <row r="12">
          <cell r="A12" t="str">
            <v xml:space="preserve">    Sewage and waste disposal</v>
          </cell>
          <cell r="B12">
            <v>24596</v>
          </cell>
          <cell r="D12" t="str">
            <v xml:space="preserve">    Communication</v>
          </cell>
          <cell r="E12">
            <v>22253</v>
          </cell>
          <cell r="Y12">
            <v>12754</v>
          </cell>
        </row>
        <row r="13">
          <cell r="A13" t="str">
            <v xml:space="preserve">    Transportation</v>
          </cell>
          <cell r="B13">
            <v>24939</v>
          </cell>
          <cell r="D13" t="str">
            <v xml:space="preserve">    Power</v>
          </cell>
          <cell r="E13">
            <v>69041</v>
          </cell>
          <cell r="Y13">
            <v>21454</v>
          </cell>
        </row>
        <row r="14">
          <cell r="A14" t="str">
            <v xml:space="preserve">    Highway and street</v>
          </cell>
          <cell r="B14">
            <v>80972</v>
          </cell>
          <cell r="D14" t="str">
            <v xml:space="preserve">    Manufacturing</v>
          </cell>
          <cell r="E14">
            <v>72565</v>
          </cell>
          <cell r="Y14">
            <v>34677</v>
          </cell>
        </row>
        <row r="15">
          <cell r="A15" t="str">
            <v xml:space="preserve">    Educational</v>
          </cell>
          <cell r="B15">
            <v>86965</v>
          </cell>
          <cell r="Y15">
            <v>25135</v>
          </cell>
        </row>
        <row r="16">
          <cell r="Y16">
            <v>82797</v>
          </cell>
        </row>
        <row r="17">
          <cell r="Y17">
            <v>81155</v>
          </cell>
        </row>
        <row r="18">
          <cell r="D18" t="str">
            <v>December 2008 Public Non Res</v>
          </cell>
          <cell r="Y18">
            <v>25151</v>
          </cell>
        </row>
        <row r="19">
          <cell r="Y19">
            <v>18449</v>
          </cell>
        </row>
        <row r="20">
          <cell r="Y20">
            <v>6186</v>
          </cell>
        </row>
        <row r="21">
          <cell r="D21" t="str">
            <v xml:space="preserve">    Commercial </v>
          </cell>
          <cell r="E21">
            <v>3778</v>
          </cell>
          <cell r="Y21">
            <v>57766</v>
          </cell>
        </row>
        <row r="22">
          <cell r="D22" t="str">
            <v xml:space="preserve">    Conservation</v>
          </cell>
          <cell r="E22">
            <v>6225</v>
          </cell>
        </row>
        <row r="23">
          <cell r="D23" t="str">
            <v xml:space="preserve">    Health care</v>
          </cell>
          <cell r="E23">
            <v>8988</v>
          </cell>
        </row>
        <row r="24">
          <cell r="D24" t="str">
            <v xml:space="preserve">    Power</v>
          </cell>
          <cell r="E24">
            <v>10490</v>
          </cell>
        </row>
        <row r="25">
          <cell r="D25" t="str">
            <v xml:space="preserve">    Amusement and recreation</v>
          </cell>
          <cell r="E25">
            <v>12027</v>
          </cell>
        </row>
        <row r="26">
          <cell r="D26" t="str">
            <v xml:space="preserve">    Public safety</v>
          </cell>
          <cell r="E26">
            <v>13973</v>
          </cell>
        </row>
        <row r="27">
          <cell r="D27" t="str">
            <v xml:space="preserve">    Office</v>
          </cell>
          <cell r="E27">
            <v>16884</v>
          </cell>
        </row>
        <row r="28">
          <cell r="D28" t="str">
            <v xml:space="preserve">    Water supply</v>
          </cell>
          <cell r="E28">
            <v>17275</v>
          </cell>
        </row>
        <row r="29">
          <cell r="D29" t="str">
            <v xml:space="preserve">    Transportation</v>
          </cell>
          <cell r="E29">
            <v>24522</v>
          </cell>
        </row>
        <row r="30">
          <cell r="D30" t="str">
            <v xml:space="preserve">    Sewage and waste disposal</v>
          </cell>
          <cell r="E30">
            <v>26456</v>
          </cell>
        </row>
        <row r="31">
          <cell r="D31" t="str">
            <v xml:space="preserve">    Highway and street</v>
          </cell>
          <cell r="E31">
            <v>82145</v>
          </cell>
        </row>
        <row r="32">
          <cell r="D32" t="str">
            <v xml:space="preserve">    Educational</v>
          </cell>
          <cell r="E32">
            <v>86241</v>
          </cell>
        </row>
      </sheetData>
      <sheetData sheetId="49"/>
      <sheetData sheetId="50">
        <row r="4">
          <cell r="B4" t="str">
            <v>Real GDP</v>
          </cell>
          <cell r="C4" t="str">
            <v>Annualized Rate</v>
          </cell>
          <cell r="I4" t="str">
            <v>Nominal GDP</v>
          </cell>
          <cell r="J4" t="str">
            <v>GDP Annualized Rate</v>
          </cell>
          <cell r="K4" t="str">
            <v>Private Non-Res</v>
          </cell>
          <cell r="L4" t="str">
            <v>Private Non-Res ($)</v>
          </cell>
          <cell r="M4" t="str">
            <v>Public Non-Res</v>
          </cell>
          <cell r="N4" t="str">
            <v>Implicit Price Deflator</v>
          </cell>
          <cell r="O4" t="str">
            <v>Annualized Rate</v>
          </cell>
        </row>
        <row r="5">
          <cell r="A5">
            <v>17227</v>
          </cell>
          <cell r="B5">
            <v>1772.2</v>
          </cell>
          <cell r="C5" t="str">
            <v xml:space="preserve">       </v>
          </cell>
          <cell r="I5">
            <v>237.2</v>
          </cell>
          <cell r="J5" t="str">
            <v xml:space="preserve">       </v>
          </cell>
          <cell r="N5">
            <v>15.105</v>
          </cell>
          <cell r="O5" t="str">
            <v xml:space="preserve">       </v>
          </cell>
        </row>
        <row r="6">
          <cell r="A6">
            <v>17319</v>
          </cell>
          <cell r="B6">
            <v>1769.5</v>
          </cell>
          <cell r="C6">
            <v>-4.5999999999999999E-3</v>
          </cell>
          <cell r="I6">
            <v>240.4</v>
          </cell>
          <cell r="J6">
            <v>5.6800000000000003E-2</v>
          </cell>
          <cell r="N6">
            <v>15.329000000000001</v>
          </cell>
          <cell r="O6">
            <v>6.0699999999999997E-2</v>
          </cell>
        </row>
        <row r="7">
          <cell r="A7">
            <v>17411</v>
          </cell>
          <cell r="B7">
            <v>1768</v>
          </cell>
          <cell r="C7">
            <v>-1.8E-3</v>
          </cell>
          <cell r="I7">
            <v>244.5</v>
          </cell>
          <cell r="J7">
            <v>7.0000000000000007E-2</v>
          </cell>
          <cell r="N7">
            <v>15.597</v>
          </cell>
          <cell r="O7">
            <v>7.1800000000000003E-2</v>
          </cell>
        </row>
        <row r="8">
          <cell r="A8">
            <v>17502</v>
          </cell>
          <cell r="B8">
            <v>1794.8</v>
          </cell>
          <cell r="C8">
            <v>5.9700000000000003E-2</v>
          </cell>
          <cell r="I8">
            <v>254.3</v>
          </cell>
          <cell r="J8">
            <v>0.17019999999999999</v>
          </cell>
          <cell r="N8">
            <v>15.989000000000001</v>
          </cell>
          <cell r="O8">
            <v>0.10440000000000001</v>
          </cell>
        </row>
        <row r="9">
          <cell r="A9">
            <v>17593</v>
          </cell>
          <cell r="B9">
            <v>1823.4</v>
          </cell>
          <cell r="C9">
            <v>6.4899999999999999E-2</v>
          </cell>
          <cell r="I9">
            <v>260.3</v>
          </cell>
          <cell r="J9">
            <v>9.7699999999999995E-2</v>
          </cell>
          <cell r="N9">
            <v>16.111000000000001</v>
          </cell>
          <cell r="O9">
            <v>3.09E-2</v>
          </cell>
        </row>
        <row r="10">
          <cell r="A10">
            <v>17685</v>
          </cell>
          <cell r="B10">
            <v>1856.9</v>
          </cell>
          <cell r="C10">
            <v>7.2400000000000006E-2</v>
          </cell>
          <cell r="I10">
            <v>267.3</v>
          </cell>
          <cell r="J10">
            <v>0.1103</v>
          </cell>
          <cell r="N10">
            <v>16.254000000000001</v>
          </cell>
          <cell r="O10">
            <v>3.5999999999999997E-2</v>
          </cell>
        </row>
        <row r="11">
          <cell r="A11">
            <v>17777</v>
          </cell>
          <cell r="B11">
            <v>1866.9</v>
          </cell>
          <cell r="C11">
            <v>2.3300000000000001E-2</v>
          </cell>
          <cell r="I11">
            <v>273.8</v>
          </cell>
          <cell r="J11">
            <v>0.10249999999999999</v>
          </cell>
          <cell r="N11">
            <v>16.556000000000001</v>
          </cell>
          <cell r="O11">
            <v>7.6399999999999996E-2</v>
          </cell>
        </row>
        <row r="12">
          <cell r="A12">
            <v>17868</v>
          </cell>
          <cell r="B12">
            <v>1869.8</v>
          </cell>
          <cell r="C12">
            <v>9.4999999999999998E-3</v>
          </cell>
          <cell r="I12">
            <v>275.10000000000002</v>
          </cell>
          <cell r="J12">
            <v>1.9099999999999999E-2</v>
          </cell>
          <cell r="N12">
            <v>16.597000000000001</v>
          </cell>
          <cell r="O12">
            <v>9.9000000000000008E-3</v>
          </cell>
        </row>
        <row r="13">
          <cell r="A13">
            <v>17958</v>
          </cell>
          <cell r="B13">
            <v>1843.8</v>
          </cell>
          <cell r="C13">
            <v>-5.8500000000000003E-2</v>
          </cell>
          <cell r="I13">
            <v>269.89999999999998</v>
          </cell>
          <cell r="J13">
            <v>-7.3499999999999996E-2</v>
          </cell>
          <cell r="N13">
            <v>16.530999999999999</v>
          </cell>
          <cell r="O13">
            <v>-1.5800000000000002E-2</v>
          </cell>
        </row>
        <row r="14">
          <cell r="A14">
            <v>18050</v>
          </cell>
          <cell r="B14">
            <v>1837.1</v>
          </cell>
          <cell r="C14">
            <v>-1.17E-2</v>
          </cell>
          <cell r="I14">
            <v>266.2</v>
          </cell>
          <cell r="J14">
            <v>-5.5100000000000003E-2</v>
          </cell>
          <cell r="N14">
            <v>16.350000000000001</v>
          </cell>
          <cell r="O14">
            <v>-4.3099999999999999E-2</v>
          </cell>
        </row>
        <row r="15">
          <cell r="A15">
            <v>18142</v>
          </cell>
          <cell r="B15">
            <v>1857.7</v>
          </cell>
          <cell r="C15">
            <v>4.5699999999999998E-2</v>
          </cell>
          <cell r="I15">
            <v>267.60000000000002</v>
          </cell>
          <cell r="J15">
            <v>2.2700000000000001E-2</v>
          </cell>
          <cell r="N15">
            <v>16.256</v>
          </cell>
          <cell r="O15">
            <v>-2.2800000000000001E-2</v>
          </cell>
        </row>
        <row r="16">
          <cell r="A16">
            <v>18233</v>
          </cell>
          <cell r="B16">
            <v>1840.3</v>
          </cell>
          <cell r="C16">
            <v>-4.02E-2</v>
          </cell>
          <cell r="I16">
            <v>265.2</v>
          </cell>
          <cell r="J16">
            <v>-3.6799999999999999E-2</v>
          </cell>
          <cell r="N16">
            <v>16.271999999999998</v>
          </cell>
          <cell r="O16">
            <v>3.8999999999999998E-3</v>
          </cell>
        </row>
        <row r="17">
          <cell r="A17">
            <v>18323</v>
          </cell>
          <cell r="B17">
            <v>1914.6</v>
          </cell>
          <cell r="C17">
            <v>0.17460000000000001</v>
          </cell>
          <cell r="I17">
            <v>275.2</v>
          </cell>
          <cell r="J17">
            <v>0.15959999999999999</v>
          </cell>
          <cell r="N17">
            <v>16.222000000000001</v>
          </cell>
          <cell r="O17">
            <v>-1.2200000000000001E-2</v>
          </cell>
        </row>
        <row r="18">
          <cell r="A18">
            <v>18415</v>
          </cell>
          <cell r="B18">
            <v>1972.9</v>
          </cell>
          <cell r="C18">
            <v>0.1245</v>
          </cell>
          <cell r="I18">
            <v>284.5</v>
          </cell>
          <cell r="J18">
            <v>0.14380000000000001</v>
          </cell>
          <cell r="N18">
            <v>16.286000000000001</v>
          </cell>
          <cell r="O18">
            <v>1.5900000000000001E-2</v>
          </cell>
        </row>
        <row r="19">
          <cell r="A19">
            <v>18507</v>
          </cell>
          <cell r="B19">
            <v>2050.1</v>
          </cell>
          <cell r="C19">
            <v>0.1663</v>
          </cell>
          <cell r="I19">
            <v>301.89999999999998</v>
          </cell>
          <cell r="J19">
            <v>0.26790000000000003</v>
          </cell>
          <cell r="N19">
            <v>16.63</v>
          </cell>
          <cell r="O19">
            <v>8.72E-2</v>
          </cell>
        </row>
        <row r="20">
          <cell r="A20">
            <v>18598</v>
          </cell>
          <cell r="B20">
            <v>2086.1999999999998</v>
          </cell>
          <cell r="C20">
            <v>7.4899999999999994E-2</v>
          </cell>
          <cell r="I20">
            <v>313.3</v>
          </cell>
          <cell r="J20">
            <v>0.1598</v>
          </cell>
          <cell r="N20">
            <v>16.95</v>
          </cell>
          <cell r="O20">
            <v>7.9200000000000007E-2</v>
          </cell>
        </row>
        <row r="21">
          <cell r="A21">
            <v>18688</v>
          </cell>
          <cell r="B21">
            <v>2112.5</v>
          </cell>
          <cell r="C21">
            <v>4.9299999999999997E-2</v>
          </cell>
          <cell r="I21">
            <v>329</v>
          </cell>
          <cell r="J21">
            <v>0.2145</v>
          </cell>
          <cell r="N21">
            <v>17.582000000000001</v>
          </cell>
          <cell r="O21">
            <v>0.15770000000000001</v>
          </cell>
        </row>
        <row r="22">
          <cell r="A22">
            <v>18780</v>
          </cell>
          <cell r="B22">
            <v>2147.6</v>
          </cell>
          <cell r="C22">
            <v>6.9699999999999998E-2</v>
          </cell>
          <cell r="I22">
            <v>336.6</v>
          </cell>
          <cell r="J22">
            <v>9.7000000000000003E-2</v>
          </cell>
          <cell r="N22">
            <v>17.690000000000001</v>
          </cell>
          <cell r="O22">
            <v>2.4799999999999999E-2</v>
          </cell>
        </row>
        <row r="23">
          <cell r="A23">
            <v>18872</v>
          </cell>
          <cell r="B23">
            <v>2190.4</v>
          </cell>
          <cell r="C23">
            <v>8.2299999999999998E-2</v>
          </cell>
          <cell r="I23">
            <v>343.5</v>
          </cell>
          <cell r="J23">
            <v>8.4500000000000006E-2</v>
          </cell>
          <cell r="N23">
            <v>17.7</v>
          </cell>
          <cell r="O23">
            <v>2.3E-3</v>
          </cell>
        </row>
        <row r="24">
          <cell r="A24">
            <v>18963</v>
          </cell>
          <cell r="B24">
            <v>2194.1</v>
          </cell>
          <cell r="C24">
            <v>6.7999999999999996E-3</v>
          </cell>
          <cell r="I24">
            <v>347.9</v>
          </cell>
          <cell r="J24">
            <v>5.2200000000000003E-2</v>
          </cell>
          <cell r="N24">
            <v>17.896000000000001</v>
          </cell>
          <cell r="O24">
            <v>4.4999999999999998E-2</v>
          </cell>
        </row>
        <row r="25">
          <cell r="A25">
            <v>19054</v>
          </cell>
          <cell r="B25">
            <v>2216.1999999999998</v>
          </cell>
          <cell r="C25">
            <v>4.24E-2</v>
          </cell>
          <cell r="I25">
            <v>351.2</v>
          </cell>
          <cell r="J25">
            <v>3.85E-2</v>
          </cell>
          <cell r="N25">
            <v>17.879000000000001</v>
          </cell>
          <cell r="O25">
            <v>-3.8E-3</v>
          </cell>
        </row>
        <row r="26">
          <cell r="A26">
            <v>19146</v>
          </cell>
          <cell r="B26">
            <v>2218.6</v>
          </cell>
          <cell r="C26">
            <v>2.5999999999999999E-3</v>
          </cell>
          <cell r="I26">
            <v>352.1</v>
          </cell>
          <cell r="J26">
            <v>1.03E-2</v>
          </cell>
          <cell r="N26">
            <v>17.913</v>
          </cell>
          <cell r="O26">
            <v>7.6E-3</v>
          </cell>
        </row>
        <row r="27">
          <cell r="A27">
            <v>19238</v>
          </cell>
          <cell r="B27">
            <v>2233.5</v>
          </cell>
          <cell r="C27">
            <v>2.63E-2</v>
          </cell>
          <cell r="I27">
            <v>358.5</v>
          </cell>
          <cell r="J27">
            <v>7.3499999999999996E-2</v>
          </cell>
          <cell r="N27">
            <v>18.119</v>
          </cell>
          <cell r="O27">
            <v>4.6800000000000001E-2</v>
          </cell>
        </row>
        <row r="28">
          <cell r="A28">
            <v>19329</v>
          </cell>
          <cell r="B28">
            <v>2307.1999999999998</v>
          </cell>
          <cell r="C28">
            <v>0.13800000000000001</v>
          </cell>
          <cell r="I28">
            <v>371.4</v>
          </cell>
          <cell r="J28">
            <v>0.15190000000000001</v>
          </cell>
          <cell r="N28">
            <v>18.172000000000001</v>
          </cell>
          <cell r="O28">
            <v>1.18E-2</v>
          </cell>
        </row>
        <row r="29">
          <cell r="A29">
            <v>19419</v>
          </cell>
          <cell r="B29">
            <v>2350.4</v>
          </cell>
          <cell r="C29">
            <v>7.7499999999999999E-2</v>
          </cell>
          <cell r="I29">
            <v>378.4</v>
          </cell>
          <cell r="J29">
            <v>7.7499999999999999E-2</v>
          </cell>
          <cell r="N29">
            <v>18.172000000000001</v>
          </cell>
          <cell r="O29">
            <v>0</v>
          </cell>
        </row>
        <row r="30">
          <cell r="A30">
            <v>19511</v>
          </cell>
          <cell r="B30">
            <v>2368.1999999999998</v>
          </cell>
          <cell r="C30">
            <v>3.0700000000000002E-2</v>
          </cell>
          <cell r="I30">
            <v>382</v>
          </cell>
          <cell r="J30">
            <v>3.8600000000000002E-2</v>
          </cell>
          <cell r="N30">
            <v>18.206</v>
          </cell>
          <cell r="O30">
            <v>7.4999999999999997E-3</v>
          </cell>
        </row>
        <row r="31">
          <cell r="A31">
            <v>19603</v>
          </cell>
          <cell r="B31">
            <v>2353.8000000000002</v>
          </cell>
          <cell r="C31">
            <v>-2.4E-2</v>
          </cell>
          <cell r="I31">
            <v>381.1</v>
          </cell>
          <cell r="J31">
            <v>-9.4000000000000004E-3</v>
          </cell>
          <cell r="N31">
            <v>18.276</v>
          </cell>
          <cell r="O31">
            <v>1.55E-2</v>
          </cell>
        </row>
        <row r="32">
          <cell r="A32">
            <v>19694</v>
          </cell>
          <cell r="B32">
            <v>2316.5</v>
          </cell>
          <cell r="C32">
            <v>-6.1600000000000002E-2</v>
          </cell>
          <cell r="I32">
            <v>375.9</v>
          </cell>
          <cell r="J32">
            <v>-5.3499999999999999E-2</v>
          </cell>
          <cell r="N32">
            <v>18.315999999999999</v>
          </cell>
          <cell r="O32">
            <v>8.8000000000000005E-3</v>
          </cell>
        </row>
        <row r="33">
          <cell r="A33">
            <v>19784</v>
          </cell>
          <cell r="B33">
            <v>2305.5</v>
          </cell>
          <cell r="C33">
            <v>-1.95E-2</v>
          </cell>
          <cell r="I33">
            <v>375.2</v>
          </cell>
          <cell r="J33">
            <v>-6.4000000000000003E-3</v>
          </cell>
          <cell r="N33">
            <v>18.375</v>
          </cell>
          <cell r="O33">
            <v>1.29E-2</v>
          </cell>
        </row>
        <row r="34">
          <cell r="A34">
            <v>19876</v>
          </cell>
          <cell r="B34">
            <v>2308.4</v>
          </cell>
          <cell r="C34">
            <v>3.7000000000000002E-3</v>
          </cell>
          <cell r="I34">
            <v>376</v>
          </cell>
          <cell r="J34">
            <v>7.4999999999999997E-3</v>
          </cell>
          <cell r="N34">
            <v>18.391999999999999</v>
          </cell>
          <cell r="O34">
            <v>3.7000000000000002E-3</v>
          </cell>
        </row>
        <row r="35">
          <cell r="A35">
            <v>19968</v>
          </cell>
          <cell r="B35">
            <v>2334.4</v>
          </cell>
          <cell r="C35">
            <v>4.4999999999999998E-2</v>
          </cell>
          <cell r="I35">
            <v>380.8</v>
          </cell>
          <cell r="J35">
            <v>5.1999999999999998E-2</v>
          </cell>
          <cell r="N35">
            <v>18.425000000000001</v>
          </cell>
          <cell r="O35">
            <v>7.1999999999999998E-3</v>
          </cell>
        </row>
        <row r="36">
          <cell r="A36">
            <v>20059</v>
          </cell>
          <cell r="B36">
            <v>2381.1999999999998</v>
          </cell>
          <cell r="C36">
            <v>8.1500000000000003E-2</v>
          </cell>
          <cell r="I36">
            <v>389.4</v>
          </cell>
          <cell r="J36">
            <v>9.4600000000000004E-2</v>
          </cell>
          <cell r="N36">
            <v>18.477</v>
          </cell>
          <cell r="O36">
            <v>1.1299999999999999E-2</v>
          </cell>
        </row>
        <row r="37">
          <cell r="A37">
            <v>20149</v>
          </cell>
          <cell r="B37">
            <v>2449.6999999999998</v>
          </cell>
          <cell r="C37">
            <v>0.1203</v>
          </cell>
          <cell r="I37">
            <v>402.6</v>
          </cell>
          <cell r="J37">
            <v>0.14149999999999999</v>
          </cell>
          <cell r="N37">
            <v>18.565999999999999</v>
          </cell>
          <cell r="O37">
            <v>1.9400000000000001E-2</v>
          </cell>
        </row>
        <row r="38">
          <cell r="A38">
            <v>20241</v>
          </cell>
          <cell r="B38">
            <v>2490.3000000000002</v>
          </cell>
          <cell r="C38">
            <v>6.7100000000000007E-2</v>
          </cell>
          <cell r="I38">
            <v>410.9</v>
          </cell>
          <cell r="J38">
            <v>8.5000000000000006E-2</v>
          </cell>
          <cell r="N38">
            <v>18.643999999999998</v>
          </cell>
          <cell r="O38">
            <v>1.6899999999999998E-2</v>
          </cell>
        </row>
        <row r="39">
          <cell r="A39">
            <v>20333</v>
          </cell>
          <cell r="B39">
            <v>2523.5</v>
          </cell>
          <cell r="C39">
            <v>5.4399999999999997E-2</v>
          </cell>
          <cell r="I39">
            <v>419.4</v>
          </cell>
          <cell r="J39">
            <v>8.6400000000000005E-2</v>
          </cell>
          <cell r="N39">
            <v>18.783000000000001</v>
          </cell>
          <cell r="O39">
            <v>3.0200000000000001E-2</v>
          </cell>
        </row>
        <row r="40">
          <cell r="A40">
            <v>20424</v>
          </cell>
          <cell r="B40">
            <v>2537.6</v>
          </cell>
          <cell r="C40">
            <v>2.1499999999999998E-2</v>
          </cell>
          <cell r="I40">
            <v>426</v>
          </cell>
          <cell r="J40">
            <v>6.3399999999999998E-2</v>
          </cell>
          <cell r="N40">
            <v>18.972999999999999</v>
          </cell>
          <cell r="O40">
            <v>4.1099999999999998E-2</v>
          </cell>
        </row>
        <row r="41">
          <cell r="A41">
            <v>20515</v>
          </cell>
          <cell r="B41">
            <v>2526.1</v>
          </cell>
          <cell r="C41">
            <v>-1.8599999999999998E-2</v>
          </cell>
          <cell r="I41">
            <v>428.3</v>
          </cell>
          <cell r="J41">
            <v>2.18E-2</v>
          </cell>
          <cell r="N41">
            <v>19.164999999999999</v>
          </cell>
          <cell r="O41">
            <v>4.1099999999999998E-2</v>
          </cell>
        </row>
        <row r="42">
          <cell r="A42">
            <v>20607</v>
          </cell>
          <cell r="B42">
            <v>2545.9</v>
          </cell>
          <cell r="C42">
            <v>3.2099999999999997E-2</v>
          </cell>
          <cell r="I42">
            <v>434.2</v>
          </cell>
          <cell r="J42">
            <v>5.6300000000000003E-2</v>
          </cell>
          <cell r="N42">
            <v>19.276</v>
          </cell>
          <cell r="O42">
            <v>2.3400000000000001E-2</v>
          </cell>
        </row>
        <row r="43">
          <cell r="A43">
            <v>20699</v>
          </cell>
          <cell r="B43">
            <v>2542.6999999999998</v>
          </cell>
          <cell r="C43">
            <v>-4.7999999999999996E-3</v>
          </cell>
          <cell r="I43">
            <v>439.2</v>
          </cell>
          <cell r="J43">
            <v>4.7800000000000002E-2</v>
          </cell>
          <cell r="N43">
            <v>19.524000000000001</v>
          </cell>
          <cell r="O43">
            <v>5.2499999999999998E-2</v>
          </cell>
        </row>
        <row r="44">
          <cell r="A44">
            <v>20790</v>
          </cell>
          <cell r="B44">
            <v>2584.3000000000002</v>
          </cell>
          <cell r="C44">
            <v>6.6900000000000001E-2</v>
          </cell>
          <cell r="I44">
            <v>448.1</v>
          </cell>
          <cell r="J44">
            <v>8.2600000000000007E-2</v>
          </cell>
          <cell r="N44">
            <v>19.599</v>
          </cell>
          <cell r="O44">
            <v>1.55E-2</v>
          </cell>
        </row>
        <row r="45">
          <cell r="A45">
            <v>20880</v>
          </cell>
          <cell r="B45">
            <v>2600.1999999999998</v>
          </cell>
          <cell r="C45">
            <v>2.4400000000000002E-2</v>
          </cell>
          <cell r="I45">
            <v>457.2</v>
          </cell>
          <cell r="J45">
            <v>8.3699999999999997E-2</v>
          </cell>
          <cell r="N45">
            <v>19.876000000000001</v>
          </cell>
          <cell r="O45">
            <v>5.7700000000000001E-2</v>
          </cell>
        </row>
        <row r="46">
          <cell r="A46">
            <v>20972</v>
          </cell>
          <cell r="B46">
            <v>2593.9</v>
          </cell>
          <cell r="C46">
            <v>-9.9000000000000008E-3</v>
          </cell>
          <cell r="I46">
            <v>459.2</v>
          </cell>
          <cell r="J46">
            <v>1.7600000000000001E-2</v>
          </cell>
          <cell r="N46">
            <v>20.012</v>
          </cell>
          <cell r="O46">
            <v>2.7699999999999999E-2</v>
          </cell>
        </row>
        <row r="47">
          <cell r="A47">
            <v>21064</v>
          </cell>
          <cell r="B47">
            <v>2618.9</v>
          </cell>
          <cell r="C47">
            <v>3.9600000000000003E-2</v>
          </cell>
          <cell r="I47">
            <v>466.4</v>
          </cell>
          <cell r="J47">
            <v>6.4199999999999993E-2</v>
          </cell>
          <cell r="N47">
            <v>20.131</v>
          </cell>
          <cell r="O47">
            <v>2.4E-2</v>
          </cell>
        </row>
        <row r="48">
          <cell r="A48">
            <v>21155</v>
          </cell>
          <cell r="B48">
            <v>2591.3000000000002</v>
          </cell>
          <cell r="C48">
            <v>-4.1599999999999998E-2</v>
          </cell>
          <cell r="I48">
            <v>461.5</v>
          </cell>
          <cell r="J48">
            <v>-4.1399999999999999E-2</v>
          </cell>
          <cell r="N48">
            <v>20.132999999999999</v>
          </cell>
          <cell r="O48">
            <v>4.0000000000000002E-4</v>
          </cell>
        </row>
        <row r="49">
          <cell r="A49">
            <v>21245</v>
          </cell>
          <cell r="B49">
            <v>2521.1999999999998</v>
          </cell>
          <cell r="C49">
            <v>-0.10440000000000001</v>
          </cell>
          <cell r="I49">
            <v>453.9</v>
          </cell>
          <cell r="J49">
            <v>-6.3399999999999998E-2</v>
          </cell>
          <cell r="N49">
            <v>20.355</v>
          </cell>
          <cell r="O49">
            <v>4.48E-2</v>
          </cell>
        </row>
        <row r="50">
          <cell r="A50">
            <v>21337</v>
          </cell>
          <cell r="B50">
            <v>2536.6</v>
          </cell>
          <cell r="C50">
            <v>2.3900000000000001E-2</v>
          </cell>
          <cell r="I50">
            <v>458</v>
          </cell>
          <cell r="J50">
            <v>3.6600000000000001E-2</v>
          </cell>
          <cell r="N50">
            <v>20.419</v>
          </cell>
          <cell r="O50">
            <v>1.26E-2</v>
          </cell>
        </row>
        <row r="51">
          <cell r="A51">
            <v>21429</v>
          </cell>
          <cell r="B51">
            <v>2596.1</v>
          </cell>
          <cell r="C51">
            <v>9.5600000000000004E-2</v>
          </cell>
          <cell r="I51">
            <v>471.7</v>
          </cell>
          <cell r="J51">
            <v>0.1241</v>
          </cell>
          <cell r="N51">
            <v>20.553000000000001</v>
          </cell>
          <cell r="O51">
            <v>2.6499999999999999E-2</v>
          </cell>
        </row>
        <row r="52">
          <cell r="A52">
            <v>21520</v>
          </cell>
          <cell r="B52">
            <v>2656.6</v>
          </cell>
          <cell r="C52">
            <v>9.5200000000000007E-2</v>
          </cell>
          <cell r="I52">
            <v>485</v>
          </cell>
          <cell r="J52">
            <v>0.1176</v>
          </cell>
          <cell r="N52">
            <v>20.655999999999999</v>
          </cell>
          <cell r="O52">
            <v>2.0199999999999999E-2</v>
          </cell>
        </row>
        <row r="53">
          <cell r="A53">
            <v>21610</v>
          </cell>
          <cell r="B53">
            <v>2710.3</v>
          </cell>
          <cell r="C53">
            <v>7.8700000000000006E-2</v>
          </cell>
          <cell r="I53">
            <v>495.5</v>
          </cell>
          <cell r="J53">
            <v>8.8599999999999998E-2</v>
          </cell>
          <cell r="N53">
            <v>20.704000000000001</v>
          </cell>
          <cell r="O53">
            <v>9.2999999999999992E-3</v>
          </cell>
        </row>
        <row r="54">
          <cell r="A54">
            <v>21702</v>
          </cell>
          <cell r="B54">
            <v>2778.8</v>
          </cell>
          <cell r="C54">
            <v>0.1094</v>
          </cell>
          <cell r="I54">
            <v>508.5</v>
          </cell>
          <cell r="J54">
            <v>0.10920000000000001</v>
          </cell>
          <cell r="N54">
            <v>20.704000000000001</v>
          </cell>
          <cell r="O54">
            <v>0</v>
          </cell>
        </row>
        <row r="55">
          <cell r="A55">
            <v>21794</v>
          </cell>
          <cell r="B55">
            <v>2775.5</v>
          </cell>
          <cell r="C55">
            <v>-3.0999999999999999E-3</v>
          </cell>
          <cell r="I55">
            <v>509.3</v>
          </cell>
          <cell r="J55">
            <v>7.1000000000000004E-3</v>
          </cell>
          <cell r="N55">
            <v>20.753</v>
          </cell>
          <cell r="O55">
            <v>9.4999999999999998E-3</v>
          </cell>
        </row>
        <row r="56">
          <cell r="A56">
            <v>21885</v>
          </cell>
          <cell r="B56">
            <v>2785.2</v>
          </cell>
          <cell r="C56">
            <v>1.43E-2</v>
          </cell>
          <cell r="I56">
            <v>513.20000000000005</v>
          </cell>
          <cell r="J56">
            <v>3.1E-2</v>
          </cell>
          <cell r="N56">
            <v>20.84</v>
          </cell>
          <cell r="O56">
            <v>1.6899999999999998E-2</v>
          </cell>
        </row>
        <row r="57">
          <cell r="A57">
            <v>21976</v>
          </cell>
          <cell r="B57">
            <v>2847.7</v>
          </cell>
          <cell r="C57">
            <v>9.1999999999999998E-2</v>
          </cell>
          <cell r="I57">
            <v>527</v>
          </cell>
          <cell r="J57">
            <v>0.1111</v>
          </cell>
          <cell r="N57">
            <v>20.931000000000001</v>
          </cell>
          <cell r="O57">
            <v>1.7600000000000001E-2</v>
          </cell>
        </row>
        <row r="58">
          <cell r="A58">
            <v>22068</v>
          </cell>
          <cell r="B58">
            <v>2834.4</v>
          </cell>
          <cell r="C58">
            <v>-1.9900000000000001E-2</v>
          </cell>
          <cell r="I58">
            <v>526.20000000000005</v>
          </cell>
          <cell r="J58">
            <v>-6.1000000000000004E-3</v>
          </cell>
          <cell r="N58">
            <v>21.004000000000001</v>
          </cell>
          <cell r="O58">
            <v>1.4E-2</v>
          </cell>
        </row>
        <row r="59">
          <cell r="A59">
            <v>22160</v>
          </cell>
          <cell r="B59">
            <v>2839</v>
          </cell>
          <cell r="C59">
            <v>6.1999999999999998E-3</v>
          </cell>
          <cell r="I59">
            <v>529</v>
          </cell>
          <cell r="J59">
            <v>2.1499999999999998E-2</v>
          </cell>
          <cell r="N59">
            <v>21.084</v>
          </cell>
          <cell r="O59">
            <v>1.5299999999999999E-2</v>
          </cell>
        </row>
        <row r="60">
          <cell r="A60">
            <v>22251</v>
          </cell>
          <cell r="B60">
            <v>2802.6</v>
          </cell>
          <cell r="C60">
            <v>-5.0799999999999998E-2</v>
          </cell>
          <cell r="I60">
            <v>523.70000000000005</v>
          </cell>
          <cell r="J60">
            <v>-3.95E-2</v>
          </cell>
          <cell r="N60">
            <v>21.146000000000001</v>
          </cell>
          <cell r="O60">
            <v>1.18E-2</v>
          </cell>
        </row>
        <row r="61">
          <cell r="A61">
            <v>22341</v>
          </cell>
          <cell r="B61">
            <v>2819.3</v>
          </cell>
          <cell r="C61">
            <v>2.4500000000000001E-2</v>
          </cell>
          <cell r="I61">
            <v>528</v>
          </cell>
          <cell r="J61">
            <v>3.3300000000000003E-2</v>
          </cell>
          <cell r="N61">
            <v>21.192</v>
          </cell>
          <cell r="O61">
            <v>8.6999999999999994E-3</v>
          </cell>
        </row>
        <row r="62">
          <cell r="A62">
            <v>22433</v>
          </cell>
          <cell r="B62">
            <v>2872</v>
          </cell>
          <cell r="C62">
            <v>7.7299999999999994E-2</v>
          </cell>
          <cell r="I62">
            <v>539</v>
          </cell>
          <cell r="J62">
            <v>8.6800000000000002E-2</v>
          </cell>
          <cell r="N62">
            <v>21.236999999999998</v>
          </cell>
          <cell r="O62">
            <v>8.5000000000000006E-3</v>
          </cell>
        </row>
        <row r="63">
          <cell r="A63">
            <v>22525</v>
          </cell>
          <cell r="B63">
            <v>2918.4</v>
          </cell>
          <cell r="C63">
            <v>6.6400000000000001E-2</v>
          </cell>
          <cell r="I63">
            <v>549.5</v>
          </cell>
          <cell r="J63">
            <v>7.9399999999999998E-2</v>
          </cell>
          <cell r="N63">
            <v>21.303000000000001</v>
          </cell>
          <cell r="O63">
            <v>1.2500000000000001E-2</v>
          </cell>
        </row>
        <row r="64">
          <cell r="A64">
            <v>22616</v>
          </cell>
          <cell r="B64">
            <v>2977.8</v>
          </cell>
          <cell r="C64">
            <v>8.43E-2</v>
          </cell>
          <cell r="I64">
            <v>562.6</v>
          </cell>
          <cell r="J64">
            <v>9.8799999999999999E-2</v>
          </cell>
          <cell r="N64">
            <v>21.375</v>
          </cell>
          <cell r="O64">
            <v>1.3599999999999999E-2</v>
          </cell>
        </row>
        <row r="65">
          <cell r="A65">
            <v>22706</v>
          </cell>
          <cell r="B65">
            <v>3031.2</v>
          </cell>
          <cell r="C65">
            <v>7.3899999999999993E-2</v>
          </cell>
          <cell r="I65">
            <v>576.1</v>
          </cell>
          <cell r="J65">
            <v>9.9500000000000005E-2</v>
          </cell>
          <cell r="N65">
            <v>21.501000000000001</v>
          </cell>
          <cell r="O65">
            <v>2.3800000000000002E-2</v>
          </cell>
        </row>
        <row r="66">
          <cell r="A66">
            <v>22798</v>
          </cell>
          <cell r="B66">
            <v>3064.7</v>
          </cell>
          <cell r="C66">
            <v>4.4499999999999998E-2</v>
          </cell>
          <cell r="I66">
            <v>583.20000000000005</v>
          </cell>
          <cell r="J66">
            <v>5.0900000000000001E-2</v>
          </cell>
          <cell r="N66">
            <v>21.533000000000001</v>
          </cell>
          <cell r="O66">
            <v>6.0000000000000001E-3</v>
          </cell>
        </row>
        <row r="67">
          <cell r="A67">
            <v>22890</v>
          </cell>
          <cell r="B67">
            <v>3093</v>
          </cell>
          <cell r="C67">
            <v>3.73E-2</v>
          </cell>
          <cell r="I67">
            <v>590</v>
          </cell>
          <cell r="J67">
            <v>4.7500000000000001E-2</v>
          </cell>
          <cell r="N67">
            <v>21.585000000000001</v>
          </cell>
          <cell r="O67">
            <v>9.7000000000000003E-3</v>
          </cell>
        </row>
        <row r="68">
          <cell r="A68">
            <v>22981</v>
          </cell>
          <cell r="B68">
            <v>3100.6</v>
          </cell>
          <cell r="C68">
            <v>9.7999999999999997E-3</v>
          </cell>
          <cell r="I68">
            <v>593.29999999999995</v>
          </cell>
          <cell r="J68">
            <v>2.2599999999999999E-2</v>
          </cell>
          <cell r="N68">
            <v>21.652999999999999</v>
          </cell>
          <cell r="O68">
            <v>1.2699999999999999E-2</v>
          </cell>
        </row>
        <row r="69">
          <cell r="A69">
            <v>23071</v>
          </cell>
          <cell r="B69">
            <v>3141.1</v>
          </cell>
          <cell r="C69">
            <v>5.3400000000000003E-2</v>
          </cell>
          <cell r="I69">
            <v>602.5</v>
          </cell>
          <cell r="J69">
            <v>6.2799999999999995E-2</v>
          </cell>
          <cell r="N69">
            <v>21.702000000000002</v>
          </cell>
          <cell r="O69">
            <v>9.1000000000000004E-3</v>
          </cell>
        </row>
        <row r="70">
          <cell r="A70">
            <v>23163</v>
          </cell>
          <cell r="B70">
            <v>3180.4</v>
          </cell>
          <cell r="C70">
            <v>5.0900000000000001E-2</v>
          </cell>
          <cell r="I70">
            <v>611.20000000000005</v>
          </cell>
          <cell r="J70">
            <v>5.9700000000000003E-2</v>
          </cell>
          <cell r="N70">
            <v>21.745000000000001</v>
          </cell>
          <cell r="O70">
            <v>7.9000000000000008E-3</v>
          </cell>
        </row>
        <row r="71">
          <cell r="A71">
            <v>23255</v>
          </cell>
          <cell r="B71">
            <v>3240.3</v>
          </cell>
          <cell r="C71">
            <v>7.7399999999999997E-2</v>
          </cell>
          <cell r="I71">
            <v>623.9</v>
          </cell>
          <cell r="J71">
            <v>8.5699999999999998E-2</v>
          </cell>
          <cell r="N71">
            <v>21.788</v>
          </cell>
          <cell r="O71">
            <v>7.9000000000000008E-3</v>
          </cell>
        </row>
        <row r="72">
          <cell r="A72">
            <v>23346</v>
          </cell>
          <cell r="B72">
            <v>3265</v>
          </cell>
          <cell r="C72">
            <v>3.15E-2</v>
          </cell>
          <cell r="I72">
            <v>633.5</v>
          </cell>
          <cell r="J72">
            <v>6.3E-2</v>
          </cell>
          <cell r="N72">
            <v>21.951000000000001</v>
          </cell>
          <cell r="O72">
            <v>3.0300000000000001E-2</v>
          </cell>
        </row>
        <row r="73">
          <cell r="A73">
            <v>23437</v>
          </cell>
          <cell r="B73">
            <v>3338.2</v>
          </cell>
          <cell r="C73">
            <v>9.2700000000000005E-2</v>
          </cell>
          <cell r="I73">
            <v>649.6</v>
          </cell>
          <cell r="J73">
            <v>0.1056</v>
          </cell>
          <cell r="N73">
            <v>22.015999999999998</v>
          </cell>
          <cell r="O73">
            <v>1.1900000000000001E-2</v>
          </cell>
        </row>
        <row r="74">
          <cell r="A74">
            <v>23529</v>
          </cell>
          <cell r="B74">
            <v>3376.6</v>
          </cell>
          <cell r="C74">
            <v>4.7300000000000002E-2</v>
          </cell>
          <cell r="I74">
            <v>658.9</v>
          </cell>
          <cell r="J74">
            <v>5.79E-2</v>
          </cell>
          <cell r="N74">
            <v>22.073</v>
          </cell>
          <cell r="O74">
            <v>1.04E-2</v>
          </cell>
        </row>
        <row r="75">
          <cell r="A75">
            <v>23621</v>
          </cell>
          <cell r="B75">
            <v>3422.5</v>
          </cell>
          <cell r="C75">
            <v>5.57E-2</v>
          </cell>
          <cell r="I75">
            <v>670.5</v>
          </cell>
          <cell r="J75">
            <v>7.2999999999999995E-2</v>
          </cell>
          <cell r="N75">
            <v>22.16</v>
          </cell>
          <cell r="O75">
            <v>1.5900000000000001E-2</v>
          </cell>
        </row>
        <row r="76">
          <cell r="A76">
            <v>23712</v>
          </cell>
          <cell r="B76">
            <v>3432</v>
          </cell>
          <cell r="C76">
            <v>1.0800000000000001E-2</v>
          </cell>
          <cell r="I76">
            <v>675.6</v>
          </cell>
          <cell r="J76">
            <v>3.0800000000000001E-2</v>
          </cell>
          <cell r="N76">
            <v>22.27</v>
          </cell>
          <cell r="O76">
            <v>0.02</v>
          </cell>
        </row>
        <row r="77">
          <cell r="A77">
            <v>23802</v>
          </cell>
          <cell r="B77">
            <v>3516.3</v>
          </cell>
          <cell r="C77">
            <v>0.1021</v>
          </cell>
          <cell r="I77">
            <v>695.7</v>
          </cell>
          <cell r="J77">
            <v>0.1244</v>
          </cell>
          <cell r="N77">
            <v>22.382999999999999</v>
          </cell>
          <cell r="O77">
            <v>2.0500000000000001E-2</v>
          </cell>
        </row>
        <row r="78">
          <cell r="A78">
            <v>23894</v>
          </cell>
          <cell r="B78">
            <v>3564</v>
          </cell>
          <cell r="C78">
            <v>5.5199999999999999E-2</v>
          </cell>
          <cell r="I78">
            <v>708.1</v>
          </cell>
          <cell r="J78">
            <v>7.3200000000000001E-2</v>
          </cell>
          <cell r="N78">
            <v>22.48</v>
          </cell>
          <cell r="O78">
            <v>1.7399999999999999E-2</v>
          </cell>
        </row>
        <row r="79">
          <cell r="A79">
            <v>23986</v>
          </cell>
          <cell r="B79">
            <v>3636.3</v>
          </cell>
          <cell r="C79">
            <v>8.3599999999999994E-2</v>
          </cell>
          <cell r="I79">
            <v>725.2</v>
          </cell>
          <cell r="J79">
            <v>0.1002</v>
          </cell>
          <cell r="N79">
            <v>22.562999999999999</v>
          </cell>
          <cell r="O79">
            <v>1.49E-2</v>
          </cell>
        </row>
        <row r="80">
          <cell r="A80">
            <v>24077</v>
          </cell>
          <cell r="B80">
            <v>3724</v>
          </cell>
          <cell r="C80">
            <v>0.1003</v>
          </cell>
          <cell r="I80">
            <v>747.5</v>
          </cell>
          <cell r="J80">
            <v>0.1288</v>
          </cell>
          <cell r="N80">
            <v>22.707000000000001</v>
          </cell>
          <cell r="O80">
            <v>2.58E-2</v>
          </cell>
        </row>
        <row r="81">
          <cell r="A81">
            <v>24167</v>
          </cell>
          <cell r="B81">
            <v>3815.4</v>
          </cell>
          <cell r="C81">
            <v>0.10150000000000001</v>
          </cell>
          <cell r="I81">
            <v>770.8</v>
          </cell>
          <cell r="J81">
            <v>0.13059999999999999</v>
          </cell>
          <cell r="N81">
            <v>22.855</v>
          </cell>
          <cell r="O81">
            <v>2.63E-2</v>
          </cell>
        </row>
        <row r="82">
          <cell r="A82">
            <v>24259</v>
          </cell>
          <cell r="B82">
            <v>3828.1</v>
          </cell>
          <cell r="C82">
            <v>1.4E-2</v>
          </cell>
          <cell r="I82">
            <v>779.9</v>
          </cell>
          <cell r="J82">
            <v>4.8099999999999997E-2</v>
          </cell>
          <cell r="N82">
            <v>23.047999999999998</v>
          </cell>
          <cell r="O82">
            <v>3.4200000000000001E-2</v>
          </cell>
        </row>
        <row r="83">
          <cell r="A83">
            <v>24351</v>
          </cell>
          <cell r="B83">
            <v>3853.3</v>
          </cell>
          <cell r="C83">
            <v>2.6599999999999999E-2</v>
          </cell>
          <cell r="I83">
            <v>793.1</v>
          </cell>
          <cell r="J83">
            <v>7.1099999999999997E-2</v>
          </cell>
          <cell r="N83">
            <v>23.291</v>
          </cell>
          <cell r="O83">
            <v>4.2799999999999998E-2</v>
          </cell>
        </row>
        <row r="84">
          <cell r="A84">
            <v>24442</v>
          </cell>
          <cell r="B84">
            <v>3884.5</v>
          </cell>
          <cell r="C84">
            <v>3.2599999999999997E-2</v>
          </cell>
          <cell r="I84">
            <v>806.9</v>
          </cell>
          <cell r="J84">
            <v>7.0900000000000005E-2</v>
          </cell>
          <cell r="N84">
            <v>23.504999999999999</v>
          </cell>
          <cell r="O84">
            <v>3.73E-2</v>
          </cell>
        </row>
        <row r="85">
          <cell r="A85">
            <v>24532</v>
          </cell>
          <cell r="B85">
            <v>3918.7</v>
          </cell>
          <cell r="C85">
            <v>3.5900000000000001E-2</v>
          </cell>
          <cell r="I85">
            <v>817.8</v>
          </cell>
          <cell r="J85">
            <v>5.4600000000000003E-2</v>
          </cell>
          <cell r="N85">
            <v>23.611999999999998</v>
          </cell>
          <cell r="O85">
            <v>1.83E-2</v>
          </cell>
        </row>
        <row r="86">
          <cell r="A86">
            <v>24624</v>
          </cell>
          <cell r="B86">
            <v>3919.6</v>
          </cell>
          <cell r="C86">
            <v>2.0000000000000001E-4</v>
          </cell>
          <cell r="I86">
            <v>822.3</v>
          </cell>
          <cell r="J86">
            <v>2.2700000000000001E-2</v>
          </cell>
          <cell r="N86">
            <v>23.741</v>
          </cell>
          <cell r="O86">
            <v>2.1999999999999999E-2</v>
          </cell>
        </row>
        <row r="87">
          <cell r="A87">
            <v>24716</v>
          </cell>
          <cell r="B87">
            <v>3950.8</v>
          </cell>
          <cell r="C87">
            <v>3.2099999999999997E-2</v>
          </cell>
          <cell r="I87">
            <v>837</v>
          </cell>
          <cell r="J87">
            <v>7.2900000000000006E-2</v>
          </cell>
          <cell r="N87">
            <v>23.975000000000001</v>
          </cell>
          <cell r="O87">
            <v>0.04</v>
          </cell>
        </row>
        <row r="88">
          <cell r="A88">
            <v>24807</v>
          </cell>
          <cell r="B88">
            <v>3981</v>
          </cell>
          <cell r="C88">
            <v>3.0599999999999999E-2</v>
          </cell>
          <cell r="I88">
            <v>852.7</v>
          </cell>
          <cell r="J88">
            <v>7.7200000000000005E-2</v>
          </cell>
          <cell r="N88">
            <v>24.241</v>
          </cell>
          <cell r="O88">
            <v>4.5100000000000001E-2</v>
          </cell>
        </row>
        <row r="89">
          <cell r="A89">
            <v>24898</v>
          </cell>
          <cell r="B89">
            <v>4063</v>
          </cell>
          <cell r="C89">
            <v>8.5000000000000006E-2</v>
          </cell>
          <cell r="I89">
            <v>879.8</v>
          </cell>
          <cell r="J89">
            <v>0.1333</v>
          </cell>
          <cell r="N89">
            <v>24.506</v>
          </cell>
          <cell r="O89">
            <v>4.4400000000000002E-2</v>
          </cell>
        </row>
        <row r="90">
          <cell r="A90">
            <v>24990</v>
          </cell>
          <cell r="B90">
            <v>4132</v>
          </cell>
          <cell r="C90">
            <v>6.9599999999999995E-2</v>
          </cell>
          <cell r="I90">
            <v>904.1</v>
          </cell>
          <cell r="J90">
            <v>0.11509999999999999</v>
          </cell>
          <cell r="N90">
            <v>24.763000000000002</v>
          </cell>
          <cell r="O90">
            <v>4.2599999999999999E-2</v>
          </cell>
        </row>
        <row r="91">
          <cell r="A91">
            <v>25082</v>
          </cell>
          <cell r="B91">
            <v>4160.3</v>
          </cell>
          <cell r="C91">
            <v>2.76E-2</v>
          </cell>
          <cell r="I91">
            <v>919.3</v>
          </cell>
          <cell r="J91">
            <v>6.9000000000000006E-2</v>
          </cell>
          <cell r="N91">
            <v>25.007999999999999</v>
          </cell>
          <cell r="O91">
            <v>4.02E-2</v>
          </cell>
        </row>
        <row r="92">
          <cell r="A92">
            <v>25173</v>
          </cell>
          <cell r="B92">
            <v>4178.3</v>
          </cell>
          <cell r="C92">
            <v>1.7000000000000001E-2</v>
          </cell>
          <cell r="I92">
            <v>936.2</v>
          </cell>
          <cell r="J92">
            <v>7.5600000000000001E-2</v>
          </cell>
          <cell r="N92">
            <v>25.361999999999998</v>
          </cell>
          <cell r="O92">
            <v>5.7799999999999997E-2</v>
          </cell>
        </row>
        <row r="93">
          <cell r="A93">
            <v>25263</v>
          </cell>
          <cell r="B93">
            <v>4244.1000000000004</v>
          </cell>
          <cell r="C93">
            <v>6.4600000000000005E-2</v>
          </cell>
          <cell r="I93">
            <v>960.9</v>
          </cell>
          <cell r="J93">
            <v>0.10979999999999999</v>
          </cell>
          <cell r="N93">
            <v>25.626000000000001</v>
          </cell>
          <cell r="O93">
            <v>4.2299999999999997E-2</v>
          </cell>
        </row>
        <row r="94">
          <cell r="A94">
            <v>25355</v>
          </cell>
          <cell r="B94">
            <v>4256.5</v>
          </cell>
          <cell r="C94">
            <v>1.15E-2</v>
          </cell>
          <cell r="I94">
            <v>976.1</v>
          </cell>
          <cell r="J94">
            <v>6.5199999999999994E-2</v>
          </cell>
          <cell r="N94">
            <v>25.957999999999998</v>
          </cell>
          <cell r="O94">
            <v>5.28E-2</v>
          </cell>
        </row>
        <row r="95">
          <cell r="A95">
            <v>25447</v>
          </cell>
          <cell r="B95">
            <v>4283.3999999999996</v>
          </cell>
          <cell r="C95">
            <v>2.5000000000000001E-2</v>
          </cell>
          <cell r="I95">
            <v>996.3</v>
          </cell>
          <cell r="J95">
            <v>8.5400000000000004E-2</v>
          </cell>
          <cell r="N95">
            <v>26.332000000000001</v>
          </cell>
          <cell r="O95">
            <v>5.8900000000000001E-2</v>
          </cell>
        </row>
        <row r="96">
          <cell r="A96">
            <v>25538</v>
          </cell>
          <cell r="B96">
            <v>4263.3</v>
          </cell>
          <cell r="C96">
            <v>-1.8800000000000001E-2</v>
          </cell>
          <cell r="I96">
            <v>1004.5</v>
          </cell>
          <cell r="J96">
            <v>3.2899999999999999E-2</v>
          </cell>
          <cell r="N96">
            <v>26.675000000000001</v>
          </cell>
          <cell r="O96">
            <v>5.3100000000000001E-2</v>
          </cell>
        </row>
        <row r="97">
          <cell r="A97">
            <v>25628</v>
          </cell>
          <cell r="B97">
            <v>4256.6000000000004</v>
          </cell>
          <cell r="C97">
            <v>-6.7000000000000002E-3</v>
          </cell>
          <cell r="I97">
            <v>1017.1</v>
          </cell>
          <cell r="J97">
            <v>5.1499999999999997E-2</v>
          </cell>
          <cell r="N97">
            <v>27.056000000000001</v>
          </cell>
          <cell r="O97">
            <v>5.8400000000000001E-2</v>
          </cell>
        </row>
        <row r="98">
          <cell r="A98">
            <v>25720</v>
          </cell>
          <cell r="B98">
            <v>4264.3</v>
          </cell>
          <cell r="C98">
            <v>7.6E-3</v>
          </cell>
          <cell r="I98">
            <v>1033.0999999999999</v>
          </cell>
          <cell r="J98">
            <v>6.4000000000000001E-2</v>
          </cell>
          <cell r="N98">
            <v>27.428000000000001</v>
          </cell>
          <cell r="O98">
            <v>5.6099999999999997E-2</v>
          </cell>
        </row>
        <row r="99">
          <cell r="A99">
            <v>25812</v>
          </cell>
          <cell r="B99">
            <v>4302.3</v>
          </cell>
          <cell r="C99">
            <v>3.5900000000000001E-2</v>
          </cell>
          <cell r="I99">
            <v>1050.5</v>
          </cell>
          <cell r="J99">
            <v>6.9500000000000006E-2</v>
          </cell>
          <cell r="N99">
            <v>27.646999999999998</v>
          </cell>
          <cell r="O99">
            <v>3.2300000000000002E-2</v>
          </cell>
        </row>
        <row r="100">
          <cell r="A100">
            <v>25903</v>
          </cell>
          <cell r="B100">
            <v>4256.6000000000004</v>
          </cell>
          <cell r="C100">
            <v>-4.2200000000000001E-2</v>
          </cell>
          <cell r="I100">
            <v>1052.7</v>
          </cell>
          <cell r="J100">
            <v>8.3999999999999995E-3</v>
          </cell>
          <cell r="N100">
            <v>28.004000000000001</v>
          </cell>
          <cell r="O100">
            <v>5.2699999999999997E-2</v>
          </cell>
        </row>
        <row r="101">
          <cell r="A101">
            <v>25993</v>
          </cell>
          <cell r="B101">
            <v>4374</v>
          </cell>
          <cell r="C101">
            <v>0.1157</v>
          </cell>
          <cell r="I101">
            <v>1098.0999999999999</v>
          </cell>
          <cell r="J101">
            <v>0.184</v>
          </cell>
          <cell r="N101">
            <v>28.425000000000001</v>
          </cell>
          <cell r="O101">
            <v>6.1499999999999999E-2</v>
          </cell>
        </row>
        <row r="102">
          <cell r="A102">
            <v>26085</v>
          </cell>
          <cell r="B102">
            <v>4398.8</v>
          </cell>
          <cell r="C102">
            <v>2.2800000000000001E-2</v>
          </cell>
          <cell r="I102">
            <v>1118.8</v>
          </cell>
          <cell r="J102">
            <v>7.7899999999999997E-2</v>
          </cell>
          <cell r="N102">
            <v>28.797999999999998</v>
          </cell>
          <cell r="O102">
            <v>5.3499999999999999E-2</v>
          </cell>
        </row>
        <row r="103">
          <cell r="A103">
            <v>26177</v>
          </cell>
          <cell r="B103">
            <v>4433.8999999999996</v>
          </cell>
          <cell r="C103">
            <v>3.2099999999999997E-2</v>
          </cell>
          <cell r="I103">
            <v>1139.0999999999999</v>
          </cell>
          <cell r="J103">
            <v>7.4200000000000002E-2</v>
          </cell>
          <cell r="N103">
            <v>29.088999999999999</v>
          </cell>
          <cell r="O103">
            <v>4.1000000000000002E-2</v>
          </cell>
        </row>
        <row r="104">
          <cell r="A104">
            <v>26268</v>
          </cell>
          <cell r="B104">
            <v>4446.3</v>
          </cell>
          <cell r="C104">
            <v>1.15E-2</v>
          </cell>
          <cell r="I104">
            <v>1151.4000000000001</v>
          </cell>
          <cell r="J104">
            <v>4.4299999999999999E-2</v>
          </cell>
          <cell r="N104">
            <v>29.321999999999999</v>
          </cell>
          <cell r="O104">
            <v>3.2399999999999998E-2</v>
          </cell>
        </row>
        <row r="105">
          <cell r="A105">
            <v>26359</v>
          </cell>
          <cell r="B105">
            <v>4525.8</v>
          </cell>
          <cell r="C105">
            <v>7.2999999999999995E-2</v>
          </cell>
          <cell r="I105">
            <v>1190.0999999999999</v>
          </cell>
          <cell r="J105">
            <v>0.1421</v>
          </cell>
          <cell r="N105">
            <v>29.780999999999999</v>
          </cell>
          <cell r="O105">
            <v>6.4100000000000004E-2</v>
          </cell>
        </row>
        <row r="106">
          <cell r="A106">
            <v>26451</v>
          </cell>
          <cell r="B106">
            <v>4633.1000000000004</v>
          </cell>
          <cell r="C106">
            <v>9.7900000000000001E-2</v>
          </cell>
          <cell r="I106">
            <v>1225.5999999999999</v>
          </cell>
          <cell r="J106">
            <v>0.124</v>
          </cell>
          <cell r="N106">
            <v>29.959</v>
          </cell>
          <cell r="O106">
            <v>2.41E-2</v>
          </cell>
        </row>
        <row r="107">
          <cell r="A107">
            <v>26543</v>
          </cell>
          <cell r="B107">
            <v>4677.5</v>
          </cell>
          <cell r="C107">
            <v>3.8699999999999998E-2</v>
          </cell>
          <cell r="I107">
            <v>1249.3</v>
          </cell>
          <cell r="J107">
            <v>7.9899999999999999E-2</v>
          </cell>
          <cell r="N107">
            <v>30.25</v>
          </cell>
          <cell r="O107">
            <v>3.9399999999999998E-2</v>
          </cell>
        </row>
        <row r="108">
          <cell r="A108">
            <v>26634</v>
          </cell>
          <cell r="B108">
            <v>4754.5</v>
          </cell>
          <cell r="C108">
            <v>6.7100000000000007E-2</v>
          </cell>
          <cell r="I108">
            <v>1286.5999999999999</v>
          </cell>
          <cell r="J108">
            <v>0.12479999999999999</v>
          </cell>
          <cell r="N108">
            <v>30.652000000000001</v>
          </cell>
          <cell r="O108">
            <v>5.4199999999999998E-2</v>
          </cell>
        </row>
        <row r="109">
          <cell r="A109">
            <v>26724</v>
          </cell>
          <cell r="B109">
            <v>4876.2</v>
          </cell>
          <cell r="C109">
            <v>0.1055</v>
          </cell>
          <cell r="I109">
            <v>1335.1</v>
          </cell>
          <cell r="J109">
            <v>0.1595</v>
          </cell>
          <cell r="N109">
            <v>31.02</v>
          </cell>
          <cell r="O109">
            <v>4.8899999999999999E-2</v>
          </cell>
        </row>
        <row r="110">
          <cell r="A110">
            <v>26816</v>
          </cell>
          <cell r="B110">
            <v>4932.6000000000004</v>
          </cell>
          <cell r="C110">
            <v>4.7100000000000003E-2</v>
          </cell>
          <cell r="I110">
            <v>1371.5</v>
          </cell>
          <cell r="J110">
            <v>0.11360000000000001</v>
          </cell>
          <cell r="N110">
            <v>31.5</v>
          </cell>
          <cell r="O110">
            <v>6.3299999999999995E-2</v>
          </cell>
        </row>
        <row r="111">
          <cell r="A111">
            <v>26908</v>
          </cell>
          <cell r="B111">
            <v>4906.3</v>
          </cell>
          <cell r="C111">
            <v>-2.1100000000000001E-2</v>
          </cell>
          <cell r="I111">
            <v>1390.7</v>
          </cell>
          <cell r="J111">
            <v>5.7500000000000002E-2</v>
          </cell>
          <cell r="N111">
            <v>32.113999999999997</v>
          </cell>
          <cell r="O111">
            <v>8.0299999999999996E-2</v>
          </cell>
        </row>
        <row r="112">
          <cell r="A112">
            <v>26999</v>
          </cell>
          <cell r="B112">
            <v>4953.1000000000004</v>
          </cell>
          <cell r="C112">
            <v>3.8800000000000001E-2</v>
          </cell>
          <cell r="I112">
            <v>1431.8</v>
          </cell>
          <cell r="J112">
            <v>0.1235</v>
          </cell>
          <cell r="N112">
            <v>32.75</v>
          </cell>
          <cell r="O112">
            <v>8.1600000000000006E-2</v>
          </cell>
        </row>
        <row r="113">
          <cell r="A113">
            <v>27089</v>
          </cell>
          <cell r="B113">
            <v>4909.6000000000004</v>
          </cell>
          <cell r="C113">
            <v>-3.4200000000000001E-2</v>
          </cell>
          <cell r="I113">
            <v>1446.5</v>
          </cell>
          <cell r="J113">
            <v>4.1700000000000001E-2</v>
          </cell>
          <cell r="N113">
            <v>33.375999999999998</v>
          </cell>
          <cell r="O113">
            <v>7.8700000000000006E-2</v>
          </cell>
        </row>
        <row r="114">
          <cell r="A114">
            <v>27181</v>
          </cell>
          <cell r="B114">
            <v>4922.2</v>
          </cell>
          <cell r="C114">
            <v>1.1599999999999999E-2</v>
          </cell>
          <cell r="I114">
            <v>1484.8</v>
          </cell>
          <cell r="J114">
            <v>0.11020000000000001</v>
          </cell>
          <cell r="N114">
            <v>34.161999999999999</v>
          </cell>
          <cell r="O114">
            <v>9.7600000000000006E-2</v>
          </cell>
        </row>
        <row r="115">
          <cell r="A115">
            <v>27273</v>
          </cell>
          <cell r="B115">
            <v>4873.5</v>
          </cell>
          <cell r="C115">
            <v>-3.8199999999999998E-2</v>
          </cell>
          <cell r="I115">
            <v>1513.7</v>
          </cell>
          <cell r="J115">
            <v>8.0100000000000005E-2</v>
          </cell>
          <cell r="N115">
            <v>35.165999999999997</v>
          </cell>
          <cell r="O115">
            <v>0.12280000000000001</v>
          </cell>
        </row>
        <row r="116">
          <cell r="A116">
            <v>27364</v>
          </cell>
          <cell r="B116">
            <v>4854.3</v>
          </cell>
          <cell r="C116">
            <v>-1.5599999999999999E-2</v>
          </cell>
          <cell r="I116">
            <v>1552.8</v>
          </cell>
          <cell r="J116">
            <v>0.1076</v>
          </cell>
          <cell r="N116">
            <v>36.218000000000004</v>
          </cell>
          <cell r="O116">
            <v>0.12509999999999999</v>
          </cell>
        </row>
        <row r="117">
          <cell r="A117">
            <v>27454</v>
          </cell>
          <cell r="B117">
            <v>4795.3</v>
          </cell>
          <cell r="C117">
            <v>-4.7E-2</v>
          </cell>
          <cell r="I117">
            <v>1569.4</v>
          </cell>
          <cell r="J117">
            <v>4.3400000000000001E-2</v>
          </cell>
          <cell r="N117">
            <v>37.049999999999997</v>
          </cell>
          <cell r="O117">
            <v>9.5100000000000004E-2</v>
          </cell>
        </row>
        <row r="118">
          <cell r="A118">
            <v>27546</v>
          </cell>
          <cell r="B118">
            <v>4831.8999999999996</v>
          </cell>
          <cell r="C118">
            <v>2.9600000000000001E-2</v>
          </cell>
          <cell r="I118">
            <v>1605</v>
          </cell>
          <cell r="J118">
            <v>9.3799999999999994E-2</v>
          </cell>
          <cell r="N118">
            <v>37.613999999999997</v>
          </cell>
          <cell r="O118">
            <v>6.2300000000000001E-2</v>
          </cell>
        </row>
        <row r="119">
          <cell r="A119">
            <v>27638</v>
          </cell>
          <cell r="B119">
            <v>4913.3</v>
          </cell>
          <cell r="C119">
            <v>6.9500000000000006E-2</v>
          </cell>
          <cell r="I119">
            <v>1662.4</v>
          </cell>
          <cell r="J119">
            <v>0.15110000000000001</v>
          </cell>
          <cell r="N119">
            <v>38.313000000000002</v>
          </cell>
          <cell r="O119">
            <v>7.6399999999999996E-2</v>
          </cell>
        </row>
        <row r="120">
          <cell r="A120">
            <v>27729</v>
          </cell>
          <cell r="B120">
            <v>4977.5</v>
          </cell>
          <cell r="C120">
            <v>5.3499999999999999E-2</v>
          </cell>
          <cell r="I120">
            <v>1713.9</v>
          </cell>
          <cell r="J120">
            <v>0.12970000000000001</v>
          </cell>
          <cell r="N120">
            <v>38.987000000000002</v>
          </cell>
          <cell r="O120">
            <v>7.22E-2</v>
          </cell>
        </row>
        <row r="121">
          <cell r="A121">
            <v>27820</v>
          </cell>
          <cell r="B121">
            <v>5090.7</v>
          </cell>
          <cell r="C121">
            <v>9.3100000000000002E-2</v>
          </cell>
          <cell r="I121">
            <v>1771.9</v>
          </cell>
          <cell r="J121">
            <v>0.14230000000000001</v>
          </cell>
          <cell r="N121">
            <v>39.417999999999999</v>
          </cell>
          <cell r="O121">
            <v>4.4999999999999998E-2</v>
          </cell>
        </row>
        <row r="122">
          <cell r="A122">
            <v>27912</v>
          </cell>
          <cell r="B122">
            <v>5128.8999999999996</v>
          </cell>
          <cell r="C122">
            <v>3.0099999999999998E-2</v>
          </cell>
          <cell r="I122">
            <v>1804.2</v>
          </cell>
          <cell r="J122">
            <v>7.4899999999999994E-2</v>
          </cell>
          <cell r="N122">
            <v>39.840000000000003</v>
          </cell>
          <cell r="O122">
            <v>4.3499999999999997E-2</v>
          </cell>
        </row>
        <row r="123">
          <cell r="A123">
            <v>28004</v>
          </cell>
          <cell r="B123">
            <v>5154.1000000000004</v>
          </cell>
          <cell r="C123">
            <v>1.9300000000000001E-2</v>
          </cell>
          <cell r="I123">
            <v>1837.7</v>
          </cell>
          <cell r="J123">
            <v>7.6100000000000001E-2</v>
          </cell>
          <cell r="N123">
            <v>40.384999999999998</v>
          </cell>
          <cell r="O123">
            <v>5.5899999999999998E-2</v>
          </cell>
        </row>
        <row r="124">
          <cell r="A124">
            <v>28095</v>
          </cell>
          <cell r="B124">
            <v>5191.5</v>
          </cell>
          <cell r="C124">
            <v>2.9000000000000001E-2</v>
          </cell>
          <cell r="I124">
            <v>1884.5</v>
          </cell>
          <cell r="J124">
            <v>0.10630000000000001</v>
          </cell>
          <cell r="N124">
            <v>41.122</v>
          </cell>
          <cell r="O124">
            <v>7.4999999999999997E-2</v>
          </cell>
        </row>
        <row r="125">
          <cell r="A125">
            <v>28185</v>
          </cell>
          <cell r="B125">
            <v>5251.8</v>
          </cell>
          <cell r="C125">
            <v>4.9200000000000001E-2</v>
          </cell>
          <cell r="I125">
            <v>1938.5</v>
          </cell>
          <cell r="J125">
            <v>0.1196</v>
          </cell>
          <cell r="N125">
            <v>41.795999999999999</v>
          </cell>
          <cell r="O125">
            <v>6.7199999999999996E-2</v>
          </cell>
        </row>
        <row r="126">
          <cell r="A126">
            <v>28277</v>
          </cell>
          <cell r="B126">
            <v>5356.1</v>
          </cell>
          <cell r="C126">
            <v>8.09E-2</v>
          </cell>
          <cell r="I126">
            <v>2005.2</v>
          </cell>
          <cell r="J126">
            <v>0.14480000000000001</v>
          </cell>
          <cell r="N126">
            <v>42.401000000000003</v>
          </cell>
          <cell r="O126">
            <v>5.9200000000000003E-2</v>
          </cell>
        </row>
        <row r="127">
          <cell r="A127">
            <v>28369</v>
          </cell>
          <cell r="B127">
            <v>5451.9</v>
          </cell>
          <cell r="C127">
            <v>7.3599999999999999E-2</v>
          </cell>
          <cell r="I127">
            <v>2066</v>
          </cell>
          <cell r="J127">
            <v>0.12690000000000001</v>
          </cell>
          <cell r="N127">
            <v>42.917000000000002</v>
          </cell>
          <cell r="O127">
            <v>4.9599999999999998E-2</v>
          </cell>
        </row>
        <row r="128">
          <cell r="A128">
            <v>28460</v>
          </cell>
          <cell r="B128">
            <v>5450.8</v>
          </cell>
          <cell r="C128">
            <v>-4.0000000000000002E-4</v>
          </cell>
          <cell r="I128">
            <v>2110.8000000000002</v>
          </cell>
          <cell r="J128">
            <v>8.9599999999999999E-2</v>
          </cell>
          <cell r="N128">
            <v>43.851999999999997</v>
          </cell>
          <cell r="O128">
            <v>0.09</v>
          </cell>
        </row>
        <row r="129">
          <cell r="A129">
            <v>28550</v>
          </cell>
          <cell r="B129">
            <v>5469.4</v>
          </cell>
          <cell r="C129">
            <v>1.29E-2</v>
          </cell>
          <cell r="I129">
            <v>2149.1</v>
          </cell>
          <cell r="J129">
            <v>7.4700000000000003E-2</v>
          </cell>
          <cell r="N129">
            <v>44.505000000000003</v>
          </cell>
          <cell r="O129">
            <v>6.0900000000000003E-2</v>
          </cell>
        </row>
        <row r="130">
          <cell r="A130">
            <v>28642</v>
          </cell>
          <cell r="B130">
            <v>5684.6</v>
          </cell>
          <cell r="C130">
            <v>0.16719999999999999</v>
          </cell>
          <cell r="I130">
            <v>2274.6999999999998</v>
          </cell>
          <cell r="J130">
            <v>0.255</v>
          </cell>
          <cell r="N130">
            <v>45.320999999999998</v>
          </cell>
          <cell r="O130">
            <v>7.5399999999999995E-2</v>
          </cell>
        </row>
        <row r="131">
          <cell r="A131">
            <v>28734</v>
          </cell>
          <cell r="B131">
            <v>5740.3</v>
          </cell>
          <cell r="C131">
            <v>0.04</v>
          </cell>
          <cell r="I131">
            <v>2335.1999999999998</v>
          </cell>
          <cell r="J131">
            <v>0.1109</v>
          </cell>
          <cell r="N131">
            <v>46.072000000000003</v>
          </cell>
          <cell r="O131">
            <v>6.7900000000000002E-2</v>
          </cell>
        </row>
        <row r="132">
          <cell r="A132">
            <v>28825</v>
          </cell>
          <cell r="B132">
            <v>5816.2</v>
          </cell>
          <cell r="C132">
            <v>5.3699999999999998E-2</v>
          </cell>
          <cell r="I132">
            <v>2416</v>
          </cell>
          <cell r="J132">
            <v>0.1457</v>
          </cell>
          <cell r="N132">
            <v>47.046999999999997</v>
          </cell>
          <cell r="O132">
            <v>8.7400000000000005E-2</v>
          </cell>
        </row>
        <row r="133">
          <cell r="A133">
            <v>28915</v>
          </cell>
          <cell r="B133">
            <v>5825.9</v>
          </cell>
          <cell r="C133">
            <v>7.7999999999999996E-3</v>
          </cell>
          <cell r="I133">
            <v>2463.3000000000002</v>
          </cell>
          <cell r="J133">
            <v>8.0799999999999997E-2</v>
          </cell>
          <cell r="N133">
            <v>47.875999999999998</v>
          </cell>
          <cell r="O133">
            <v>7.2400000000000006E-2</v>
          </cell>
        </row>
        <row r="134">
          <cell r="A134">
            <v>29007</v>
          </cell>
          <cell r="B134">
            <v>5831.4</v>
          </cell>
          <cell r="C134">
            <v>3.8E-3</v>
          </cell>
          <cell r="I134">
            <v>2526.4</v>
          </cell>
          <cell r="J134">
            <v>0.1066</v>
          </cell>
          <cell r="N134">
            <v>49.058</v>
          </cell>
          <cell r="O134">
            <v>0.10249999999999999</v>
          </cell>
        </row>
        <row r="135">
          <cell r="A135">
            <v>29099</v>
          </cell>
          <cell r="B135">
            <v>5873.3</v>
          </cell>
          <cell r="C135">
            <v>2.9100000000000001E-2</v>
          </cell>
          <cell r="I135">
            <v>2599.6999999999998</v>
          </cell>
          <cell r="J135">
            <v>0.1208</v>
          </cell>
          <cell r="N135">
            <v>50.115000000000002</v>
          </cell>
          <cell r="O135">
            <v>8.8999999999999996E-2</v>
          </cell>
        </row>
        <row r="136">
          <cell r="A136">
            <v>29190</v>
          </cell>
          <cell r="B136">
            <v>5889.5</v>
          </cell>
          <cell r="C136">
            <v>1.18E-2</v>
          </cell>
          <cell r="I136">
            <v>2659.4</v>
          </cell>
          <cell r="J136">
            <v>9.5200000000000007E-2</v>
          </cell>
          <cell r="N136">
            <v>51.116999999999997</v>
          </cell>
          <cell r="O136">
            <v>8.2400000000000001E-2</v>
          </cell>
        </row>
        <row r="137">
          <cell r="A137">
            <v>29281</v>
          </cell>
          <cell r="B137">
            <v>5908.5</v>
          </cell>
          <cell r="C137">
            <v>1.2800000000000001E-2</v>
          </cell>
          <cell r="I137">
            <v>2724.1</v>
          </cell>
          <cell r="J137">
            <v>0.10100000000000001</v>
          </cell>
          <cell r="N137">
            <v>52.195</v>
          </cell>
          <cell r="O137">
            <v>8.7099999999999997E-2</v>
          </cell>
        </row>
        <row r="138">
          <cell r="A138">
            <v>29373</v>
          </cell>
          <cell r="B138">
            <v>5787.4</v>
          </cell>
          <cell r="C138">
            <v>-7.8299999999999995E-2</v>
          </cell>
          <cell r="I138">
            <v>2728</v>
          </cell>
          <cell r="J138">
            <v>5.8999999999999999E-3</v>
          </cell>
          <cell r="N138">
            <v>53.348999999999997</v>
          </cell>
          <cell r="O138">
            <v>9.1399999999999995E-2</v>
          </cell>
        </row>
        <row r="139">
          <cell r="A139">
            <v>29465</v>
          </cell>
          <cell r="B139">
            <v>5776.6</v>
          </cell>
          <cell r="C139">
            <v>-6.6E-3</v>
          </cell>
          <cell r="I139">
            <v>2785.2</v>
          </cell>
          <cell r="J139">
            <v>8.6699999999999999E-2</v>
          </cell>
          <cell r="N139">
            <v>54.56</v>
          </cell>
          <cell r="O139">
            <v>9.3899999999999997E-2</v>
          </cell>
        </row>
        <row r="140">
          <cell r="A140">
            <v>29556</v>
          </cell>
          <cell r="B140">
            <v>5883.5</v>
          </cell>
          <cell r="C140">
            <v>7.6300000000000007E-2</v>
          </cell>
          <cell r="I140">
            <v>2915.3</v>
          </cell>
          <cell r="J140">
            <v>0.2006</v>
          </cell>
          <cell r="N140">
            <v>56.070999999999998</v>
          </cell>
          <cell r="O140">
            <v>0.11550000000000001</v>
          </cell>
        </row>
        <row r="141">
          <cell r="A141">
            <v>29646</v>
          </cell>
          <cell r="B141">
            <v>6005.7</v>
          </cell>
          <cell r="C141">
            <v>8.3500000000000005E-2</v>
          </cell>
          <cell r="I141">
            <v>3051.4</v>
          </cell>
          <cell r="J141">
            <v>0.1996</v>
          </cell>
          <cell r="N141">
            <v>57.517000000000003</v>
          </cell>
          <cell r="O141">
            <v>0.1072</v>
          </cell>
        </row>
        <row r="142">
          <cell r="A142">
            <v>29738</v>
          </cell>
          <cell r="B142">
            <v>5957.8</v>
          </cell>
          <cell r="C142">
            <v>-3.0800000000000001E-2</v>
          </cell>
          <cell r="I142">
            <v>3084.3</v>
          </cell>
          <cell r="J142">
            <v>4.4200000000000003E-2</v>
          </cell>
          <cell r="N142">
            <v>58.597999999999999</v>
          </cell>
          <cell r="O142">
            <v>7.7299999999999994E-2</v>
          </cell>
        </row>
        <row r="143">
          <cell r="A143">
            <v>29830</v>
          </cell>
          <cell r="B143">
            <v>6030.2</v>
          </cell>
          <cell r="C143">
            <v>4.9299999999999997E-2</v>
          </cell>
          <cell r="I143">
            <v>3177</v>
          </cell>
          <cell r="J143">
            <v>0.1258</v>
          </cell>
          <cell r="N143">
            <v>59.640999999999998</v>
          </cell>
          <cell r="O143">
            <v>7.3099999999999998E-2</v>
          </cell>
        </row>
        <row r="144">
          <cell r="A144">
            <v>29921</v>
          </cell>
          <cell r="B144">
            <v>5955.1</v>
          </cell>
          <cell r="C144">
            <v>-4.8899999999999999E-2</v>
          </cell>
          <cell r="I144">
            <v>3194.7</v>
          </cell>
          <cell r="J144">
            <v>2.2499999999999999E-2</v>
          </cell>
          <cell r="N144">
            <v>60.728999999999999</v>
          </cell>
          <cell r="O144">
            <v>7.4999999999999997E-2</v>
          </cell>
        </row>
        <row r="145">
          <cell r="A145">
            <v>30011</v>
          </cell>
          <cell r="B145">
            <v>5857.3</v>
          </cell>
          <cell r="C145">
            <v>-6.4000000000000001E-2</v>
          </cell>
          <cell r="I145">
            <v>3184.9</v>
          </cell>
          <cell r="J145">
            <v>-1.2E-2</v>
          </cell>
          <cell r="N145">
            <v>61.555</v>
          </cell>
          <cell r="O145">
            <v>5.5500000000000001E-2</v>
          </cell>
        </row>
        <row r="146">
          <cell r="A146">
            <v>30103</v>
          </cell>
          <cell r="B146">
            <v>5889.1</v>
          </cell>
          <cell r="C146">
            <v>2.1700000000000001E-2</v>
          </cell>
          <cell r="I146">
            <v>3240.9</v>
          </cell>
          <cell r="J146">
            <v>7.1999999999999995E-2</v>
          </cell>
          <cell r="N146">
            <v>62.302</v>
          </cell>
          <cell r="O146">
            <v>4.9399999999999999E-2</v>
          </cell>
        </row>
        <row r="147">
          <cell r="A147">
            <v>30195</v>
          </cell>
          <cell r="B147">
            <v>5866.4</v>
          </cell>
          <cell r="C147">
            <v>-1.5100000000000001E-2</v>
          </cell>
          <cell r="I147">
            <v>3274.4</v>
          </cell>
          <cell r="J147">
            <v>4.2000000000000003E-2</v>
          </cell>
          <cell r="N147">
            <v>63.182000000000002</v>
          </cell>
          <cell r="O147">
            <v>5.7700000000000001E-2</v>
          </cell>
        </row>
        <row r="148">
          <cell r="A148">
            <v>30286</v>
          </cell>
          <cell r="B148">
            <v>5871</v>
          </cell>
          <cell r="C148">
            <v>3.5999999999999999E-3</v>
          </cell>
          <cell r="I148">
            <v>3312.5</v>
          </cell>
          <cell r="J148">
            <v>4.7500000000000001E-2</v>
          </cell>
          <cell r="N148">
            <v>63.863</v>
          </cell>
          <cell r="O148">
            <v>4.3799999999999999E-2</v>
          </cell>
        </row>
        <row r="149">
          <cell r="A149">
            <v>30376</v>
          </cell>
          <cell r="B149">
            <v>5944</v>
          </cell>
          <cell r="C149">
            <v>5.0200000000000002E-2</v>
          </cell>
          <cell r="I149">
            <v>3381</v>
          </cell>
          <cell r="J149">
            <v>8.5300000000000001E-2</v>
          </cell>
          <cell r="N149">
            <v>64.388000000000005</v>
          </cell>
          <cell r="O149">
            <v>3.3300000000000003E-2</v>
          </cell>
        </row>
        <row r="150">
          <cell r="A150">
            <v>30468</v>
          </cell>
          <cell r="B150">
            <v>6077.6</v>
          </cell>
          <cell r="C150">
            <v>9.3299999999999994E-2</v>
          </cell>
          <cell r="I150">
            <v>3482.2</v>
          </cell>
          <cell r="J150">
            <v>0.12509999999999999</v>
          </cell>
          <cell r="N150">
            <v>64.852999999999994</v>
          </cell>
          <cell r="O150">
            <v>2.92E-2</v>
          </cell>
        </row>
        <row r="151">
          <cell r="A151">
            <v>30560</v>
          </cell>
          <cell r="B151">
            <v>6197.5</v>
          </cell>
          <cell r="C151">
            <v>8.14E-2</v>
          </cell>
          <cell r="I151">
            <v>3587.1</v>
          </cell>
          <cell r="J151">
            <v>0.12640000000000001</v>
          </cell>
          <cell r="N151">
            <v>65.516999999999996</v>
          </cell>
          <cell r="O151">
            <v>4.1599999999999998E-2</v>
          </cell>
        </row>
        <row r="152">
          <cell r="A152">
            <v>30651</v>
          </cell>
          <cell r="B152">
            <v>6325.6</v>
          </cell>
          <cell r="C152">
            <v>8.4400000000000003E-2</v>
          </cell>
          <cell r="I152">
            <v>3688.1</v>
          </cell>
          <cell r="J152">
            <v>0.11749999999999999</v>
          </cell>
          <cell r="N152">
            <v>66.012</v>
          </cell>
          <cell r="O152">
            <v>3.0599999999999999E-2</v>
          </cell>
        </row>
        <row r="153">
          <cell r="A153">
            <v>30742</v>
          </cell>
          <cell r="B153">
            <v>6448.3</v>
          </cell>
          <cell r="C153">
            <v>8.0500000000000002E-2</v>
          </cell>
          <cell r="I153">
            <v>3807.4</v>
          </cell>
          <cell r="J153">
            <v>0.1356</v>
          </cell>
          <cell r="N153">
            <v>66.837000000000003</v>
          </cell>
          <cell r="O153">
            <v>5.0900000000000001E-2</v>
          </cell>
        </row>
        <row r="154">
          <cell r="A154">
            <v>30834</v>
          </cell>
          <cell r="B154">
            <v>6559.6</v>
          </cell>
          <cell r="C154">
            <v>7.0599999999999996E-2</v>
          </cell>
          <cell r="I154">
            <v>3906.3</v>
          </cell>
          <cell r="J154">
            <v>0.1081</v>
          </cell>
          <cell r="N154">
            <v>67.414000000000001</v>
          </cell>
          <cell r="O154">
            <v>3.5000000000000003E-2</v>
          </cell>
        </row>
        <row r="155">
          <cell r="A155">
            <v>30926</v>
          </cell>
          <cell r="B155">
            <v>6623.3</v>
          </cell>
          <cell r="C155">
            <v>3.95E-2</v>
          </cell>
          <cell r="I155">
            <v>3976</v>
          </cell>
          <cell r="J155">
            <v>7.3200000000000001E-2</v>
          </cell>
          <cell r="N155">
            <v>67.953000000000003</v>
          </cell>
          <cell r="O155">
            <v>3.2399999999999998E-2</v>
          </cell>
        </row>
        <row r="156">
          <cell r="A156">
            <v>31017</v>
          </cell>
          <cell r="B156">
            <v>6677.3</v>
          </cell>
          <cell r="C156">
            <v>3.3300000000000003E-2</v>
          </cell>
          <cell r="I156">
            <v>4034</v>
          </cell>
          <cell r="J156">
            <v>5.9700000000000003E-2</v>
          </cell>
          <cell r="N156">
            <v>68.385000000000005</v>
          </cell>
          <cell r="O156">
            <v>2.5700000000000001E-2</v>
          </cell>
        </row>
        <row r="157">
          <cell r="A157">
            <v>31107</v>
          </cell>
          <cell r="B157">
            <v>6740.3</v>
          </cell>
          <cell r="C157">
            <v>3.7400000000000003E-2</v>
          </cell>
          <cell r="I157">
            <v>4117.2</v>
          </cell>
          <cell r="J157">
            <v>8.5000000000000006E-2</v>
          </cell>
          <cell r="N157">
            <v>69.155000000000001</v>
          </cell>
          <cell r="O157">
            <v>4.58E-2</v>
          </cell>
        </row>
        <row r="158">
          <cell r="A158">
            <v>31199</v>
          </cell>
          <cell r="B158">
            <v>6797.3</v>
          </cell>
          <cell r="C158">
            <v>3.4599999999999999E-2</v>
          </cell>
          <cell r="I158">
            <v>4175.7</v>
          </cell>
          <cell r="J158">
            <v>5.8400000000000001E-2</v>
          </cell>
          <cell r="N158">
            <v>69.55</v>
          </cell>
          <cell r="O158">
            <v>2.3E-2</v>
          </cell>
        </row>
        <row r="159">
          <cell r="A159">
            <v>31291</v>
          </cell>
          <cell r="B159">
            <v>6903.5</v>
          </cell>
          <cell r="C159">
            <v>6.4000000000000001E-2</v>
          </cell>
          <cell r="I159">
            <v>4258.3</v>
          </cell>
          <cell r="J159">
            <v>8.1799999999999998E-2</v>
          </cell>
          <cell r="N159">
            <v>69.837999999999994</v>
          </cell>
          <cell r="O159">
            <v>1.67E-2</v>
          </cell>
        </row>
        <row r="160">
          <cell r="A160">
            <v>31382</v>
          </cell>
          <cell r="B160">
            <v>6955.9</v>
          </cell>
          <cell r="C160">
            <v>3.1099999999999999E-2</v>
          </cell>
          <cell r="I160">
            <v>4318.7</v>
          </cell>
          <cell r="J160">
            <v>5.8000000000000003E-2</v>
          </cell>
          <cell r="N160">
            <v>70.289000000000001</v>
          </cell>
          <cell r="O160">
            <v>2.6100000000000002E-2</v>
          </cell>
        </row>
        <row r="161">
          <cell r="A161">
            <v>31472</v>
          </cell>
          <cell r="B161">
            <v>7022.8</v>
          </cell>
          <cell r="C161">
            <v>3.8800000000000001E-2</v>
          </cell>
          <cell r="I161">
            <v>4382.3999999999996</v>
          </cell>
          <cell r="J161">
            <v>6.0400000000000002E-2</v>
          </cell>
          <cell r="N161">
            <v>70.652000000000001</v>
          </cell>
          <cell r="O161">
            <v>2.0799999999999999E-2</v>
          </cell>
        </row>
        <row r="162">
          <cell r="A162">
            <v>31564</v>
          </cell>
          <cell r="B162">
            <v>7051</v>
          </cell>
          <cell r="C162">
            <v>1.5900000000000001E-2</v>
          </cell>
          <cell r="I162">
            <v>4423.2</v>
          </cell>
          <cell r="J162">
            <v>3.7100000000000001E-2</v>
          </cell>
          <cell r="N162">
            <v>71.015000000000001</v>
          </cell>
          <cell r="O162">
            <v>2.07E-2</v>
          </cell>
        </row>
        <row r="163">
          <cell r="A163">
            <v>31656</v>
          </cell>
          <cell r="B163">
            <v>7119</v>
          </cell>
          <cell r="C163">
            <v>3.8899999999999997E-2</v>
          </cell>
          <cell r="I163">
            <v>4491.3</v>
          </cell>
          <cell r="J163">
            <v>6.3100000000000003E-2</v>
          </cell>
          <cell r="N163">
            <v>71.426000000000002</v>
          </cell>
          <cell r="O163">
            <v>2.3400000000000001E-2</v>
          </cell>
        </row>
        <row r="164">
          <cell r="A164">
            <v>31747</v>
          </cell>
          <cell r="B164">
            <v>7153.4</v>
          </cell>
          <cell r="C164">
            <v>2.0299999999999999E-2</v>
          </cell>
          <cell r="I164">
            <v>4543.3</v>
          </cell>
          <cell r="J164">
            <v>4.7300000000000002E-2</v>
          </cell>
          <cell r="N164">
            <v>71.893000000000001</v>
          </cell>
          <cell r="O164">
            <v>2.64E-2</v>
          </cell>
        </row>
        <row r="165">
          <cell r="A165">
            <v>31837</v>
          </cell>
          <cell r="B165">
            <v>7193</v>
          </cell>
          <cell r="C165">
            <v>2.6599999999999999E-2</v>
          </cell>
          <cell r="I165">
            <v>4611.1000000000004</v>
          </cell>
          <cell r="J165">
            <v>6.0900000000000003E-2</v>
          </cell>
          <cell r="N165">
            <v>72.486999999999995</v>
          </cell>
          <cell r="O165">
            <v>3.3500000000000002E-2</v>
          </cell>
        </row>
        <row r="166">
          <cell r="A166">
            <v>31929</v>
          </cell>
          <cell r="B166">
            <v>7269.5</v>
          </cell>
          <cell r="C166">
            <v>4.4699999999999997E-2</v>
          </cell>
          <cell r="I166">
            <v>4686.7</v>
          </cell>
          <cell r="J166">
            <v>6.7699999999999996E-2</v>
          </cell>
          <cell r="N166">
            <v>72.882000000000005</v>
          </cell>
          <cell r="O166">
            <v>2.1999999999999999E-2</v>
          </cell>
        </row>
        <row r="167">
          <cell r="A167">
            <v>32021</v>
          </cell>
          <cell r="B167">
            <v>7332.6</v>
          </cell>
          <cell r="C167">
            <v>3.6799999999999999E-2</v>
          </cell>
          <cell r="I167">
            <v>4764.5</v>
          </cell>
          <cell r="J167">
            <v>6.8000000000000005E-2</v>
          </cell>
          <cell r="N167">
            <v>73.424999999999997</v>
          </cell>
          <cell r="O167">
            <v>3.0099999999999998E-2</v>
          </cell>
        </row>
        <row r="168">
          <cell r="A168">
            <v>32112</v>
          </cell>
          <cell r="B168">
            <v>7458</v>
          </cell>
          <cell r="C168">
            <v>7.17E-2</v>
          </cell>
          <cell r="I168">
            <v>4883.1000000000004</v>
          </cell>
          <cell r="J168">
            <v>0.1032</v>
          </cell>
          <cell r="N168">
            <v>73.957999999999998</v>
          </cell>
          <cell r="O168">
            <v>2.9399999999999999E-2</v>
          </cell>
        </row>
        <row r="169">
          <cell r="A169">
            <v>32203</v>
          </cell>
          <cell r="B169">
            <v>7496.6</v>
          </cell>
          <cell r="C169">
            <v>1.9699999999999999E-2</v>
          </cell>
          <cell r="I169">
            <v>4948.6000000000004</v>
          </cell>
          <cell r="J169">
            <v>5.4800000000000001E-2</v>
          </cell>
          <cell r="N169">
            <v>74.587000000000003</v>
          </cell>
          <cell r="O169">
            <v>3.4500000000000003E-2</v>
          </cell>
        </row>
        <row r="170">
          <cell r="A170">
            <v>32295</v>
          </cell>
          <cell r="B170">
            <v>7592.9</v>
          </cell>
          <cell r="C170">
            <v>5.1799999999999999E-2</v>
          </cell>
          <cell r="I170">
            <v>5059.3</v>
          </cell>
          <cell r="J170">
            <v>9.2600000000000002E-2</v>
          </cell>
          <cell r="N170">
            <v>75.3</v>
          </cell>
          <cell r="O170">
            <v>3.8800000000000001E-2</v>
          </cell>
        </row>
        <row r="171">
          <cell r="A171">
            <v>32387</v>
          </cell>
          <cell r="B171">
            <v>7632.1</v>
          </cell>
          <cell r="C171">
            <v>2.1499999999999998E-2</v>
          </cell>
          <cell r="I171">
            <v>5142.8</v>
          </cell>
          <cell r="J171">
            <v>6.7900000000000002E-2</v>
          </cell>
          <cell r="N171">
            <v>76.141000000000005</v>
          </cell>
          <cell r="O171">
            <v>4.5400000000000003E-2</v>
          </cell>
        </row>
        <row r="172">
          <cell r="A172">
            <v>32478</v>
          </cell>
          <cell r="B172">
            <v>7734</v>
          </cell>
          <cell r="C172">
            <v>5.3800000000000001E-2</v>
          </cell>
          <cell r="I172">
            <v>5251</v>
          </cell>
          <cell r="J172">
            <v>8.5900000000000004E-2</v>
          </cell>
          <cell r="N172">
            <v>76.712000000000003</v>
          </cell>
          <cell r="O172">
            <v>3.0300000000000001E-2</v>
          </cell>
        </row>
        <row r="173">
          <cell r="A173">
            <v>32568</v>
          </cell>
          <cell r="B173">
            <v>7806.6</v>
          </cell>
          <cell r="C173">
            <v>4.1200000000000001E-2</v>
          </cell>
          <cell r="I173">
            <v>5360.3</v>
          </cell>
          <cell r="J173">
            <v>8.9200000000000002E-2</v>
          </cell>
          <cell r="N173">
            <v>77.58</v>
          </cell>
          <cell r="O173">
            <v>4.5999999999999999E-2</v>
          </cell>
        </row>
        <row r="174">
          <cell r="A174">
            <v>32660</v>
          </cell>
          <cell r="B174">
            <v>7865</v>
          </cell>
          <cell r="C174">
            <v>2.6499999999999999E-2</v>
          </cell>
          <cell r="I174">
            <v>5453.6</v>
          </cell>
          <cell r="J174">
            <v>6.6400000000000001E-2</v>
          </cell>
          <cell r="N174">
            <v>78.323999999999998</v>
          </cell>
          <cell r="O174">
            <v>3.8899999999999997E-2</v>
          </cell>
        </row>
        <row r="175">
          <cell r="A175">
            <v>32752</v>
          </cell>
          <cell r="B175">
            <v>7927.4</v>
          </cell>
          <cell r="C175">
            <v>2.8799999999999999E-2</v>
          </cell>
          <cell r="I175">
            <v>5532.9</v>
          </cell>
          <cell r="J175">
            <v>5.8299999999999998E-2</v>
          </cell>
          <cell r="N175">
            <v>78.879000000000005</v>
          </cell>
          <cell r="O175">
            <v>2.86E-2</v>
          </cell>
        </row>
        <row r="176">
          <cell r="A176">
            <v>32843</v>
          </cell>
          <cell r="B176">
            <v>7944.7</v>
          </cell>
          <cell r="C176">
            <v>1.0200000000000001E-2</v>
          </cell>
          <cell r="I176">
            <v>5581.7</v>
          </cell>
          <cell r="J176">
            <v>3.8399999999999997E-2</v>
          </cell>
          <cell r="N176">
            <v>79.424999999999997</v>
          </cell>
          <cell r="O176">
            <v>2.8000000000000001E-2</v>
          </cell>
        </row>
        <row r="177">
          <cell r="A177">
            <v>32933</v>
          </cell>
          <cell r="B177">
            <v>8027.7</v>
          </cell>
          <cell r="C177">
            <v>4.7E-2</v>
          </cell>
          <cell r="I177">
            <v>5708.1</v>
          </cell>
          <cell r="J177">
            <v>9.8000000000000004E-2</v>
          </cell>
          <cell r="N177">
            <v>80.375</v>
          </cell>
          <cell r="O177">
            <v>4.87E-2</v>
          </cell>
        </row>
        <row r="178">
          <cell r="A178">
            <v>33025</v>
          </cell>
          <cell r="B178">
            <v>8059.6</v>
          </cell>
          <cell r="C178">
            <v>1.03E-2</v>
          </cell>
          <cell r="I178">
            <v>5797.4</v>
          </cell>
          <cell r="J178">
            <v>5.8099999999999999E-2</v>
          </cell>
          <cell r="N178">
            <v>81.311000000000007</v>
          </cell>
          <cell r="O178">
            <v>4.7399999999999998E-2</v>
          </cell>
        </row>
        <row r="179">
          <cell r="A179">
            <v>33117</v>
          </cell>
          <cell r="B179">
            <v>8059.5</v>
          </cell>
          <cell r="C179">
            <v>2.9999999999999997E-4</v>
          </cell>
          <cell r="I179">
            <v>5850.6</v>
          </cell>
          <cell r="J179">
            <v>3.61E-2</v>
          </cell>
          <cell r="N179">
            <v>82.031000000000006</v>
          </cell>
          <cell r="O179">
            <v>3.5900000000000001E-2</v>
          </cell>
        </row>
        <row r="180">
          <cell r="A180">
            <v>33208</v>
          </cell>
          <cell r="B180">
            <v>7988.9</v>
          </cell>
          <cell r="C180">
            <v>-2.9899999999999999E-2</v>
          </cell>
          <cell r="I180">
            <v>5846</v>
          </cell>
          <cell r="J180">
            <v>-4.0000000000000002E-4</v>
          </cell>
          <cell r="N180">
            <v>82.646000000000001</v>
          </cell>
          <cell r="O180">
            <v>3.0300000000000001E-2</v>
          </cell>
        </row>
        <row r="181">
          <cell r="A181">
            <v>33298</v>
          </cell>
          <cell r="B181">
            <v>7950.2</v>
          </cell>
          <cell r="C181">
            <v>-2.0199999999999999E-2</v>
          </cell>
          <cell r="I181">
            <v>5880.2</v>
          </cell>
          <cell r="J181">
            <v>2.7099999999999999E-2</v>
          </cell>
          <cell r="N181">
            <v>83.626000000000005</v>
          </cell>
          <cell r="O181">
            <v>4.8300000000000003E-2</v>
          </cell>
        </row>
        <row r="182">
          <cell r="A182">
            <v>33390</v>
          </cell>
          <cell r="B182">
            <v>8003.8</v>
          </cell>
          <cell r="C182">
            <v>2.6200000000000001E-2</v>
          </cell>
          <cell r="I182">
            <v>5962</v>
          </cell>
          <cell r="J182">
            <v>5.2900000000000003E-2</v>
          </cell>
          <cell r="N182">
            <v>84.165000000000006</v>
          </cell>
          <cell r="O182">
            <v>2.5999999999999999E-2</v>
          </cell>
        </row>
        <row r="183">
          <cell r="A183">
            <v>33482</v>
          </cell>
          <cell r="B183">
            <v>8037.5</v>
          </cell>
          <cell r="C183">
            <v>1.9400000000000001E-2</v>
          </cell>
          <cell r="I183">
            <v>6033.7</v>
          </cell>
          <cell r="J183">
            <v>4.87E-2</v>
          </cell>
          <cell r="N183">
            <v>84.762</v>
          </cell>
          <cell r="O183">
            <v>2.87E-2</v>
          </cell>
        </row>
        <row r="184">
          <cell r="A184">
            <v>33573</v>
          </cell>
          <cell r="B184">
            <v>8069</v>
          </cell>
          <cell r="C184">
            <v>1.89E-2</v>
          </cell>
          <cell r="I184">
            <v>6092.5</v>
          </cell>
          <cell r="J184">
            <v>4.0500000000000001E-2</v>
          </cell>
          <cell r="N184">
            <v>85.206000000000003</v>
          </cell>
          <cell r="O184">
            <v>2.1100000000000001E-2</v>
          </cell>
        </row>
        <row r="185">
          <cell r="A185">
            <v>33664</v>
          </cell>
          <cell r="B185">
            <v>8157.6</v>
          </cell>
          <cell r="C185">
            <v>4.2099999999999999E-2</v>
          </cell>
          <cell r="I185">
            <v>6190.7</v>
          </cell>
          <cell r="J185">
            <v>6.7500000000000004E-2</v>
          </cell>
          <cell r="N185">
            <v>85.721000000000004</v>
          </cell>
          <cell r="O185">
            <v>2.4400000000000002E-2</v>
          </cell>
        </row>
        <row r="186">
          <cell r="A186">
            <v>33756</v>
          </cell>
          <cell r="B186">
            <v>8244.2999999999993</v>
          </cell>
          <cell r="C186">
            <v>3.9100000000000003E-2</v>
          </cell>
          <cell r="I186">
            <v>6295.2</v>
          </cell>
          <cell r="J186">
            <v>6.2100000000000002E-2</v>
          </cell>
          <cell r="N186">
            <v>86.19</v>
          </cell>
          <cell r="O186">
            <v>2.2100000000000002E-2</v>
          </cell>
        </row>
        <row r="187">
          <cell r="A187">
            <v>33848</v>
          </cell>
          <cell r="B187">
            <v>8329.4</v>
          </cell>
          <cell r="C187">
            <v>3.9800000000000002E-2</v>
          </cell>
          <cell r="I187">
            <v>6389.7</v>
          </cell>
          <cell r="J187">
            <v>5.8700000000000002E-2</v>
          </cell>
          <cell r="N187">
            <v>86.58</v>
          </cell>
          <cell r="O187">
            <v>1.8200000000000001E-2</v>
          </cell>
        </row>
        <row r="188">
          <cell r="A188">
            <v>33939</v>
          </cell>
          <cell r="B188">
            <v>8417</v>
          </cell>
          <cell r="C188">
            <v>4.48E-2</v>
          </cell>
          <cell r="I188">
            <v>6493.6</v>
          </cell>
          <cell r="J188">
            <v>6.6699999999999995E-2</v>
          </cell>
          <cell r="N188">
            <v>87.028999999999996</v>
          </cell>
          <cell r="O188">
            <v>2.0899999999999998E-2</v>
          </cell>
        </row>
        <row r="189">
          <cell r="A189">
            <v>34029</v>
          </cell>
          <cell r="B189">
            <v>8432.5</v>
          </cell>
          <cell r="C189">
            <v>4.7999999999999996E-3</v>
          </cell>
          <cell r="I189">
            <v>6544.5</v>
          </cell>
          <cell r="J189">
            <v>3.6499999999999998E-2</v>
          </cell>
          <cell r="L189">
            <v>148.44200000000001</v>
          </cell>
          <cell r="M189">
            <v>119.77200000000001</v>
          </cell>
          <cell r="N189">
            <v>87.706999999999994</v>
          </cell>
          <cell r="O189">
            <v>3.15E-2</v>
          </cell>
        </row>
        <row r="190">
          <cell r="A190">
            <v>34121</v>
          </cell>
          <cell r="B190">
            <v>8486.4</v>
          </cell>
          <cell r="C190">
            <v>2.0400000000000001E-2</v>
          </cell>
          <cell r="I190">
            <v>6622.7</v>
          </cell>
          <cell r="J190">
            <v>4.3099999999999999E-2</v>
          </cell>
          <cell r="L190">
            <v>147.86000000000001</v>
          </cell>
          <cell r="M190">
            <v>129.21199999999999</v>
          </cell>
          <cell r="N190">
            <v>88.19</v>
          </cell>
          <cell r="O190">
            <v>2.2200000000000001E-2</v>
          </cell>
        </row>
        <row r="191">
          <cell r="A191">
            <v>34213</v>
          </cell>
          <cell r="B191">
            <v>8531.1</v>
          </cell>
          <cell r="C191">
            <v>2.07E-2</v>
          </cell>
          <cell r="I191">
            <v>6688.3</v>
          </cell>
          <cell r="J191">
            <v>3.8300000000000001E-2</v>
          </cell>
          <cell r="L191">
            <v>150.86799999999999</v>
          </cell>
          <cell r="M191">
            <v>131.983</v>
          </cell>
          <cell r="N191">
            <v>88.57</v>
          </cell>
          <cell r="O191">
            <v>1.7299999999999999E-2</v>
          </cell>
        </row>
        <row r="192">
          <cell r="A192">
            <v>34304</v>
          </cell>
          <cell r="B192">
            <v>8643.7999999999993</v>
          </cell>
          <cell r="C192">
            <v>5.4899999999999997E-2</v>
          </cell>
          <cell r="I192">
            <v>6813.8</v>
          </cell>
          <cell r="J192">
            <v>7.7399999999999997E-2</v>
          </cell>
          <cell r="L192">
            <v>159.60499999999999</v>
          </cell>
          <cell r="M192">
            <v>137.89699999999999</v>
          </cell>
          <cell r="N192">
            <v>89.037999999999997</v>
          </cell>
          <cell r="O192">
            <v>2.1299999999999999E-2</v>
          </cell>
        </row>
        <row r="193">
          <cell r="A193">
            <v>34394</v>
          </cell>
          <cell r="B193">
            <v>8727.9</v>
          </cell>
          <cell r="C193">
            <v>4.1300000000000003E-2</v>
          </cell>
          <cell r="I193">
            <v>6916.3</v>
          </cell>
          <cell r="J193">
            <v>6.6799999999999998E-2</v>
          </cell>
          <cell r="K193">
            <v>7.7511755433098406E-2</v>
          </cell>
          <cell r="L193">
            <v>159.94800000000001</v>
          </cell>
          <cell r="M193">
            <v>125.94199999999999</v>
          </cell>
          <cell r="N193">
            <v>89.578000000000003</v>
          </cell>
          <cell r="O193">
            <v>2.4500000000000001E-2</v>
          </cell>
        </row>
        <row r="194">
          <cell r="A194">
            <v>34486</v>
          </cell>
          <cell r="B194">
            <v>8847.2999999999993</v>
          </cell>
          <cell r="C194">
            <v>5.3199999999999997E-2</v>
          </cell>
          <cell r="I194">
            <v>7044.3</v>
          </cell>
          <cell r="J194">
            <v>7.0999999999999994E-2</v>
          </cell>
          <cell r="K194">
            <v>8.508724469092388E-2</v>
          </cell>
          <cell r="L194">
            <v>160.441</v>
          </cell>
          <cell r="M194">
            <v>131.72499999999999</v>
          </cell>
          <cell r="N194">
            <v>89.953999999999994</v>
          </cell>
          <cell r="O194">
            <v>1.6899999999999998E-2</v>
          </cell>
        </row>
        <row r="195">
          <cell r="A195">
            <v>34578</v>
          </cell>
          <cell r="B195">
            <v>8904.2999999999993</v>
          </cell>
          <cell r="C195">
            <v>2.2599999999999999E-2</v>
          </cell>
          <cell r="I195">
            <v>7131.8</v>
          </cell>
          <cell r="J195">
            <v>4.8899999999999999E-2</v>
          </cell>
          <cell r="K195">
            <v>8.3503459978259142E-2</v>
          </cell>
          <cell r="L195">
            <v>163.46600000000001</v>
          </cell>
          <cell r="M195">
            <v>132.13</v>
          </cell>
          <cell r="N195">
            <v>90.53</v>
          </cell>
          <cell r="O195">
            <v>2.5899999999999999E-2</v>
          </cell>
        </row>
        <row r="196">
          <cell r="A196">
            <v>34669</v>
          </cell>
          <cell r="B196">
            <v>9003.2000000000007</v>
          </cell>
          <cell r="C196">
            <v>4.7699999999999999E-2</v>
          </cell>
          <cell r="I196">
            <v>7248.2</v>
          </cell>
          <cell r="J196">
            <v>6.7500000000000004E-2</v>
          </cell>
          <cell r="K196">
            <v>3.5493875505153261E-2</v>
          </cell>
          <cell r="L196">
            <v>165.27</v>
          </cell>
          <cell r="M196">
            <v>135.12899999999999</v>
          </cell>
          <cell r="N196">
            <v>90.951999999999998</v>
          </cell>
          <cell r="O196">
            <v>1.8800000000000001E-2</v>
          </cell>
        </row>
        <row r="197">
          <cell r="A197">
            <v>34759</v>
          </cell>
          <cell r="B197">
            <v>9025.2999999999993</v>
          </cell>
          <cell r="C197">
            <v>1.12E-2</v>
          </cell>
          <cell r="I197">
            <v>7307.7</v>
          </cell>
          <cell r="J197">
            <v>3.7100000000000001E-2</v>
          </cell>
          <cell r="K197">
            <v>0.11876359816940507</v>
          </cell>
          <cell r="L197">
            <v>178.94399999999999</v>
          </cell>
          <cell r="M197">
            <v>135.75800000000001</v>
          </cell>
          <cell r="N197">
            <v>91.53</v>
          </cell>
          <cell r="O197">
            <v>2.5700000000000001E-2</v>
          </cell>
        </row>
        <row r="198">
          <cell r="A198">
            <v>34851</v>
          </cell>
          <cell r="B198">
            <v>9044.7000000000007</v>
          </cell>
          <cell r="C198">
            <v>7.1999999999999998E-3</v>
          </cell>
          <cell r="I198">
            <v>7355.8</v>
          </cell>
          <cell r="J198">
            <v>2.18E-2</v>
          </cell>
          <cell r="K198">
            <v>0.14814791730293386</v>
          </cell>
          <cell r="L198">
            <v>184.21</v>
          </cell>
          <cell r="M198">
            <v>142.94900000000001</v>
          </cell>
          <cell r="N198">
            <v>91.858999999999995</v>
          </cell>
          <cell r="O198">
            <v>1.4500000000000001E-2</v>
          </cell>
        </row>
        <row r="199">
          <cell r="A199">
            <v>34943</v>
          </cell>
          <cell r="B199">
            <v>9120.7000000000007</v>
          </cell>
          <cell r="C199">
            <v>3.3000000000000002E-2</v>
          </cell>
          <cell r="I199">
            <v>7452.5</v>
          </cell>
          <cell r="J199">
            <v>5.2499999999999998E-2</v>
          </cell>
          <cell r="K199">
            <v>0.11799395592967343</v>
          </cell>
          <cell r="L199">
            <v>182.75399999999999</v>
          </cell>
          <cell r="M199">
            <v>142.56899999999999</v>
          </cell>
          <cell r="N199">
            <v>92.289000000000001</v>
          </cell>
          <cell r="O199">
            <v>1.89E-2</v>
          </cell>
        </row>
        <row r="200">
          <cell r="A200">
            <v>35034</v>
          </cell>
          <cell r="B200">
            <v>9184.2999999999993</v>
          </cell>
          <cell r="C200">
            <v>2.9600000000000001E-2</v>
          </cell>
          <cell r="I200">
            <v>7542.5</v>
          </cell>
          <cell r="J200">
            <v>4.9500000000000002E-2</v>
          </cell>
          <cell r="K200">
            <v>0.10209959460277118</v>
          </cell>
          <cell r="L200">
            <v>182.14400000000001</v>
          </cell>
          <cell r="M200">
            <v>140.23599999999999</v>
          </cell>
          <cell r="N200">
            <v>92.733000000000004</v>
          </cell>
          <cell r="O200">
            <v>1.9400000000000001E-2</v>
          </cell>
        </row>
        <row r="201">
          <cell r="A201">
            <v>35125</v>
          </cell>
          <cell r="B201">
            <v>9247.2000000000007</v>
          </cell>
          <cell r="C201">
            <v>2.8500000000000001E-2</v>
          </cell>
          <cell r="I201">
            <v>7638.2</v>
          </cell>
          <cell r="J201">
            <v>5.5100000000000003E-2</v>
          </cell>
          <cell r="K201">
            <v>3.0596164163090078E-2</v>
          </cell>
          <cell r="L201">
            <v>184.41900000000001</v>
          </cell>
          <cell r="M201">
            <v>140.166</v>
          </cell>
          <cell r="N201">
            <v>93.328000000000003</v>
          </cell>
          <cell r="O201">
            <v>2.5899999999999999E-2</v>
          </cell>
        </row>
        <row r="202">
          <cell r="A202">
            <v>35217</v>
          </cell>
          <cell r="B202">
            <v>9407.1</v>
          </cell>
          <cell r="C202">
            <v>6.7199999999999996E-2</v>
          </cell>
          <cell r="I202">
            <v>7800</v>
          </cell>
          <cell r="J202">
            <v>8.2400000000000001E-2</v>
          </cell>
          <cell r="K202">
            <v>5.8210737744964991E-2</v>
          </cell>
          <cell r="L202">
            <v>194.93299999999999</v>
          </cell>
          <cell r="M202">
            <v>144.131</v>
          </cell>
          <cell r="N202">
            <v>93.659000000000006</v>
          </cell>
          <cell r="O202">
            <v>1.43E-2</v>
          </cell>
        </row>
        <row r="203">
          <cell r="A203">
            <v>35309</v>
          </cell>
          <cell r="B203">
            <v>9488.9</v>
          </cell>
          <cell r="C203">
            <v>3.4000000000000002E-2</v>
          </cell>
          <cell r="I203">
            <v>7892.7</v>
          </cell>
          <cell r="J203">
            <v>4.6899999999999997E-2</v>
          </cell>
          <cell r="K203">
            <v>9.522089803779954E-2</v>
          </cell>
          <cell r="L203">
            <v>200.15600000000001</v>
          </cell>
          <cell r="M203">
            <v>149.63399999999999</v>
          </cell>
          <cell r="N203">
            <v>93.950999999999993</v>
          </cell>
          <cell r="O203">
            <v>1.2500000000000001E-2</v>
          </cell>
        </row>
        <row r="204">
          <cell r="A204">
            <v>35400</v>
          </cell>
          <cell r="B204">
            <v>9592.5</v>
          </cell>
          <cell r="C204">
            <v>4.7600000000000003E-2</v>
          </cell>
          <cell r="I204">
            <v>8023</v>
          </cell>
          <cell r="J204">
            <v>7.0000000000000007E-2</v>
          </cell>
          <cell r="K204">
            <v>0.14195361911454674</v>
          </cell>
          <cell r="L204">
            <v>208</v>
          </cell>
          <cell r="M204">
            <v>144.846</v>
          </cell>
          <cell r="N204">
            <v>94.45</v>
          </cell>
          <cell r="O204">
            <v>2.1399999999999999E-2</v>
          </cell>
        </row>
        <row r="205">
          <cell r="A205">
            <v>35490</v>
          </cell>
          <cell r="B205">
            <v>9666.2000000000007</v>
          </cell>
          <cell r="C205">
            <v>3.1300000000000001E-2</v>
          </cell>
          <cell r="I205">
            <v>8137</v>
          </cell>
          <cell r="J205">
            <v>5.79E-2</v>
          </cell>
          <cell r="K205">
            <v>9.873169250456848E-2</v>
          </cell>
          <cell r="L205">
            <v>202.62700000000001</v>
          </cell>
          <cell r="M205">
            <v>153.274</v>
          </cell>
          <cell r="N205">
            <v>95.054000000000002</v>
          </cell>
          <cell r="O205">
            <v>2.58E-2</v>
          </cell>
        </row>
        <row r="206">
          <cell r="A206">
            <v>35582</v>
          </cell>
          <cell r="B206">
            <v>9809.6</v>
          </cell>
          <cell r="C206">
            <v>6.2199999999999998E-2</v>
          </cell>
          <cell r="I206">
            <v>8276.7999999999993</v>
          </cell>
          <cell r="J206">
            <v>6.9099999999999995E-2</v>
          </cell>
          <cell r="K206">
            <v>7.5220716861690962E-2</v>
          </cell>
          <cell r="L206">
            <v>209.596</v>
          </cell>
          <cell r="M206">
            <v>154.5</v>
          </cell>
          <cell r="N206">
            <v>95.206000000000003</v>
          </cell>
          <cell r="O206">
            <v>6.4000000000000003E-3</v>
          </cell>
        </row>
        <row r="207">
          <cell r="A207">
            <v>35674</v>
          </cell>
          <cell r="B207">
            <v>9932.7000000000007</v>
          </cell>
          <cell r="C207">
            <v>5.0700000000000002E-2</v>
          </cell>
          <cell r="I207">
            <v>8409.9</v>
          </cell>
          <cell r="J207">
            <v>6.5299999999999997E-2</v>
          </cell>
          <cell r="K207">
            <v>0.11392613761266213</v>
          </cell>
          <cell r="L207">
            <v>222.959</v>
          </cell>
          <cell r="M207">
            <v>153.05600000000001</v>
          </cell>
          <cell r="N207">
            <v>95.534000000000006</v>
          </cell>
          <cell r="O207">
            <v>1.3899999999999999E-2</v>
          </cell>
        </row>
        <row r="208">
          <cell r="A208">
            <v>35765</v>
          </cell>
          <cell r="B208">
            <v>10008.9</v>
          </cell>
          <cell r="C208">
            <v>2.98E-2</v>
          </cell>
          <cell r="I208">
            <v>8505.7000000000007</v>
          </cell>
          <cell r="J208">
            <v>4.3299999999999998E-2</v>
          </cell>
          <cell r="K208">
            <v>4.9942307692307786E-2</v>
          </cell>
          <cell r="L208">
            <v>218.38800000000001</v>
          </cell>
          <cell r="M208">
            <v>154.44200000000001</v>
          </cell>
          <cell r="N208">
            <v>95.846000000000004</v>
          </cell>
          <cell r="O208">
            <v>1.3100000000000001E-2</v>
          </cell>
        </row>
        <row r="209">
          <cell r="A209">
            <v>35855</v>
          </cell>
          <cell r="B209">
            <v>10103.4</v>
          </cell>
          <cell r="C209">
            <v>4.4999999999999998E-2</v>
          </cell>
          <cell r="I209">
            <v>8600.6</v>
          </cell>
          <cell r="J209">
            <v>5.57E-2</v>
          </cell>
          <cell r="K209">
            <v>0.12624181377605148</v>
          </cell>
          <cell r="L209">
            <v>228.20699999999999</v>
          </cell>
          <cell r="M209">
            <v>147.09299999999999</v>
          </cell>
          <cell r="N209">
            <v>96.088999999999999</v>
          </cell>
          <cell r="O209">
            <v>1.0200000000000001E-2</v>
          </cell>
        </row>
        <row r="210">
          <cell r="A210">
            <v>35947</v>
          </cell>
          <cell r="B210">
            <v>10194.299999999999</v>
          </cell>
          <cell r="C210">
            <v>2.6700000000000002E-2</v>
          </cell>
          <cell r="I210">
            <v>8698.6</v>
          </cell>
          <cell r="J210">
            <v>3.3599999999999998E-2</v>
          </cell>
          <cell r="K210">
            <v>0.18434512109009704</v>
          </cell>
          <cell r="L210">
            <v>248.23400000000001</v>
          </cell>
          <cell r="M210">
            <v>158.15700000000001</v>
          </cell>
          <cell r="N210">
            <v>96.248999999999995</v>
          </cell>
          <cell r="O210">
            <v>6.7000000000000002E-3</v>
          </cell>
        </row>
        <row r="211">
          <cell r="A211">
            <v>36039</v>
          </cell>
          <cell r="B211">
            <v>10328.799999999999</v>
          </cell>
          <cell r="C211">
            <v>4.6899999999999997E-2</v>
          </cell>
          <cell r="I211">
            <v>8847.2000000000007</v>
          </cell>
          <cell r="J211">
            <v>6.2199999999999998E-2</v>
          </cell>
          <cell r="K211">
            <v>8.7939935145026737E-2</v>
          </cell>
          <cell r="L211">
            <v>242.566</v>
          </cell>
          <cell r="M211">
            <v>159.73400000000001</v>
          </cell>
          <cell r="N211">
            <v>96.6</v>
          </cell>
          <cell r="O211">
            <v>1.47E-2</v>
          </cell>
        </row>
        <row r="212">
          <cell r="A212">
            <v>36130</v>
          </cell>
          <cell r="B212">
            <v>10507.6</v>
          </cell>
          <cell r="C212">
            <v>6.2199999999999998E-2</v>
          </cell>
          <cell r="I212">
            <v>9027.5</v>
          </cell>
          <cell r="J212">
            <v>7.6899999999999996E-2</v>
          </cell>
          <cell r="K212">
            <v>0.11585343517043056</v>
          </cell>
          <cell r="L212">
            <v>243.68899999999999</v>
          </cell>
          <cell r="M212">
            <v>160.79300000000001</v>
          </cell>
          <cell r="N212">
            <v>96.933999999999997</v>
          </cell>
          <cell r="O212">
            <v>1.3899999999999999E-2</v>
          </cell>
        </row>
        <row r="213">
          <cell r="A213">
            <v>36220</v>
          </cell>
          <cell r="B213">
            <v>10601.2</v>
          </cell>
          <cell r="C213">
            <v>3.44E-2</v>
          </cell>
          <cell r="I213">
            <v>9148.6</v>
          </cell>
          <cell r="J213">
            <v>5.1400000000000001E-2</v>
          </cell>
          <cell r="K213">
            <v>0.10912461055094713</v>
          </cell>
          <cell r="L213">
            <v>253.11</v>
          </cell>
          <cell r="M213">
            <v>167.19499999999999</v>
          </cell>
          <cell r="N213">
            <v>97.328000000000003</v>
          </cell>
          <cell r="O213">
            <v>1.6400000000000001E-2</v>
          </cell>
        </row>
        <row r="214">
          <cell r="A214">
            <v>36312</v>
          </cell>
          <cell r="B214">
            <v>10684</v>
          </cell>
          <cell r="C214">
            <v>3.3500000000000002E-2</v>
          </cell>
          <cell r="I214">
            <v>9252.6</v>
          </cell>
          <cell r="J214">
            <v>4.8300000000000003E-2</v>
          </cell>
          <cell r="K214">
            <v>4.8301199674500861E-3</v>
          </cell>
          <cell r="L214">
            <v>249.43299999999999</v>
          </cell>
          <cell r="M214">
            <v>166.83</v>
          </cell>
          <cell r="N214">
            <v>97.674000000000007</v>
          </cell>
          <cell r="O214">
            <v>1.43E-2</v>
          </cell>
        </row>
        <row r="215">
          <cell r="A215">
            <v>36404</v>
          </cell>
          <cell r="B215">
            <v>10819.9</v>
          </cell>
          <cell r="C215">
            <v>4.7500000000000001E-2</v>
          </cell>
          <cell r="I215">
            <v>9405.1</v>
          </cell>
          <cell r="J215">
            <v>6.2199999999999998E-2</v>
          </cell>
          <cell r="K215">
            <v>2.182498783836162E-2</v>
          </cell>
          <cell r="L215">
            <v>247.86</v>
          </cell>
          <cell r="M215">
            <v>168.88900000000001</v>
          </cell>
          <cell r="N215">
            <v>98.013000000000005</v>
          </cell>
          <cell r="O215">
            <v>1.4E-2</v>
          </cell>
        </row>
        <row r="216">
          <cell r="A216">
            <v>36495</v>
          </cell>
          <cell r="B216">
            <v>11014.3</v>
          </cell>
          <cell r="C216">
            <v>7.2999999999999995E-2</v>
          </cell>
          <cell r="I216">
            <v>9607.7000000000007</v>
          </cell>
          <cell r="J216">
            <v>9.1499999999999998E-2</v>
          </cell>
          <cell r="K216">
            <v>5.6182265100189088E-2</v>
          </cell>
          <cell r="L216">
            <v>257.38</v>
          </cell>
          <cell r="M216">
            <v>185.04499999999999</v>
          </cell>
          <cell r="N216">
            <v>98.432000000000002</v>
          </cell>
          <cell r="O216">
            <v>1.72E-2</v>
          </cell>
        </row>
        <row r="217">
          <cell r="A217">
            <v>36586</v>
          </cell>
          <cell r="B217">
            <v>11043</v>
          </cell>
          <cell r="C217">
            <v>1.0200000000000001E-2</v>
          </cell>
          <cell r="I217">
            <v>9709.5</v>
          </cell>
          <cell r="J217">
            <v>4.7E-2</v>
          </cell>
          <cell r="K217">
            <v>5.8907194500414928E-2</v>
          </cell>
          <cell r="L217">
            <v>268.02</v>
          </cell>
          <cell r="M217">
            <v>187.90600000000001</v>
          </cell>
          <cell r="N217">
            <v>99.316999999999993</v>
          </cell>
          <cell r="O217">
            <v>3.6499999999999998E-2</v>
          </cell>
        </row>
        <row r="218">
          <cell r="A218">
            <v>36678</v>
          </cell>
          <cell r="B218">
            <v>11258.5</v>
          </cell>
          <cell r="C218">
            <v>6.4299999999999996E-2</v>
          </cell>
          <cell r="I218">
            <v>9949.1</v>
          </cell>
          <cell r="J218">
            <v>8.2799999999999999E-2</v>
          </cell>
          <cell r="K218">
            <v>8.9964038439179994E-2</v>
          </cell>
          <cell r="L218">
            <v>271.87299999999999</v>
          </cell>
          <cell r="M218">
            <v>175.36799999999999</v>
          </cell>
          <cell r="N218">
            <v>99.745000000000005</v>
          </cell>
          <cell r="O218">
            <v>1.7299999999999999E-2</v>
          </cell>
        </row>
        <row r="219">
          <cell r="A219">
            <v>36770</v>
          </cell>
          <cell r="B219">
            <v>11267.9</v>
          </cell>
          <cell r="C219">
            <v>-4.5999999999999999E-3</v>
          </cell>
          <cell r="I219">
            <v>10017.5</v>
          </cell>
          <cell r="J219">
            <v>1.61E-2</v>
          </cell>
          <cell r="K219">
            <v>0.16817154845477278</v>
          </cell>
          <cell r="L219">
            <v>289.54300000000001</v>
          </cell>
          <cell r="M219">
            <v>185.76900000000001</v>
          </cell>
          <cell r="N219">
            <v>100.259</v>
          </cell>
          <cell r="O219">
            <v>2.0799999999999999E-2</v>
          </cell>
        </row>
        <row r="220">
          <cell r="A220">
            <v>36861</v>
          </cell>
          <cell r="B220">
            <v>11334.5</v>
          </cell>
          <cell r="C220">
            <v>2.0899999999999998E-2</v>
          </cell>
          <cell r="I220">
            <v>10129.799999999999</v>
          </cell>
          <cell r="J220">
            <v>3.7600000000000001E-2</v>
          </cell>
          <cell r="K220">
            <v>9.5559095500815872E-2</v>
          </cell>
          <cell r="L220">
            <v>281.97500000000002</v>
          </cell>
          <cell r="M220">
            <v>185.29400000000001</v>
          </cell>
          <cell r="N220">
            <v>100.666</v>
          </cell>
          <cell r="O220">
            <v>1.6299999999999999E-2</v>
          </cell>
        </row>
        <row r="221">
          <cell r="A221">
            <v>36951</v>
          </cell>
          <cell r="B221">
            <v>11297.2</v>
          </cell>
          <cell r="C221">
            <v>-4.8999999999999998E-3</v>
          </cell>
          <cell r="I221">
            <v>10165.1</v>
          </cell>
          <cell r="J221">
            <v>2.76E-2</v>
          </cell>
          <cell r="K221">
            <v>4.6377136034624344E-2</v>
          </cell>
          <cell r="L221">
            <v>280.45</v>
          </cell>
          <cell r="M221">
            <v>197.45500000000001</v>
          </cell>
          <cell r="N221">
            <v>101.47799999999999</v>
          </cell>
          <cell r="O221">
            <v>3.27E-2</v>
          </cell>
        </row>
        <row r="222">
          <cell r="A222">
            <v>37043</v>
          </cell>
          <cell r="B222">
            <v>11371.3</v>
          </cell>
          <cell r="C222">
            <v>1.23E-2</v>
          </cell>
          <cell r="I222">
            <v>10301.299999999999</v>
          </cell>
          <cell r="J222">
            <v>4.36E-2</v>
          </cell>
          <cell r="K222">
            <v>4.6440801403596632E-2</v>
          </cell>
          <cell r="L222">
            <v>284.49900000000002</v>
          </cell>
          <cell r="M222">
            <v>205.26</v>
          </cell>
          <cell r="N222">
            <v>102.252</v>
          </cell>
          <cell r="O222">
            <v>3.09E-2</v>
          </cell>
        </row>
        <row r="223">
          <cell r="A223">
            <v>37135</v>
          </cell>
          <cell r="B223">
            <v>11340.1</v>
          </cell>
          <cell r="C223">
            <v>-1.4E-2</v>
          </cell>
          <cell r="I223">
            <v>10305.200000000001</v>
          </cell>
          <cell r="J223">
            <v>2.5000000000000001E-3</v>
          </cell>
          <cell r="K223">
            <v>-6.6390829686782227E-2</v>
          </cell>
          <cell r="L223">
            <v>270.32</v>
          </cell>
          <cell r="M223">
            <v>198.55799999999999</v>
          </cell>
          <cell r="N223">
            <v>102.675</v>
          </cell>
          <cell r="O223">
            <v>1.67E-2</v>
          </cell>
        </row>
        <row r="224">
          <cell r="A224">
            <v>37226</v>
          </cell>
          <cell r="B224">
            <v>11380.1</v>
          </cell>
          <cell r="C224">
            <v>1.5900000000000001E-2</v>
          </cell>
          <cell r="I224">
            <v>10373.1</v>
          </cell>
          <cell r="J224">
            <v>3.6499999999999998E-2</v>
          </cell>
          <cell r="K224">
            <v>-6.3058781806897723E-2</v>
          </cell>
          <cell r="L224">
            <v>264.19400000000002</v>
          </cell>
          <cell r="M224">
            <v>209.29</v>
          </cell>
          <cell r="N224">
            <v>103.191</v>
          </cell>
          <cell r="O224">
            <v>2.0299999999999999E-2</v>
          </cell>
        </row>
        <row r="225">
          <cell r="A225">
            <v>37316</v>
          </cell>
          <cell r="B225">
            <v>11477.9</v>
          </cell>
          <cell r="C225">
            <v>2.7400000000000001E-2</v>
          </cell>
          <cell r="I225">
            <v>10498.7</v>
          </cell>
          <cell r="J225">
            <v>4.2500000000000003E-2</v>
          </cell>
          <cell r="K225">
            <v>-0.10054555179176328</v>
          </cell>
          <cell r="L225">
            <v>252.25200000000001</v>
          </cell>
          <cell r="M225">
            <v>201.25299999999999</v>
          </cell>
          <cell r="N225">
            <v>103.568</v>
          </cell>
          <cell r="O225">
            <v>1.47E-2</v>
          </cell>
        </row>
        <row r="226">
          <cell r="A226">
            <v>37408</v>
          </cell>
          <cell r="B226">
            <v>11538.8</v>
          </cell>
          <cell r="C226">
            <v>2.1899999999999999E-2</v>
          </cell>
          <cell r="I226">
            <v>10601.9</v>
          </cell>
          <cell r="J226">
            <v>3.6600000000000001E-2</v>
          </cell>
          <cell r="K226">
            <v>-0.17277740870793923</v>
          </cell>
          <cell r="L226">
            <v>235.34399999999999</v>
          </cell>
          <cell r="M226">
            <v>204.43299999999999</v>
          </cell>
          <cell r="N226">
            <v>103.938</v>
          </cell>
          <cell r="O226">
            <v>1.44E-2</v>
          </cell>
        </row>
        <row r="227">
          <cell r="A227">
            <v>37500</v>
          </cell>
          <cell r="B227">
            <v>11596.4</v>
          </cell>
          <cell r="C227">
            <v>2.3800000000000002E-2</v>
          </cell>
          <cell r="I227">
            <v>10701.7</v>
          </cell>
          <cell r="J227">
            <v>3.9199999999999999E-2</v>
          </cell>
          <cell r="K227">
            <v>-0.16925125776857053</v>
          </cell>
          <cell r="L227">
            <v>224.56800000000001</v>
          </cell>
          <cell r="M227">
            <v>207.471</v>
          </cell>
          <cell r="N227">
            <v>104.328</v>
          </cell>
          <cell r="O227">
            <v>1.5100000000000001E-2</v>
          </cell>
        </row>
        <row r="228">
          <cell r="A228">
            <v>37591</v>
          </cell>
          <cell r="B228">
            <v>11598.8</v>
          </cell>
          <cell r="C228">
            <v>2E-3</v>
          </cell>
          <cell r="I228">
            <v>10766.9</v>
          </cell>
          <cell r="J228">
            <v>2.4400000000000002E-2</v>
          </cell>
          <cell r="K228">
            <v>-0.15778178156960421</v>
          </cell>
          <cell r="L228">
            <v>222.50899999999999</v>
          </cell>
          <cell r="M228">
            <v>216.65600000000001</v>
          </cell>
          <cell r="N228">
            <v>104.907</v>
          </cell>
          <cell r="O228">
            <v>2.24E-2</v>
          </cell>
        </row>
        <row r="229">
          <cell r="A229">
            <v>37681</v>
          </cell>
          <cell r="B229">
            <v>11645.8</v>
          </cell>
          <cell r="C229">
            <v>1.2E-2</v>
          </cell>
          <cell r="I229">
            <v>10888.4</v>
          </cell>
          <cell r="J229">
            <v>4.3999999999999997E-2</v>
          </cell>
          <cell r="K229">
            <v>-8.9588982446125343E-2</v>
          </cell>
          <cell r="L229">
            <v>229.65299999999999</v>
          </cell>
          <cell r="M229">
            <v>203.31700000000001</v>
          </cell>
          <cell r="N229">
            <v>105.724</v>
          </cell>
          <cell r="O229">
            <v>3.15E-2</v>
          </cell>
        </row>
        <row r="230">
          <cell r="A230">
            <v>37773</v>
          </cell>
          <cell r="B230">
            <v>11738.7</v>
          </cell>
          <cell r="C230">
            <v>3.4700000000000002E-2</v>
          </cell>
          <cell r="I230">
            <v>11008.1</v>
          </cell>
          <cell r="J230">
            <v>4.8000000000000001E-2</v>
          </cell>
          <cell r="K230">
            <v>-1.6342035488476458E-2</v>
          </cell>
          <cell r="L230">
            <v>231.49799999999999</v>
          </cell>
          <cell r="M230">
            <v>213.185</v>
          </cell>
          <cell r="N230">
            <v>106.062</v>
          </cell>
          <cell r="O230">
            <v>1.2800000000000001E-2</v>
          </cell>
        </row>
        <row r="231">
          <cell r="A231">
            <v>37865</v>
          </cell>
          <cell r="B231">
            <v>11935.5</v>
          </cell>
          <cell r="C231">
            <v>7.4899999999999994E-2</v>
          </cell>
          <cell r="I231">
            <v>11255.7</v>
          </cell>
          <cell r="J231">
            <v>9.7299999999999998E-2</v>
          </cell>
          <cell r="K231">
            <v>4.0664742973175239E-2</v>
          </cell>
          <cell r="L231">
            <v>233.7</v>
          </cell>
          <cell r="M231">
            <v>213.928</v>
          </cell>
          <cell r="N231">
            <v>106.611</v>
          </cell>
          <cell r="O231">
            <v>2.0899999999999998E-2</v>
          </cell>
        </row>
        <row r="232">
          <cell r="A232">
            <v>37956</v>
          </cell>
          <cell r="B232">
            <v>12042.8</v>
          </cell>
          <cell r="C232">
            <v>2.6499999999999999E-2</v>
          </cell>
          <cell r="I232">
            <v>11416.5</v>
          </cell>
          <cell r="J232">
            <v>4.9000000000000002E-2</v>
          </cell>
          <cell r="K232">
            <v>4.3333078661986768E-2</v>
          </cell>
          <cell r="L232">
            <v>232.15100000000001</v>
          </cell>
          <cell r="M232">
            <v>207.66499999999999</v>
          </cell>
          <cell r="N232">
            <v>107.19</v>
          </cell>
          <cell r="O232">
            <v>2.1899999999999999E-2</v>
          </cell>
        </row>
        <row r="233">
          <cell r="A233">
            <v>38047</v>
          </cell>
          <cell r="B233">
            <v>12127.6</v>
          </cell>
          <cell r="C233">
            <v>2.9600000000000001E-2</v>
          </cell>
          <cell r="I233">
            <v>11597.2</v>
          </cell>
          <cell r="J233">
            <v>6.8000000000000005E-2</v>
          </cell>
          <cell r="K233">
            <v>1.568888714713057E-2</v>
          </cell>
          <cell r="L233">
            <v>233.256</v>
          </cell>
          <cell r="M233">
            <v>216.27199999999999</v>
          </cell>
          <cell r="N233">
            <v>108.175</v>
          </cell>
          <cell r="O233">
            <v>3.73E-2</v>
          </cell>
        </row>
        <row r="234">
          <cell r="A234">
            <v>38139</v>
          </cell>
          <cell r="B234">
            <v>12213.8</v>
          </cell>
          <cell r="C234">
            <v>3.4799999999999998E-2</v>
          </cell>
          <cell r="I234">
            <v>11778.4</v>
          </cell>
          <cell r="J234">
            <v>7.3800000000000004E-2</v>
          </cell>
          <cell r="K234">
            <v>-1.654441939023199E-3</v>
          </cell>
          <cell r="L234">
            <v>231.11500000000001</v>
          </cell>
          <cell r="M234">
            <v>217.209</v>
          </cell>
          <cell r="N234">
            <v>109.178</v>
          </cell>
          <cell r="O234">
            <v>3.7600000000000001E-2</v>
          </cell>
        </row>
        <row r="235">
          <cell r="A235">
            <v>38231</v>
          </cell>
          <cell r="B235">
            <v>12303.5</v>
          </cell>
          <cell r="C235">
            <v>3.5999999999999997E-2</v>
          </cell>
          <cell r="I235">
            <v>11950.5</v>
          </cell>
          <cell r="J235">
            <v>5.9499999999999997E-2</v>
          </cell>
          <cell r="K235">
            <v>5.7633718442447579E-2</v>
          </cell>
          <cell r="L235">
            <v>247.16900000000001</v>
          </cell>
          <cell r="M235">
            <v>212.839</v>
          </cell>
          <cell r="N235">
            <v>109.79300000000001</v>
          </cell>
          <cell r="O235">
            <v>2.2700000000000001E-2</v>
          </cell>
        </row>
        <row r="236">
          <cell r="A236">
            <v>38322</v>
          </cell>
          <cell r="B236">
            <v>12410.3</v>
          </cell>
          <cell r="C236">
            <v>2.5499999999999998E-2</v>
          </cell>
          <cell r="I236">
            <v>12144.9</v>
          </cell>
          <cell r="J236">
            <v>5.8700000000000002E-2</v>
          </cell>
          <cell r="K236">
            <v>6.350608009442138E-2</v>
          </cell>
          <cell r="L236">
            <v>246.89400000000001</v>
          </cell>
          <cell r="M236">
            <v>218.88399999999999</v>
          </cell>
          <cell r="N236">
            <v>110.67100000000001</v>
          </cell>
          <cell r="O236">
            <v>3.2399999999999998E-2</v>
          </cell>
        </row>
        <row r="237">
          <cell r="A237">
            <v>38412</v>
          </cell>
          <cell r="B237">
            <v>12534.1</v>
          </cell>
          <cell r="C237">
            <v>2.9700000000000001E-2</v>
          </cell>
          <cell r="I237">
            <v>12379.5</v>
          </cell>
          <cell r="J237">
            <v>7.1099999999999997E-2</v>
          </cell>
          <cell r="K237">
            <v>7.9997942175120906E-2</v>
          </cell>
          <cell r="L237">
            <v>251.916</v>
          </cell>
          <cell r="M237">
            <v>222.58099999999999</v>
          </cell>
          <cell r="N237">
            <v>111.765</v>
          </cell>
          <cell r="O237">
            <v>4.0099999999999997E-2</v>
          </cell>
        </row>
        <row r="238">
          <cell r="A238">
            <v>38504</v>
          </cell>
          <cell r="B238">
            <v>12587.5</v>
          </cell>
          <cell r="C238">
            <v>2.6100000000000002E-2</v>
          </cell>
          <cell r="I238">
            <v>12516.8</v>
          </cell>
          <cell r="J238">
            <v>4.7600000000000003E-2</v>
          </cell>
          <cell r="K238">
            <v>8.1344785063712788E-2</v>
          </cell>
          <cell r="L238">
            <v>249.91499999999999</v>
          </cell>
          <cell r="M238">
            <v>231.14500000000001</v>
          </cell>
          <cell r="N238">
            <v>112.346</v>
          </cell>
          <cell r="O238">
            <v>2.1000000000000001E-2</v>
          </cell>
        </row>
        <row r="239">
          <cell r="A239">
            <v>38596</v>
          </cell>
          <cell r="B239">
            <v>12683.2</v>
          </cell>
          <cell r="C239">
            <v>3.85E-2</v>
          </cell>
          <cell r="I239">
            <v>12741.6</v>
          </cell>
          <cell r="J239">
            <v>8.0600000000000005E-2</v>
          </cell>
          <cell r="K239">
            <v>6.1540889027345669E-2</v>
          </cell>
          <cell r="L239">
            <v>262.38</v>
          </cell>
          <cell r="M239">
            <v>232.505</v>
          </cell>
          <cell r="N239">
            <v>113.468</v>
          </cell>
          <cell r="O239">
            <v>4.0599999999999997E-2</v>
          </cell>
        </row>
        <row r="240">
          <cell r="A240">
            <v>38687</v>
          </cell>
          <cell r="B240">
            <v>12748.7</v>
          </cell>
          <cell r="C240">
            <v>1.3100000000000001E-2</v>
          </cell>
          <cell r="I240">
            <v>12915.6</v>
          </cell>
          <cell r="J240">
            <v>5.1400000000000001E-2</v>
          </cell>
          <cell r="K240">
            <v>9.3805438771294547E-2</v>
          </cell>
          <cell r="L240">
            <v>270.05399999999997</v>
          </cell>
          <cell r="M240">
            <v>236.14500000000001</v>
          </cell>
          <cell r="N240">
            <v>114.52500000000001</v>
          </cell>
          <cell r="O240">
            <v>3.78E-2</v>
          </cell>
        </row>
        <row r="241">
          <cell r="A241">
            <v>38777</v>
          </cell>
          <cell r="B241">
            <v>12915.9</v>
          </cell>
          <cell r="C241">
            <v>4.82E-2</v>
          </cell>
          <cell r="I241">
            <v>13183.5</v>
          </cell>
          <cell r="J241">
            <v>8.5500000000000007E-2</v>
          </cell>
          <cell r="K241">
            <v>0.1335326061067974</v>
          </cell>
          <cell r="L241">
            <v>285.55500000000001</v>
          </cell>
          <cell r="M241">
            <v>245.34800000000001</v>
          </cell>
          <cell r="N241">
            <v>115.533</v>
          </cell>
          <cell r="O241">
            <v>3.5700000000000003E-2</v>
          </cell>
        </row>
        <row r="242">
          <cell r="A242">
            <v>38869</v>
          </cell>
          <cell r="B242">
            <v>12962.5</v>
          </cell>
          <cell r="C242">
            <v>2.6800000000000001E-2</v>
          </cell>
          <cell r="I242">
            <v>13347.8</v>
          </cell>
          <cell r="J242">
            <v>5.5E-2</v>
          </cell>
          <cell r="K242">
            <v>0.19799131704779627</v>
          </cell>
          <cell r="L242">
            <v>299.39600000000002</v>
          </cell>
          <cell r="M242">
            <v>251.57400000000001</v>
          </cell>
          <cell r="N242">
            <v>116.31699999999999</v>
          </cell>
          <cell r="O242">
            <v>2.7400000000000001E-2</v>
          </cell>
        </row>
        <row r="243">
          <cell r="A243">
            <v>38961</v>
          </cell>
          <cell r="B243">
            <v>12965.9</v>
          </cell>
          <cell r="C243">
            <v>8.0000000000000002E-3</v>
          </cell>
          <cell r="I243">
            <v>13452.9</v>
          </cell>
          <cell r="J243">
            <v>3.56E-2</v>
          </cell>
          <cell r="K243">
            <v>0.17089717204055188</v>
          </cell>
          <cell r="L243">
            <v>307.22000000000003</v>
          </cell>
          <cell r="M243">
            <v>248.90600000000001</v>
          </cell>
          <cell r="N243">
            <v>117.107</v>
          </cell>
          <cell r="O243">
            <v>2.7400000000000001E-2</v>
          </cell>
        </row>
        <row r="244">
          <cell r="A244">
            <v>39052</v>
          </cell>
          <cell r="B244">
            <v>13060.7</v>
          </cell>
          <cell r="C244">
            <v>1.4999999999999999E-2</v>
          </cell>
          <cell r="I244">
            <v>13611.5</v>
          </cell>
          <cell r="J244">
            <v>3.6900000000000002E-2</v>
          </cell>
          <cell r="K244">
            <v>0.1813229946603272</v>
          </cell>
          <cell r="L244">
            <v>319.02100000000002</v>
          </cell>
          <cell r="M244">
            <v>263.50299999999999</v>
          </cell>
          <cell r="N244">
            <v>117.732</v>
          </cell>
          <cell r="O244">
            <v>2.1499999999999998E-2</v>
          </cell>
        </row>
        <row r="245">
          <cell r="A245">
            <v>39142</v>
          </cell>
          <cell r="B245">
            <v>13099.9</v>
          </cell>
          <cell r="C245">
            <v>5.0000000000000001E-4</v>
          </cell>
          <cell r="I245">
            <v>13795.6</v>
          </cell>
          <cell r="J245">
            <v>4.2799999999999998E-2</v>
          </cell>
          <cell r="K245">
            <v>0.17366181646267798</v>
          </cell>
          <cell r="L245">
            <v>335.14499999999998</v>
          </cell>
          <cell r="M245">
            <v>268.40100000000001</v>
          </cell>
          <cell r="N245">
            <v>118.956</v>
          </cell>
          <cell r="O245">
            <v>4.2200000000000001E-2</v>
          </cell>
        </row>
        <row r="246">
          <cell r="A246">
            <v>39234</v>
          </cell>
          <cell r="B246">
            <v>13204</v>
          </cell>
          <cell r="C246">
            <v>4.7899999999999998E-2</v>
          </cell>
          <cell r="I246">
            <v>13997.2</v>
          </cell>
          <cell r="J246">
            <v>6.88E-2</v>
          </cell>
          <cell r="K246">
            <v>0.18510601344039324</v>
          </cell>
          <cell r="L246">
            <v>354.81599999999997</v>
          </cell>
          <cell r="M246">
            <v>278.815</v>
          </cell>
          <cell r="N246">
            <v>119.547</v>
          </cell>
          <cell r="O246">
            <v>0.02</v>
          </cell>
        </row>
        <row r="247">
          <cell r="A247">
            <v>39326</v>
          </cell>
          <cell r="B247">
            <v>13321.1</v>
          </cell>
          <cell r="C247">
            <v>4.7600000000000003E-2</v>
          </cell>
          <cell r="I247">
            <v>14179.9</v>
          </cell>
          <cell r="J247">
            <v>6.3500000000000001E-2</v>
          </cell>
          <cell r="K247">
            <v>0.21276609595729434</v>
          </cell>
          <cell r="L247">
            <v>372.58600000000001</v>
          </cell>
          <cell r="M247">
            <v>289.89100000000002</v>
          </cell>
          <cell r="N247">
            <v>119.997</v>
          </cell>
          <cell r="O247">
            <v>1.5100000000000001E-2</v>
          </cell>
        </row>
        <row r="248">
          <cell r="A248">
            <v>39417</v>
          </cell>
          <cell r="B248">
            <v>13391.2</v>
          </cell>
          <cell r="C248">
            <v>-1.6999999999999999E-3</v>
          </cell>
          <cell r="I248">
            <v>14337.9</v>
          </cell>
          <cell r="J248">
            <v>2.3300000000000001E-2</v>
          </cell>
          <cell r="K248">
            <v>0.20263556317609188</v>
          </cell>
          <cell r="L248">
            <v>383.666</v>
          </cell>
          <cell r="M248">
            <v>288.935</v>
          </cell>
          <cell r="N248">
            <v>120.74299999999999</v>
          </cell>
          <cell r="O248">
            <v>2.5100000000000001E-2</v>
          </cell>
        </row>
        <row r="249">
          <cell r="A249">
            <v>39508</v>
          </cell>
          <cell r="B249">
            <v>13366.9</v>
          </cell>
          <cell r="C249">
            <v>8.6999999999999994E-3</v>
          </cell>
          <cell r="I249">
            <v>14373.9</v>
          </cell>
          <cell r="J249">
            <v>3.4500000000000003E-2</v>
          </cell>
          <cell r="K249">
            <v>0.18750391621536955</v>
          </cell>
          <cell r="L249">
            <v>397.98599999999999</v>
          </cell>
          <cell r="M249">
            <v>293.87</v>
          </cell>
          <cell r="N249">
            <v>121.508</v>
          </cell>
          <cell r="O249">
            <v>2.5600000000000001E-2</v>
          </cell>
        </row>
        <row r="250">
          <cell r="A250">
            <v>39600</v>
          </cell>
          <cell r="B250">
            <v>13415.3</v>
          </cell>
          <cell r="C250">
            <v>2.8299999999999999E-2</v>
          </cell>
          <cell r="I250">
            <v>14497.8</v>
          </cell>
          <cell r="J250">
            <v>4.1200000000000001E-2</v>
          </cell>
          <cell r="K250">
            <v>0.19485310696248193</v>
          </cell>
          <cell r="L250">
            <v>423.95299999999997</v>
          </cell>
          <cell r="M250">
            <v>298.67</v>
          </cell>
          <cell r="N250">
            <v>121.89</v>
          </cell>
          <cell r="O250">
            <v>1.26E-2</v>
          </cell>
        </row>
        <row r="251">
          <cell r="A251">
            <v>39692</v>
          </cell>
          <cell r="B251">
            <v>13324.6</v>
          </cell>
          <cell r="C251">
            <v>-5.0000000000000001E-3</v>
          </cell>
          <cell r="I251">
            <v>14546.7</v>
          </cell>
          <cell r="J251">
            <v>3.8199999999999998E-2</v>
          </cell>
          <cell r="K251">
            <v>0.12890983558158386</v>
          </cell>
          <cell r="L251">
            <v>420.61599999999999</v>
          </cell>
          <cell r="M251">
            <v>305.77</v>
          </cell>
          <cell r="N251">
            <v>123.116</v>
          </cell>
          <cell r="O251">
            <v>4.0800000000000003E-2</v>
          </cell>
        </row>
        <row r="252">
          <cell r="A252">
            <v>39783</v>
          </cell>
          <cell r="B252">
            <v>13141.9</v>
          </cell>
          <cell r="I252">
            <v>14347.3</v>
          </cell>
          <cell r="J252">
            <v>3.8199999999999998E-2</v>
          </cell>
          <cell r="K252">
            <v>0</v>
          </cell>
          <cell r="L252">
            <v>417.90800000000002</v>
          </cell>
          <cell r="M252">
            <v>308.93200000000002</v>
          </cell>
        </row>
        <row r="253">
          <cell r="A253">
            <v>39873</v>
          </cell>
          <cell r="B253">
            <v>12925.4</v>
          </cell>
          <cell r="I253">
            <v>14178</v>
          </cell>
          <cell r="K253" t="e">
            <v>#N/A</v>
          </cell>
          <cell r="L253" t="e">
            <v>#N/A</v>
          </cell>
          <cell r="M253" t="e">
            <v>#N/A</v>
          </cell>
        </row>
        <row r="254">
          <cell r="A254">
            <v>39965</v>
          </cell>
          <cell r="B254">
            <v>12892.5</v>
          </cell>
          <cell r="I254">
            <v>14143.3</v>
          </cell>
          <cell r="K254" t="e">
            <v>#N/A</v>
          </cell>
          <cell r="L254" t="e">
            <v>#N/A</v>
          </cell>
          <cell r="M254" t="e">
            <v>#N/A</v>
          </cell>
        </row>
        <row r="255">
          <cell r="A255">
            <v>40057</v>
          </cell>
          <cell r="I255">
            <v>14120.699999999999</v>
          </cell>
          <cell r="K255" t="e">
            <v>#N/A</v>
          </cell>
          <cell r="L255">
            <v>389.34399999999999</v>
          </cell>
          <cell r="M255">
            <v>294.17899999999997</v>
          </cell>
        </row>
        <row r="256">
          <cell r="I256">
            <v>14113.166666666666</v>
          </cell>
          <cell r="K256" t="e">
            <v>#N/A</v>
          </cell>
          <cell r="L256">
            <v>390.72699999999998</v>
          </cell>
          <cell r="M256">
            <v>294.21199999999999</v>
          </cell>
        </row>
        <row r="257">
          <cell r="I257">
            <v>14075.5</v>
          </cell>
          <cell r="K257" t="e">
            <v>#N/A</v>
          </cell>
          <cell r="L257">
            <v>402.601</v>
          </cell>
          <cell r="M257">
            <v>301.267</v>
          </cell>
        </row>
        <row r="258">
          <cell r="I258">
            <v>14075.5</v>
          </cell>
          <cell r="K258" t="e">
            <v>#N/A</v>
          </cell>
          <cell r="L258">
            <v>408.15199999999999</v>
          </cell>
          <cell r="M258">
            <v>304.11599999999999</v>
          </cell>
        </row>
        <row r="259">
          <cell r="I259">
            <v>14075.5</v>
          </cell>
          <cell r="K259" t="e">
            <v>#N/A</v>
          </cell>
          <cell r="L259">
            <v>400.02499999999998</v>
          </cell>
          <cell r="M259">
            <v>311.12400000000002</v>
          </cell>
        </row>
        <row r="260">
          <cell r="I260">
            <v>14149.8</v>
          </cell>
          <cell r="K260" t="e">
            <v>#N/A</v>
          </cell>
          <cell r="L260">
            <v>397.851</v>
          </cell>
          <cell r="M260">
            <v>314.05900000000003</v>
          </cell>
        </row>
      </sheetData>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ow r="1">
          <cell r="A1" t="str">
            <v>U.S. Endo Partners OPCO, LLC</v>
          </cell>
        </row>
      </sheetData>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row r="1">
          <cell r="C1">
            <v>33970</v>
          </cell>
        </row>
      </sheetData>
      <sheetData sheetId="119">
        <row r="1">
          <cell r="C1">
            <v>33970</v>
          </cell>
        </row>
      </sheetData>
      <sheetData sheetId="120">
        <row r="2">
          <cell r="B2" t="str">
            <v>Non-Residential</v>
          </cell>
        </row>
      </sheetData>
      <sheetData sheetId="121">
        <row r="2">
          <cell r="B2" t="str">
            <v>Non-Residential</v>
          </cell>
        </row>
      </sheetData>
      <sheetData sheetId="122"/>
      <sheetData sheetId="123"/>
      <sheetData sheetId="124"/>
      <sheetData sheetId="125"/>
      <sheetData sheetId="126"/>
      <sheetData sheetId="127"/>
      <sheetData sheetId="128"/>
      <sheetData sheetId="129"/>
      <sheetData sheetId="130"/>
      <sheetData sheetId="131"/>
      <sheetData sheetId="132"/>
      <sheetData sheetId="133"/>
      <sheetData sheetId="134">
        <row r="1">
          <cell r="B1" t="str">
            <v>Exisiting Home Sales</v>
          </cell>
        </row>
      </sheetData>
      <sheetData sheetId="135">
        <row r="1">
          <cell r="B1" t="str">
            <v>Exisiting Home Sales</v>
          </cell>
        </row>
      </sheetData>
      <sheetData sheetId="136">
        <row r="1">
          <cell r="A1" t="str">
            <v>Table with row headings in column A and column headings in rows 9-10 and 334-335.</v>
          </cell>
        </row>
      </sheetData>
      <sheetData sheetId="137">
        <row r="1">
          <cell r="A1" t="str">
            <v>Table with row headings in column A and column headings in rows 9-10 and 334-335.</v>
          </cell>
        </row>
      </sheetData>
      <sheetData sheetId="138"/>
      <sheetData sheetId="139">
        <row r="1">
          <cell r="C1" t="str">
            <v>Median</v>
          </cell>
        </row>
      </sheetData>
      <sheetData sheetId="140">
        <row r="1">
          <cell r="B1" t="str">
            <v>Primary Mortgage Market Survey®</v>
          </cell>
        </row>
      </sheetData>
      <sheetData sheetId="141">
        <row r="1">
          <cell r="B1" t="str">
            <v>Primary Mortgage Market Survey®</v>
          </cell>
        </row>
      </sheetData>
      <sheetData sheetId="142">
        <row r="1">
          <cell r="B1" t="str">
            <v xml:space="preserve">  Personal saving as a percentage of disposable personal income</v>
          </cell>
        </row>
      </sheetData>
      <sheetData sheetId="143">
        <row r="1">
          <cell r="B1" t="str">
            <v xml:space="preserve">  Personal saving as a percentage of disposable personal income</v>
          </cell>
        </row>
      </sheetData>
      <sheetData sheetId="144">
        <row r="1">
          <cell r="C1" t="str">
            <v>Consumer Confidence Index (1985=100)</v>
          </cell>
        </row>
      </sheetData>
      <sheetData sheetId="145">
        <row r="1">
          <cell r="C1" t="str">
            <v>Consumer Confidence Index (1985=100)</v>
          </cell>
        </row>
      </sheetData>
      <sheetData sheetId="146">
        <row r="3">
          <cell r="A3" t="str">
            <v>Net Percentage of Domestic Respondents Tightening Standards for Mortgage Loans</v>
          </cell>
        </row>
      </sheetData>
      <sheetData sheetId="147">
        <row r="1">
          <cell r="E1" t="str">
            <v>Office of the Chief Economist</v>
          </cell>
        </row>
      </sheetData>
      <sheetData sheetId="148">
        <row r="1">
          <cell r="A1" t="str">
            <v>Table 1</v>
          </cell>
        </row>
      </sheetData>
      <sheetData sheetId="149">
        <row r="1">
          <cell r="A1" t="str">
            <v>Table 1</v>
          </cell>
        </row>
      </sheetData>
      <sheetData sheetId="150">
        <row r="1">
          <cell r="B1" t="str">
            <v>Nonresidential</v>
          </cell>
        </row>
      </sheetData>
      <sheetData sheetId="151">
        <row r="1">
          <cell r="B1" t="str">
            <v>Nonresidential</v>
          </cell>
        </row>
      </sheetData>
      <sheetData sheetId="152">
        <row r="5">
          <cell r="A5" t="str">
            <v xml:space="preserve">    Lodging</v>
          </cell>
        </row>
      </sheetData>
      <sheetData sheetId="153">
        <row r="1">
          <cell r="G1" t="str">
            <v>http://www.aia.org/press/AIAB079570</v>
          </cell>
        </row>
      </sheetData>
      <sheetData sheetId="154">
        <row r="1">
          <cell r="A1" t="str">
            <v>US CMBS ISSUANCE</v>
          </cell>
        </row>
      </sheetData>
      <sheetData sheetId="155">
        <row r="1">
          <cell r="A1" t="str">
            <v>Series Description</v>
          </cell>
        </row>
      </sheetData>
      <sheetData sheetId="156">
        <row r="1">
          <cell r="A1" t="str">
            <v>Series Description</v>
          </cell>
        </row>
      </sheetData>
      <sheetData sheetId="157">
        <row r="3">
          <cell r="D3" t="str">
            <v>Total Non Res Components</v>
          </cell>
        </row>
      </sheetData>
      <sheetData sheetId="158">
        <row r="3">
          <cell r="D3" t="str">
            <v>Total Non Res Components</v>
          </cell>
        </row>
      </sheetData>
      <sheetData sheetId="159" refreshError="1"/>
      <sheetData sheetId="160" refreshError="1"/>
      <sheetData sheetId="161" refreshError="1"/>
      <sheetData sheetId="162" refreshError="1"/>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refreshError="1"/>
      <sheetData sheetId="200" refreshError="1"/>
      <sheetData sheetId="201" refreshError="1"/>
      <sheetData sheetId="202" refreshError="1"/>
      <sheetData sheetId="203" refreshError="1"/>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refreshError="1"/>
      <sheetData sheetId="356" refreshError="1"/>
      <sheetData sheetId="357" refreshError="1"/>
      <sheetData sheetId="358"/>
      <sheetData sheetId="359" refreshError="1"/>
      <sheetData sheetId="360" refreshError="1"/>
      <sheetData sheetId="361" refreshError="1"/>
      <sheetData sheetId="36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tRatesM2"/>
      <sheetName val="MetricsSum"/>
      <sheetName val="OPEXm"/>
      <sheetName val="Shortfall"/>
      <sheetName val="Q3FinPos"/>
      <sheetName val="MetRatesM3"/>
      <sheetName val="CapQ"/>
      <sheetName val="UsersM2"/>
      <sheetName val="SegmentsQ"/>
      <sheetName val="Paying Users Slide"/>
      <sheetName val="GP Walks"/>
      <sheetName val="ChurnRenew"/>
      <sheetName val="BSLux"/>
      <sheetName val="BS"/>
      <sheetName val="QWalk2"/>
      <sheetName val="HCq"/>
      <sheetName val="MinutesM3"/>
      <sheetName val="Unusual"/>
      <sheetName val="i3 Region"/>
      <sheetName val="GPWalkM2"/>
      <sheetName val="UsersM3"/>
      <sheetName val="ShortfallM3"/>
      <sheetName val="i1. Global Actual"/>
      <sheetName val="Capex"/>
      <sheetName val="Q3KeyFin Board Comp"/>
      <sheetName val="KeyFinM Q"/>
      <sheetName val="Q3&amp;Q4KeyFin Board Comp"/>
      <sheetName val="DefRev"/>
      <sheetName val="EBITDAWalkM"/>
      <sheetName val="newSOAU"/>
      <sheetName val="KeyFinM Adjusted"/>
      <sheetName val="CostHighs"/>
      <sheetName val="i2. BU"/>
      <sheetName val="NameRanges"/>
      <sheetName val="Metrics"/>
      <sheetName val="SOAUsplit"/>
      <sheetName val="Registration Cohort"/>
      <sheetName val="SO Registration Class Decay"/>
      <sheetName val="HC"/>
      <sheetName val="S1"/>
      <sheetName val="FinPosM"/>
      <sheetName val="KeyFinM"/>
      <sheetName val="Q2FinPos"/>
      <sheetName val="S2"/>
      <sheetName val="MinutesM2"/>
      <sheetName val="S3"/>
      <sheetName val="SegmentsM"/>
      <sheetName val="SegmentTables"/>
      <sheetName val="S4"/>
      <sheetName val="S5"/>
      <sheetName val="BS Q2"/>
      <sheetName val="S6"/>
      <sheetName val="Q3KeyFin"/>
      <sheetName val="GuidanceQ3"/>
      <sheetName val="AppA"/>
      <sheetName val="MiniChartsM"/>
      <sheetName val="GrRatesM"/>
      <sheetName val="OUT"/>
    </sheetNames>
    <sheetDataSet>
      <sheetData sheetId="0" refreshError="1">
        <row r="1">
          <cell r="A1" t="str">
            <v>Month ref</v>
          </cell>
          <cell r="C1">
            <v>19</v>
          </cell>
          <cell r="D1">
            <v>20</v>
          </cell>
          <cell r="E1">
            <v>1</v>
          </cell>
          <cell r="F1">
            <v>22</v>
          </cell>
          <cell r="G1" t="str">
            <v>A_R_FA_Jan09</v>
          </cell>
          <cell r="H1" t="str">
            <v>A_R_FA_Feb09</v>
          </cell>
          <cell r="I1" t="str">
            <v>A_R_FA_Mar09</v>
          </cell>
          <cell r="J1" t="str">
            <v>A_R_FA_Apr09</v>
          </cell>
          <cell r="K1" t="str">
            <v>A_R_FA_May09</v>
          </cell>
          <cell r="L1" t="str">
            <v>A_R_FA_Jun09</v>
          </cell>
          <cell r="M1" t="str">
            <v>A_R_FA_Jul09</v>
          </cell>
          <cell r="N1" t="str">
            <v>A_R_FA_Aug09</v>
          </cell>
          <cell r="O1" t="str">
            <v>A_R_FA_Sep09</v>
          </cell>
          <cell r="P1" t="str">
            <v>A_R_FA_Oct09</v>
          </cell>
          <cell r="Q1" t="str">
            <v>A_R_FA_Nov09</v>
          </cell>
          <cell r="R1" t="str">
            <v>A_R_FA_Dec09</v>
          </cell>
          <cell r="S1" t="str">
            <v>A_R_FA_Jan10</v>
          </cell>
          <cell r="T1" t="str">
            <v>A_R_FA_Feb10</v>
          </cell>
          <cell r="U1" t="str">
            <v>A_R_FA_Mar10</v>
          </cell>
          <cell r="V1" t="str">
            <v>A_R_FA_Apr10</v>
          </cell>
          <cell r="W1" t="str">
            <v>A_R_FA_May10</v>
          </cell>
          <cell r="X1" t="str">
            <v>A_R_FA_Jun10</v>
          </cell>
          <cell r="Y1" t="str">
            <v>A_R_FA_Jul10</v>
          </cell>
          <cell r="Z1" t="str">
            <v>A_R_FA_Aug10</v>
          </cell>
          <cell r="AA1" t="str">
            <v>A_R_FA_Sep10</v>
          </cell>
          <cell r="AB1" t="str">
            <v>A_R_FA_Oct10</v>
          </cell>
          <cell r="AC1" t="str">
            <v>A_R_FA_Nov10</v>
          </cell>
          <cell r="AD1" t="str">
            <v>A_R_FA_Dec10</v>
          </cell>
          <cell r="AE1" t="str">
            <v>Reported (FX actuals)</v>
          </cell>
          <cell r="AF1" t="str">
            <v>A_R_FN_Jan10</v>
          </cell>
          <cell r="AG1" t="str">
            <v>A_R_FN_Feb10</v>
          </cell>
          <cell r="AH1" t="str">
            <v>A_R_FN_Mar10</v>
          </cell>
          <cell r="AI1" t="str">
            <v>A_R_FN_Apr10</v>
          </cell>
          <cell r="AJ1" t="str">
            <v>A_R_FN_May10</v>
          </cell>
          <cell r="AK1" t="str">
            <v>A_R_FN_Jun10</v>
          </cell>
          <cell r="AL1" t="str">
            <v>A_R_FN_Jul10</v>
          </cell>
          <cell r="AM1" t="str">
            <v>A_R_FN_Aug10</v>
          </cell>
          <cell r="AN1" t="str">
            <v>A_R_FN_Sep10</v>
          </cell>
          <cell r="AO1" t="str">
            <v>A_R_FN_Oct10</v>
          </cell>
          <cell r="AP1" t="str">
            <v>A_R_FN_Nov10</v>
          </cell>
          <cell r="AQ1" t="str">
            <v>A_R_FN_Dec10</v>
          </cell>
          <cell r="AR1" t="str">
            <v>Reported (FX Neutral)</v>
          </cell>
          <cell r="AS1" t="str">
            <v>A_M_FA_Jan10</v>
          </cell>
          <cell r="AT1" t="str">
            <v>A_M_FA_Feb10</v>
          </cell>
          <cell r="AU1" t="str">
            <v>A_M_FA_Mar10</v>
          </cell>
          <cell r="AV1" t="str">
            <v>A_M_FA_Apr10</v>
          </cell>
          <cell r="AW1" t="str">
            <v>A_M_FA_May10</v>
          </cell>
          <cell r="AX1" t="str">
            <v>A_M_FA_Jun10</v>
          </cell>
          <cell r="AY1" t="str">
            <v>A_M_FA_Jul10</v>
          </cell>
          <cell r="AZ1" t="str">
            <v>A_M_FA_Aug10</v>
          </cell>
          <cell r="BA1" t="str">
            <v>A_M_FA_Sep10</v>
          </cell>
          <cell r="BB1" t="str">
            <v>A_M_FA_Oct10</v>
          </cell>
          <cell r="BC1" t="str">
            <v>A_M_FA_Nov10</v>
          </cell>
          <cell r="BD1" t="str">
            <v>A_M_FA_Dec10</v>
          </cell>
          <cell r="BE1" t="str">
            <v>Mgmt (FX Actuals)</v>
          </cell>
          <cell r="BF1" t="str">
            <v>A_M_FN_Jan08</v>
          </cell>
          <cell r="BG1" t="str">
            <v>A_M_FN_Feb08</v>
          </cell>
          <cell r="BH1" t="str">
            <v>A_M_FN_Mar08</v>
          </cell>
          <cell r="BI1" t="str">
            <v>A_M_FN_Apr08</v>
          </cell>
          <cell r="BJ1" t="str">
            <v>A_M_FN_May08</v>
          </cell>
          <cell r="BK1" t="str">
            <v>A_M_FN_Jun08</v>
          </cell>
          <cell r="BL1" t="str">
            <v>A_M_FN_Jul08</v>
          </cell>
          <cell r="BM1" t="str">
            <v>A_M_FN_Aug08</v>
          </cell>
          <cell r="BN1" t="str">
            <v>A_M_FN_Sep08</v>
          </cell>
          <cell r="BO1" t="str">
            <v>A_M_FN_Oct08</v>
          </cell>
          <cell r="BP1" t="str">
            <v>A_M_FN_Nov08</v>
          </cell>
          <cell r="BQ1" t="str">
            <v>A_M_FN_Dec08</v>
          </cell>
          <cell r="BR1" t="str">
            <v>A_M_FN_Jan09</v>
          </cell>
          <cell r="BS1" t="str">
            <v>A_M_FN_Feb09</v>
          </cell>
          <cell r="BT1" t="str">
            <v>A_M_FN_Mar09</v>
          </cell>
          <cell r="BU1" t="str">
            <v>A_M_FN_Apr09</v>
          </cell>
          <cell r="BV1" t="str">
            <v>A_M_FN_May09</v>
          </cell>
          <cell r="BW1" t="str">
            <v>A_M_FN_Jun09</v>
          </cell>
          <cell r="BX1" t="str">
            <v>A_M_FN_Jul09</v>
          </cell>
          <cell r="BY1" t="str">
            <v>A_M_FN_Aug09</v>
          </cell>
          <cell r="BZ1" t="str">
            <v>A_M_FN_Sep09</v>
          </cell>
          <cell r="CA1" t="str">
            <v>A_M_FN_Oct09</v>
          </cell>
          <cell r="CB1" t="str">
            <v>A_M_FN_Nov09</v>
          </cell>
          <cell r="CC1" t="str">
            <v>A_M_FN_Dec09</v>
          </cell>
          <cell r="CD1" t="str">
            <v>A_M_FN_Jan10</v>
          </cell>
          <cell r="CE1" t="str">
            <v>A_M_FN_Feb10</v>
          </cell>
          <cell r="CF1" t="str">
            <v>A_M_FN_Mar10</v>
          </cell>
          <cell r="CG1" t="str">
            <v>A_M_FN_Apr10</v>
          </cell>
          <cell r="CH1" t="str">
            <v>A_M_FN_May10</v>
          </cell>
          <cell r="CI1" t="str">
            <v>A_M_FN_Jun10</v>
          </cell>
          <cell r="CJ1" t="str">
            <v>A_M_FN_Jul10</v>
          </cell>
          <cell r="CK1" t="str">
            <v>A_M_FN_Aug10</v>
          </cell>
          <cell r="CL1" t="str">
            <v>A_M_FN_Sep10</v>
          </cell>
          <cell r="CM1" t="str">
            <v>A_M_FN_Oct10</v>
          </cell>
          <cell r="CN1" t="str">
            <v>A_M_FN_Nov10</v>
          </cell>
          <cell r="CO1" t="str">
            <v>A_M_FN_Dec10</v>
          </cell>
          <cell r="CP1" t="str">
            <v>Mgmt (FX Neutral)</v>
          </cell>
          <cell r="CQ1" t="str">
            <v>B_Jan10</v>
          </cell>
          <cell r="CR1" t="str">
            <v>B_Feb10</v>
          </cell>
          <cell r="CS1" t="str">
            <v>B_Mar10</v>
          </cell>
          <cell r="CT1" t="str">
            <v>B_Apr10</v>
          </cell>
          <cell r="CU1" t="str">
            <v>B_May10</v>
          </cell>
          <cell r="CV1" t="str">
            <v>B_Jun10</v>
          </cell>
          <cell r="CW1" t="str">
            <v>B_Jul10</v>
          </cell>
          <cell r="CX1" t="str">
            <v>B_Aug10</v>
          </cell>
          <cell r="CY1" t="str">
            <v>B_Sep10</v>
          </cell>
          <cell r="CZ1" t="str">
            <v>B_Oct10</v>
          </cell>
          <cell r="DA1" t="str">
            <v>B_Nov10</v>
          </cell>
          <cell r="DB1" t="str">
            <v>B_Dec10</v>
          </cell>
          <cell r="DC1" t="str">
            <v>Budget (ex Contingency)</v>
          </cell>
          <cell r="DD1" t="str">
            <v>B_Cont_Jan10</v>
          </cell>
          <cell r="DE1" t="str">
            <v>B_Cont_Feb10</v>
          </cell>
          <cell r="DF1" t="str">
            <v>B_Cont_Mar10</v>
          </cell>
          <cell r="DG1" t="str">
            <v>B_Cont_Apr10</v>
          </cell>
          <cell r="DH1" t="str">
            <v>B_Cont_May10</v>
          </cell>
          <cell r="DI1" t="str">
            <v>B_Cont_Jun10</v>
          </cell>
          <cell r="DJ1" t="str">
            <v>B_Cont_Jul10</v>
          </cell>
          <cell r="DK1" t="str">
            <v>B_Cont_Aug10</v>
          </cell>
          <cell r="DL1" t="str">
            <v>B_Cont_Sep10</v>
          </cell>
          <cell r="DM1" t="str">
            <v>B_Cont_Oct10</v>
          </cell>
          <cell r="DN1" t="str">
            <v>B_Cont_Nov10</v>
          </cell>
          <cell r="DO1" t="str">
            <v>B_Cont_Dec10</v>
          </cell>
          <cell r="DP1" t="str">
            <v>Budget (Inc Contingency)</v>
          </cell>
          <cell r="DQ1" t="str">
            <v>F_C_Jan10</v>
          </cell>
          <cell r="DR1" t="str">
            <v>F_C_Feb10</v>
          </cell>
          <cell r="DS1" t="str">
            <v>F_C_Mar10</v>
          </cell>
          <cell r="DT1" t="str">
            <v>F_C_Apr10</v>
          </cell>
          <cell r="DU1" t="str">
            <v>F_C_May10</v>
          </cell>
          <cell r="DV1" t="str">
            <v>F_C_Jun10</v>
          </cell>
          <cell r="DW1" t="str">
            <v>F_C_Jul10</v>
          </cell>
          <cell r="DX1" t="str">
            <v>F_C_Aug10</v>
          </cell>
          <cell r="DY1" t="str">
            <v>F_C_Sep10</v>
          </cell>
          <cell r="DZ1" t="str">
            <v>F_C_Oct10</v>
          </cell>
          <cell r="EA1" t="str">
            <v>F_C_Nov10</v>
          </cell>
          <cell r="EB1" t="str">
            <v>F_C_Dec10</v>
          </cell>
          <cell r="EC1" t="str">
            <v>Current FC (ver:Forecast 2010 Q3M1_WD6)</v>
          </cell>
          <cell r="ED1" t="str">
            <v>F_P_Jan10</v>
          </cell>
          <cell r="EE1" t="str">
            <v>F_P_Feb10</v>
          </cell>
          <cell r="EF1" t="str">
            <v>F_P_Mar10</v>
          </cell>
          <cell r="EG1" t="str">
            <v>F_P_Apr10</v>
          </cell>
          <cell r="EH1" t="str">
            <v>F_P_May10</v>
          </cell>
          <cell r="EI1" t="str">
            <v>F_P_Jun10</v>
          </cell>
          <cell r="EJ1" t="str">
            <v>F_P_Jul10</v>
          </cell>
          <cell r="EK1" t="str">
            <v>F_P_Aug10</v>
          </cell>
          <cell r="EL1" t="str">
            <v>F_P_Sep10</v>
          </cell>
          <cell r="EM1" t="str">
            <v>F_P_Oct10</v>
          </cell>
          <cell r="EN1" t="str">
            <v>F_P_Nov10</v>
          </cell>
          <cell r="EO1" t="str">
            <v>F_P_Dec10</v>
          </cell>
          <cell r="EP1" t="str">
            <v>Prior FC (ver:Forecast 2010 Q3M0_WD10)</v>
          </cell>
        </row>
        <row r="2">
          <cell r="A2" t="str">
            <v>Quarter</v>
          </cell>
          <cell r="C2" t="str">
            <v>Jul-09</v>
          </cell>
          <cell r="D2" t="str">
            <v>Aug-09</v>
          </cell>
          <cell r="E2">
            <v>2</v>
          </cell>
          <cell r="F2" t="str">
            <v>Oct-09</v>
          </cell>
          <cell r="G2" t="str">
            <v>A_R_FA_Q109</v>
          </cell>
          <cell r="H2" t="str">
            <v>A_R_FA_Q109</v>
          </cell>
          <cell r="I2" t="str">
            <v>A_R_FA_Q109</v>
          </cell>
          <cell r="J2" t="str">
            <v>A_R_FA_Q209</v>
          </cell>
          <cell r="K2" t="str">
            <v>A_R_FA_Q209</v>
          </cell>
          <cell r="L2" t="str">
            <v>A_R_FA_Q209</v>
          </cell>
          <cell r="M2" t="str">
            <v>A_R_FA_Q309</v>
          </cell>
          <cell r="N2" t="str">
            <v>A_R_FA_Q309</v>
          </cell>
          <cell r="O2" t="str">
            <v>A_R_FA_Q309</v>
          </cell>
          <cell r="P2" t="str">
            <v>A_R_FA_Q409</v>
          </cell>
          <cell r="Q2" t="str">
            <v>A_R_FA_Q409</v>
          </cell>
          <cell r="R2" t="str">
            <v>A_R_FA_Q409</v>
          </cell>
          <cell r="S2" t="str">
            <v>A_R_FA_Q110</v>
          </cell>
          <cell r="T2" t="str">
            <v>A_R_FA_Q110</v>
          </cell>
          <cell r="U2" t="str">
            <v>A_R_FA_Q110</v>
          </cell>
          <cell r="V2" t="str">
            <v>A_R_FA_Q210</v>
          </cell>
          <cell r="W2" t="str">
            <v>A_R_FA_Q210</v>
          </cell>
          <cell r="X2" t="str">
            <v>A_R_FA_Q210</v>
          </cell>
          <cell r="Y2" t="str">
            <v>A_R_FA_Q310</v>
          </cell>
          <cell r="Z2" t="str">
            <v>A_R_FA_Q310</v>
          </cell>
          <cell r="AA2" t="str">
            <v>A_R_FA_Q310</v>
          </cell>
          <cell r="AB2" t="str">
            <v>A_R_FA_Q410</v>
          </cell>
          <cell r="AC2" t="str">
            <v>A_R_FA_Q410</v>
          </cell>
          <cell r="AD2" t="str">
            <v>A_R_FA_Q410</v>
          </cell>
          <cell r="AF2" t="str">
            <v>A_R_FN_Q110</v>
          </cell>
          <cell r="AG2" t="str">
            <v>A_R_FN_Q110</v>
          </cell>
          <cell r="AH2" t="str">
            <v>A_R_FN_Q110</v>
          </cell>
          <cell r="AI2" t="str">
            <v>A_R_FN_Q210</v>
          </cell>
          <cell r="AJ2" t="str">
            <v>A_R_FN_Q210</v>
          </cell>
          <cell r="AK2" t="str">
            <v>A_R_FN_Q210</v>
          </cell>
          <cell r="AL2" t="str">
            <v>A_R_FN_Q310</v>
          </cell>
          <cell r="AM2" t="str">
            <v>A_R_FN_Q310</v>
          </cell>
          <cell r="AN2" t="str">
            <v>A_R_FN_Q310</v>
          </cell>
          <cell r="AO2" t="str">
            <v>A_R_FN_Q410</v>
          </cell>
          <cell r="AP2" t="str">
            <v>A_R_FN_Q410</v>
          </cell>
          <cell r="AQ2" t="str">
            <v>A_R_FN_Q410</v>
          </cell>
          <cell r="AS2" t="str">
            <v>A_M_FA_Q110</v>
          </cell>
          <cell r="AT2" t="str">
            <v>A_M_FA_Q110</v>
          </cell>
          <cell r="AU2" t="str">
            <v>A_M_FA_Q110</v>
          </cell>
          <cell r="AV2" t="str">
            <v>A_M_FA_Q210</v>
          </cell>
          <cell r="AW2" t="str">
            <v>A_M_FA_Q210</v>
          </cell>
          <cell r="AX2" t="str">
            <v>A_M_FA_Q210</v>
          </cell>
          <cell r="AY2" t="str">
            <v>A_M_FA_Q310</v>
          </cell>
          <cell r="AZ2" t="str">
            <v>A_M_FA_Q310</v>
          </cell>
          <cell r="BA2" t="str">
            <v>A_M_FA_Q310</v>
          </cell>
          <cell r="BB2" t="str">
            <v>A_M_FA_Q410</v>
          </cell>
          <cell r="BC2" t="str">
            <v>A_M_FA_Q410</v>
          </cell>
          <cell r="BD2" t="str">
            <v>A_M_FA_Q410</v>
          </cell>
          <cell r="BF2" t="str">
            <v>A_M_FN_Q108</v>
          </cell>
          <cell r="BG2" t="str">
            <v>A_M_FN_Q108</v>
          </cell>
          <cell r="BH2" t="str">
            <v>A_M_FN_Q108</v>
          </cell>
          <cell r="BI2" t="str">
            <v>A_M_FN_Q208</v>
          </cell>
          <cell r="BJ2" t="str">
            <v>A_M_FN_Q208</v>
          </cell>
          <cell r="BK2" t="str">
            <v>A_M_FN_Q208</v>
          </cell>
          <cell r="BL2" t="str">
            <v>A_M_FN_Q308</v>
          </cell>
          <cell r="BM2" t="str">
            <v>A_M_FN_Q308</v>
          </cell>
          <cell r="BN2" t="str">
            <v>A_M_FN_Q308</v>
          </cell>
          <cell r="BO2" t="str">
            <v>A_M_FN_Q408</v>
          </cell>
          <cell r="BP2" t="str">
            <v>A_M_FN_Q408</v>
          </cell>
          <cell r="BQ2" t="str">
            <v>A_M_FN_Q408</v>
          </cell>
          <cell r="BR2" t="str">
            <v>A_M_FN_Q109</v>
          </cell>
          <cell r="BS2" t="str">
            <v>A_M_FN_Q109</v>
          </cell>
          <cell r="BT2" t="str">
            <v>A_M_FN_Q109</v>
          </cell>
          <cell r="BU2" t="str">
            <v>A_M_FN_Q209</v>
          </cell>
          <cell r="BV2" t="str">
            <v>A_M_FN_Q209</v>
          </cell>
          <cell r="BW2" t="str">
            <v>A_M_FN_Q209</v>
          </cell>
          <cell r="BX2" t="str">
            <v>A_M_FN_Q309</v>
          </cell>
          <cell r="BY2" t="str">
            <v>A_M_FN_Q309</v>
          </cell>
          <cell r="BZ2" t="str">
            <v>A_M_FN_Q309</v>
          </cell>
          <cell r="CA2" t="str">
            <v>A_M_FN_Q409</v>
          </cell>
          <cell r="CB2" t="str">
            <v>A_M_FN_Q409</v>
          </cell>
          <cell r="CC2" t="str">
            <v>A_M_FN_Q409</v>
          </cell>
          <cell r="CD2" t="str">
            <v>A_M_FN_Q110</v>
          </cell>
          <cell r="CE2" t="str">
            <v>A_M_FN_Q110</v>
          </cell>
          <cell r="CF2" t="str">
            <v>A_M_FN_Q110</v>
          </cell>
          <cell r="CG2" t="str">
            <v>A_M_FN_Q210</v>
          </cell>
          <cell r="CH2" t="str">
            <v>A_M_FN_Q210</v>
          </cell>
          <cell r="CI2" t="str">
            <v>A_M_FN_Q210</v>
          </cell>
          <cell r="CJ2" t="str">
            <v>A_M_FN_Q310</v>
          </cell>
          <cell r="CK2" t="str">
            <v>A_M_FN_Q310</v>
          </cell>
          <cell r="CL2" t="str">
            <v>A_M_FN_Q310</v>
          </cell>
          <cell r="CM2" t="str">
            <v>A_M_FN_Q410</v>
          </cell>
          <cell r="CN2" t="str">
            <v>A_M_FN_Q410</v>
          </cell>
          <cell r="CO2" t="str">
            <v>A_M_FN_Q410</v>
          </cell>
          <cell r="CQ2" t="str">
            <v>B_Q110</v>
          </cell>
          <cell r="CR2" t="str">
            <v>B_Q110</v>
          </cell>
          <cell r="CS2" t="str">
            <v>B_Q110</v>
          </cell>
          <cell r="CT2" t="str">
            <v>B_Q210</v>
          </cell>
          <cell r="CU2" t="str">
            <v>B_Q210</v>
          </cell>
          <cell r="CV2" t="str">
            <v>B_Q210</v>
          </cell>
          <cell r="CW2" t="str">
            <v>B_Q310</v>
          </cell>
          <cell r="CX2" t="str">
            <v>B_Q310</v>
          </cell>
          <cell r="CY2" t="str">
            <v>B_Q310</v>
          </cell>
          <cell r="CZ2" t="str">
            <v>B_Q410</v>
          </cell>
          <cell r="DA2" t="str">
            <v>B_Q410</v>
          </cell>
          <cell r="DB2" t="str">
            <v>B_Q410</v>
          </cell>
          <cell r="DD2" t="str">
            <v>B_Cont_Q110</v>
          </cell>
          <cell r="DE2" t="str">
            <v>B_Cont_Q110</v>
          </cell>
          <cell r="DF2" t="str">
            <v>B_Cont_Q110</v>
          </cell>
          <cell r="DG2" t="str">
            <v>B_Cont_Q210</v>
          </cell>
          <cell r="DH2" t="str">
            <v>B_Cont_Q210</v>
          </cell>
          <cell r="DI2" t="str">
            <v>B_Cont_Q210</v>
          </cell>
          <cell r="DJ2" t="str">
            <v>B_Cont_Q310</v>
          </cell>
          <cell r="DK2" t="str">
            <v>B_Cont_Q310</v>
          </cell>
          <cell r="DL2" t="str">
            <v>B_Cont_Q310</v>
          </cell>
          <cell r="DM2" t="str">
            <v>B_Cont_Q410</v>
          </cell>
          <cell r="DN2" t="str">
            <v>B_Cont_Q410</v>
          </cell>
          <cell r="DO2" t="str">
            <v>B_Cont_Q410</v>
          </cell>
          <cell r="DQ2" t="str">
            <v>F_C_Q110</v>
          </cell>
          <cell r="DR2" t="str">
            <v>F_C_Q110</v>
          </cell>
          <cell r="DS2" t="str">
            <v>F_C_Q110</v>
          </cell>
          <cell r="DT2" t="str">
            <v>F_C_Q210</v>
          </cell>
          <cell r="DU2" t="str">
            <v>F_C_Q210</v>
          </cell>
          <cell r="DV2" t="str">
            <v>F_C_Q210</v>
          </cell>
          <cell r="DW2" t="str">
            <v>F_C_Q310</v>
          </cell>
          <cell r="DX2" t="str">
            <v>F_C_Q310</v>
          </cell>
          <cell r="DY2" t="str">
            <v>F_C_Q310</v>
          </cell>
          <cell r="DZ2" t="str">
            <v>F_C_Q410</v>
          </cell>
          <cell r="EA2" t="str">
            <v>F_C_Q410</v>
          </cell>
          <cell r="EB2" t="str">
            <v>F_C_Q410</v>
          </cell>
          <cell r="ED2" t="str">
            <v>F_P_Q110</v>
          </cell>
          <cell r="EE2" t="str">
            <v>F_P_Q110</v>
          </cell>
          <cell r="EF2" t="str">
            <v>F_P_Q110</v>
          </cell>
          <cell r="EG2" t="str">
            <v>F_P_Q210</v>
          </cell>
          <cell r="EH2" t="str">
            <v>F_P_Q210</v>
          </cell>
          <cell r="EI2" t="str">
            <v>F_P_Q210</v>
          </cell>
          <cell r="EJ2" t="str">
            <v>F_P_Q310</v>
          </cell>
          <cell r="EK2" t="str">
            <v>F_P_Q310</v>
          </cell>
          <cell r="EL2" t="str">
            <v>F_P_Q310</v>
          </cell>
          <cell r="EM2" t="str">
            <v>F_P_Q410</v>
          </cell>
          <cell r="EN2" t="str">
            <v>F_P_Q410</v>
          </cell>
          <cell r="EO2" t="str">
            <v>F_P_Q410</v>
          </cell>
        </row>
        <row r="3">
          <cell r="E3">
            <v>3</v>
          </cell>
          <cell r="F3" t="str">
            <v>Category</v>
          </cell>
          <cell r="G3" t="str">
            <v>Actual</v>
          </cell>
          <cell r="H3" t="str">
            <v>Actual</v>
          </cell>
          <cell r="I3" t="str">
            <v>Actual</v>
          </cell>
          <cell r="J3" t="str">
            <v>Actual</v>
          </cell>
          <cell r="K3" t="str">
            <v>Actual</v>
          </cell>
          <cell r="L3" t="str">
            <v>Actual</v>
          </cell>
          <cell r="M3" t="str">
            <v>Actual</v>
          </cell>
          <cell r="N3" t="str">
            <v>Actual</v>
          </cell>
          <cell r="O3" t="str">
            <v>Actual</v>
          </cell>
          <cell r="P3" t="str">
            <v>Actual</v>
          </cell>
          <cell r="Q3" t="str">
            <v>Actual</v>
          </cell>
          <cell r="R3" t="str">
            <v>Actual</v>
          </cell>
          <cell r="S3" t="str">
            <v>Actual</v>
          </cell>
          <cell r="T3" t="str">
            <v>Actual</v>
          </cell>
          <cell r="U3" t="str">
            <v>Actual</v>
          </cell>
          <cell r="V3" t="str">
            <v>Actual</v>
          </cell>
          <cell r="W3" t="str">
            <v>Actual</v>
          </cell>
          <cell r="X3" t="str">
            <v>Actual</v>
          </cell>
          <cell r="Y3" t="str">
            <v>Actual</v>
          </cell>
          <cell r="Z3" t="str">
            <v>Actual</v>
          </cell>
          <cell r="AA3" t="str">
            <v>Actual</v>
          </cell>
          <cell r="AB3" t="str">
            <v>Actual</v>
          </cell>
          <cell r="AC3" t="str">
            <v>Actual</v>
          </cell>
          <cell r="AD3" t="str">
            <v>Actual</v>
          </cell>
          <cell r="AF3" t="str">
            <v>Actual</v>
          </cell>
          <cell r="AG3" t="str">
            <v>Actual</v>
          </cell>
          <cell r="AH3" t="str">
            <v>Actual</v>
          </cell>
          <cell r="AI3" t="str">
            <v>Actual</v>
          </cell>
          <cell r="AJ3" t="str">
            <v>Actual</v>
          </cell>
          <cell r="AK3" t="str">
            <v>Actual</v>
          </cell>
          <cell r="AL3" t="str">
            <v>Actual</v>
          </cell>
          <cell r="AM3" t="str">
            <v>Actual</v>
          </cell>
          <cell r="AN3" t="str">
            <v>Actual</v>
          </cell>
          <cell r="AO3" t="str">
            <v>Actual</v>
          </cell>
          <cell r="AP3" t="str">
            <v>Actual</v>
          </cell>
          <cell r="AQ3" t="str">
            <v>Actual</v>
          </cell>
          <cell r="AS3" t="str">
            <v>Actual</v>
          </cell>
          <cell r="AT3" t="str">
            <v>Actual</v>
          </cell>
          <cell r="AU3" t="str">
            <v>Actual</v>
          </cell>
          <cell r="AV3" t="str">
            <v>Actual</v>
          </cell>
          <cell r="AW3" t="str">
            <v>Actual</v>
          </cell>
          <cell r="AX3" t="str">
            <v>Actual</v>
          </cell>
          <cell r="AY3" t="str">
            <v>Actual</v>
          </cell>
          <cell r="AZ3" t="str">
            <v>Actual</v>
          </cell>
          <cell r="BA3" t="str">
            <v>Actual</v>
          </cell>
          <cell r="BB3" t="str">
            <v>Actual</v>
          </cell>
          <cell r="BC3" t="str">
            <v>Actual</v>
          </cell>
          <cell r="BD3" t="str">
            <v>Actual</v>
          </cell>
          <cell r="BF3" t="str">
            <v>Actual</v>
          </cell>
          <cell r="BG3" t="str">
            <v>Actual</v>
          </cell>
          <cell r="BH3" t="str">
            <v>Actual</v>
          </cell>
          <cell r="BI3" t="str">
            <v>Actual</v>
          </cell>
          <cell r="BJ3" t="str">
            <v>Actual</v>
          </cell>
          <cell r="BK3" t="str">
            <v>Actual</v>
          </cell>
          <cell r="BL3" t="str">
            <v>Actual</v>
          </cell>
          <cell r="BM3" t="str">
            <v>Actual</v>
          </cell>
          <cell r="BN3" t="str">
            <v>Actual</v>
          </cell>
          <cell r="BO3" t="str">
            <v>Actual</v>
          </cell>
          <cell r="BP3" t="str">
            <v>Actual</v>
          </cell>
          <cell r="BQ3" t="str">
            <v>Actual</v>
          </cell>
          <cell r="BR3" t="str">
            <v>Actual</v>
          </cell>
          <cell r="BS3" t="str">
            <v>Actual</v>
          </cell>
          <cell r="BT3" t="str">
            <v>Actual</v>
          </cell>
          <cell r="BU3" t="str">
            <v>Actual</v>
          </cell>
          <cell r="BV3" t="str">
            <v>Actual</v>
          </cell>
          <cell r="BW3" t="str">
            <v>Actual</v>
          </cell>
          <cell r="BX3" t="str">
            <v>Actual</v>
          </cell>
          <cell r="BY3" t="str">
            <v>Actual</v>
          </cell>
          <cell r="BZ3" t="str">
            <v>Actual</v>
          </cell>
          <cell r="CA3" t="str">
            <v>Actual</v>
          </cell>
          <cell r="CB3" t="str">
            <v>Actual</v>
          </cell>
          <cell r="CC3" t="str">
            <v>Actual</v>
          </cell>
          <cell r="CD3" t="str">
            <v>Actual</v>
          </cell>
          <cell r="CE3" t="str">
            <v>Actual</v>
          </cell>
          <cell r="CF3" t="str">
            <v>Actual</v>
          </cell>
          <cell r="CG3" t="str">
            <v>Actual</v>
          </cell>
          <cell r="CH3" t="str">
            <v>Actual</v>
          </cell>
          <cell r="CI3" t="str">
            <v>Actual</v>
          </cell>
          <cell r="CJ3" t="str">
            <v>Actual</v>
          </cell>
          <cell r="CK3" t="str">
            <v>Actual</v>
          </cell>
          <cell r="CL3" t="str">
            <v>Actual</v>
          </cell>
          <cell r="CM3" t="str">
            <v>Actual</v>
          </cell>
          <cell r="CN3" t="str">
            <v>Actual</v>
          </cell>
          <cell r="CO3" t="str">
            <v>Actual</v>
          </cell>
          <cell r="CQ3" t="str">
            <v>Budget</v>
          </cell>
          <cell r="CR3" t="str">
            <v>Budget</v>
          </cell>
          <cell r="CS3" t="str">
            <v>Budget</v>
          </cell>
          <cell r="CT3" t="str">
            <v>Budget</v>
          </cell>
          <cell r="CU3" t="str">
            <v>Budget</v>
          </cell>
          <cell r="CV3" t="str">
            <v>Budget</v>
          </cell>
          <cell r="CW3" t="str">
            <v>Budget</v>
          </cell>
          <cell r="CX3" t="str">
            <v>Budget</v>
          </cell>
          <cell r="CY3" t="str">
            <v>Budget</v>
          </cell>
          <cell r="CZ3" t="str">
            <v>Budget</v>
          </cell>
          <cell r="DA3" t="str">
            <v>Budget</v>
          </cell>
          <cell r="DB3" t="str">
            <v>Budget</v>
          </cell>
          <cell r="DD3" t="str">
            <v>Budget</v>
          </cell>
          <cell r="DE3" t="str">
            <v>Budget</v>
          </cell>
          <cell r="DF3" t="str">
            <v>Budget</v>
          </cell>
          <cell r="DG3" t="str">
            <v>Budget</v>
          </cell>
          <cell r="DH3" t="str">
            <v>Budget</v>
          </cell>
          <cell r="DI3" t="str">
            <v>Budget</v>
          </cell>
          <cell r="DJ3" t="str">
            <v>Budget</v>
          </cell>
          <cell r="DK3" t="str">
            <v>Budget</v>
          </cell>
          <cell r="DL3" t="str">
            <v>Budget</v>
          </cell>
          <cell r="DM3" t="str">
            <v>Budget</v>
          </cell>
          <cell r="DN3" t="str">
            <v>Budget</v>
          </cell>
          <cell r="DO3" t="str">
            <v>Budget</v>
          </cell>
          <cell r="DQ3" t="str">
            <v>Forecast</v>
          </cell>
          <cell r="DR3" t="str">
            <v>Forecast</v>
          </cell>
          <cell r="DS3" t="str">
            <v>Forecast</v>
          </cell>
          <cell r="DT3" t="str">
            <v>Forecast</v>
          </cell>
          <cell r="DU3" t="str">
            <v>Forecast</v>
          </cell>
          <cell r="DV3" t="str">
            <v>Forecast</v>
          </cell>
          <cell r="DW3" t="str">
            <v>Forecast</v>
          </cell>
          <cell r="DX3" t="str">
            <v>Forecast</v>
          </cell>
          <cell r="DY3" t="str">
            <v>Forecast</v>
          </cell>
          <cell r="DZ3" t="str">
            <v>Forecast</v>
          </cell>
          <cell r="EA3" t="str">
            <v>Forecast</v>
          </cell>
          <cell r="EB3" t="str">
            <v>Forecast</v>
          </cell>
          <cell r="ED3" t="str">
            <v>Forecast</v>
          </cell>
          <cell r="EE3" t="str">
            <v>Forecast</v>
          </cell>
          <cell r="EF3" t="str">
            <v>Forecast</v>
          </cell>
          <cell r="EG3" t="str">
            <v>Forecast</v>
          </cell>
          <cell r="EH3" t="str">
            <v>Forecast</v>
          </cell>
          <cell r="EI3" t="str">
            <v>Forecast</v>
          </cell>
          <cell r="EJ3" t="str">
            <v>Forecast</v>
          </cell>
          <cell r="EK3" t="str">
            <v>Forecast</v>
          </cell>
          <cell r="EL3" t="str">
            <v>Forecast</v>
          </cell>
          <cell r="EM3" t="str">
            <v>Forecast</v>
          </cell>
          <cell r="EN3" t="str">
            <v>Forecast</v>
          </cell>
          <cell r="EO3" t="str">
            <v>Forecast</v>
          </cell>
        </row>
        <row r="4">
          <cell r="A4" t="str">
            <v>Col. Width 5.29</v>
          </cell>
          <cell r="E4">
            <v>4</v>
          </cell>
          <cell r="F4" t="str">
            <v>Versions</v>
          </cell>
          <cell r="G4" t="str">
            <v>Actual 2009 REPORTED-PR</v>
          </cell>
          <cell r="H4" t="str">
            <v>Actual 2009 REPORTED-PR</v>
          </cell>
          <cell r="I4" t="str">
            <v>Actual 2009 REPORTED-PR</v>
          </cell>
          <cell r="J4" t="str">
            <v>Actual 2009 REPORTED-PR</v>
          </cell>
          <cell r="K4" t="str">
            <v>Actual 2009 REPORTED-PR</v>
          </cell>
          <cell r="L4" t="str">
            <v>Actual 2009 REPORTED-PR</v>
          </cell>
          <cell r="M4" t="str">
            <v>Actual 2009 REPORTED-PR</v>
          </cell>
          <cell r="N4" t="str">
            <v>Actual 2009 REPORTED-PR</v>
          </cell>
          <cell r="O4" t="str">
            <v>Actual 2009 REPORTED-PR</v>
          </cell>
          <cell r="P4" t="str">
            <v>Actual 2009 REPORTED-PR</v>
          </cell>
          <cell r="Q4" t="str">
            <v>Actual 2009 REPORTED-PR</v>
          </cell>
          <cell r="R4" t="str">
            <v>Actual 2009 REPORTED-PR</v>
          </cell>
          <cell r="S4" t="str">
            <v>Actual 2010 REPORTED</v>
          </cell>
          <cell r="T4" t="str">
            <v>Actual 2010 REPORTED</v>
          </cell>
          <cell r="U4" t="str">
            <v>Actual 2010 REPORTED</v>
          </cell>
          <cell r="V4" t="str">
            <v>Actual 2010 REPORTED</v>
          </cell>
          <cell r="W4" t="str">
            <v>Actual 2010 REPORTED</v>
          </cell>
          <cell r="X4" t="str">
            <v>Actual 2010 REPORTED</v>
          </cell>
          <cell r="Y4" t="str">
            <v>Actual 2010 REPORTED</v>
          </cell>
          <cell r="Z4" t="str">
            <v>Actual 2010 REPORTED</v>
          </cell>
          <cell r="AA4" t="str">
            <v>Actual 2010 REPORTED</v>
          </cell>
          <cell r="AB4" t="str">
            <v>Actual 2010 REPORTED</v>
          </cell>
          <cell r="AC4" t="str">
            <v>Actual 2010 REPORTED</v>
          </cell>
          <cell r="AD4" t="str">
            <v>Actual 2010 REPORTED</v>
          </cell>
          <cell r="AF4" t="str">
            <v>Actual 2010 REPORTED</v>
          </cell>
          <cell r="AG4" t="str">
            <v>Actual 2010 REPORTED</v>
          </cell>
          <cell r="AH4" t="str">
            <v>Actual 2010 REPORTED</v>
          </cell>
          <cell r="AI4" t="str">
            <v>Actual 2010 REPORTED</v>
          </cell>
          <cell r="AJ4" t="str">
            <v>Actual 2010 REPORTED</v>
          </cell>
          <cell r="AK4" t="str">
            <v>Actual 2010 REPORTED</v>
          </cell>
          <cell r="AL4" t="str">
            <v>Actual 2010 REPORTED</v>
          </cell>
          <cell r="AM4" t="str">
            <v>Actual 2010 REPORTED</v>
          </cell>
          <cell r="AN4" t="str">
            <v>Actual 2010 REPORTED</v>
          </cell>
          <cell r="AO4" t="str">
            <v>Actual 2010 REPORTED</v>
          </cell>
          <cell r="AP4" t="str">
            <v>Actual 2010 REPORTED</v>
          </cell>
          <cell r="AQ4" t="str">
            <v>Actual 2010 REPORTED</v>
          </cell>
          <cell r="AS4" t="str">
            <v>Actual 2010 MGMT</v>
          </cell>
          <cell r="AT4" t="str">
            <v>Actual 2010 MGMT</v>
          </cell>
          <cell r="AU4" t="str">
            <v>Actual 2010 MGMT</v>
          </cell>
          <cell r="AV4" t="str">
            <v>Actual 2010 MGMT</v>
          </cell>
          <cell r="AW4" t="str">
            <v>Actual 2010 MGMT</v>
          </cell>
          <cell r="AX4" t="str">
            <v>Actual 2010 MGMT</v>
          </cell>
          <cell r="AY4" t="str">
            <v>Actual 2010 MGMT</v>
          </cell>
          <cell r="AZ4" t="str">
            <v>Actual 2010 MGMT</v>
          </cell>
          <cell r="BA4" t="str">
            <v>Actual 2010 MGMT</v>
          </cell>
          <cell r="BB4" t="str">
            <v>Actual 2010 MGMT</v>
          </cell>
          <cell r="BC4" t="str">
            <v>Actual 2010 MGMT</v>
          </cell>
          <cell r="BD4" t="str">
            <v>Actual 2010 MGMT</v>
          </cell>
          <cell r="BF4" t="str">
            <v>Actual 2008 MGMT</v>
          </cell>
          <cell r="BG4" t="str">
            <v>Actual 2008 MGMT</v>
          </cell>
          <cell r="BH4" t="str">
            <v>Actual 2008 MGMT</v>
          </cell>
          <cell r="BI4" t="str">
            <v>Actual 2008 MGMT</v>
          </cell>
          <cell r="BJ4" t="str">
            <v>Actual 2008 MGMT</v>
          </cell>
          <cell r="BK4" t="str">
            <v>Actual 2008 MGMT</v>
          </cell>
          <cell r="BL4" t="str">
            <v>Actual 2008 MGMT</v>
          </cell>
          <cell r="BM4" t="str">
            <v>Actual 2008 MGMT</v>
          </cell>
          <cell r="BN4" t="str">
            <v>Actual 2008 MGMT</v>
          </cell>
          <cell r="BO4" t="str">
            <v>Actual 2008 MGMT</v>
          </cell>
          <cell r="BP4" t="str">
            <v>Actual 2008 MGMT</v>
          </cell>
          <cell r="BQ4" t="str">
            <v>Actual 2008 MGMT</v>
          </cell>
          <cell r="BR4" t="str">
            <v>Actual 2009 MGMT-PR</v>
          </cell>
          <cell r="BS4" t="str">
            <v>Actual 2009 MGMT-PR</v>
          </cell>
          <cell r="BT4" t="str">
            <v>Actual 2009 MGMT-PR</v>
          </cell>
          <cell r="BU4" t="str">
            <v>Actual 2009 MGMT-PR</v>
          </cell>
          <cell r="BV4" t="str">
            <v>Actual 2009 MGMT-PR</v>
          </cell>
          <cell r="BW4" t="str">
            <v>Actual 2009 MGMT-PR</v>
          </cell>
          <cell r="BX4" t="str">
            <v>Actual 2009 MGMT-PR</v>
          </cell>
          <cell r="BY4" t="str">
            <v>Actual 2009 MGMT-PR</v>
          </cell>
          <cell r="BZ4" t="str">
            <v>Actual 2009 MGMT-PR</v>
          </cell>
          <cell r="CA4" t="str">
            <v>Actual 2009 MGMT-PR</v>
          </cell>
          <cell r="CB4" t="str">
            <v>Actual 2009 MGMT-PR</v>
          </cell>
          <cell r="CC4" t="str">
            <v>Actual 2009 MGMT-PR</v>
          </cell>
          <cell r="CD4" t="str">
            <v>Actual 2010 MGMT</v>
          </cell>
          <cell r="CE4" t="str">
            <v>Actual 2010 MGMT</v>
          </cell>
          <cell r="CF4" t="str">
            <v>Actual 2010 MGMT</v>
          </cell>
          <cell r="CG4" t="str">
            <v>Actual 2010 MGMT</v>
          </cell>
          <cell r="CH4" t="str">
            <v>Actual 2010 MGMT</v>
          </cell>
          <cell r="CI4" t="str">
            <v>Actual 2010 MGMT</v>
          </cell>
          <cell r="CJ4" t="str">
            <v>Actual 2010 MGMT</v>
          </cell>
          <cell r="CK4" t="str">
            <v>Actual 2010 MGMT</v>
          </cell>
          <cell r="CL4" t="str">
            <v>Actual 2010 MGMT</v>
          </cell>
          <cell r="CM4" t="str">
            <v>Actual 2010 MGMT</v>
          </cell>
          <cell r="CN4" t="str">
            <v>Actual 2010 MGMT</v>
          </cell>
          <cell r="CO4" t="str">
            <v>Actual 2010 MGMT</v>
          </cell>
          <cell r="CQ4" t="str">
            <v>Budget 2010 V375</v>
          </cell>
          <cell r="CR4" t="str">
            <v>Budget 2010 V375</v>
          </cell>
          <cell r="CS4" t="str">
            <v>Budget 2010 V375</v>
          </cell>
          <cell r="CT4" t="str">
            <v>Budget 2010 V375</v>
          </cell>
          <cell r="CU4" t="str">
            <v>Budget 2010 V375</v>
          </cell>
          <cell r="CV4" t="str">
            <v>Budget 2010 V375</v>
          </cell>
          <cell r="CW4" t="str">
            <v>Budget 2010 V375</v>
          </cell>
          <cell r="CX4" t="str">
            <v>Budget 2010 V375</v>
          </cell>
          <cell r="CY4" t="str">
            <v>Budget 2010 V375</v>
          </cell>
          <cell r="CZ4" t="str">
            <v>Budget 2010 V375</v>
          </cell>
          <cell r="DA4" t="str">
            <v>Budget 2010 V375</v>
          </cell>
          <cell r="DB4" t="str">
            <v>Budget 2010 V375</v>
          </cell>
          <cell r="DD4" t="str">
            <v>Budget 2010 V375+Cont</v>
          </cell>
          <cell r="DE4" t="str">
            <v>Budget 2010 V375+Cont</v>
          </cell>
          <cell r="DF4" t="str">
            <v>Budget 2010 V375+Cont</v>
          </cell>
          <cell r="DG4" t="str">
            <v>Budget 2010 V375+Cont</v>
          </cell>
          <cell r="DH4" t="str">
            <v>Budget 2010 V375+Cont</v>
          </cell>
          <cell r="DI4" t="str">
            <v>Budget 2010 V375+Cont</v>
          </cell>
          <cell r="DJ4" t="str">
            <v>Budget 2010 V375+Cont</v>
          </cell>
          <cell r="DK4" t="str">
            <v>Budget 2010 V375+Cont</v>
          </cell>
          <cell r="DL4" t="str">
            <v>Budget 2010 V375+Cont</v>
          </cell>
          <cell r="DM4" t="str">
            <v>Budget 2010 V375+Cont</v>
          </cell>
          <cell r="DN4" t="str">
            <v>Budget 2010 V375+Cont</v>
          </cell>
          <cell r="DO4" t="str">
            <v>Budget 2010 V375+Cont</v>
          </cell>
          <cell r="DQ4" t="str">
            <v>Forecast 2010 Q3M1_WD6</v>
          </cell>
          <cell r="DR4" t="str">
            <v>Forecast 2010 Q3M1_WD6</v>
          </cell>
          <cell r="DS4" t="str">
            <v>Forecast 2010 Q3M1_WD6</v>
          </cell>
          <cell r="DT4" t="str">
            <v>Forecast 2010 Q3M1_WD6</v>
          </cell>
          <cell r="DU4" t="str">
            <v>Forecast 2010 Q3M1_WD6</v>
          </cell>
          <cell r="DV4" t="str">
            <v>Forecast 2010 Q3M1_WD6</v>
          </cell>
          <cell r="DW4" t="str">
            <v>Forecast 2010 Q3M1_WD6</v>
          </cell>
          <cell r="DX4" t="str">
            <v>Forecast 2010 Q3M1_WD6</v>
          </cell>
          <cell r="DY4" t="str">
            <v>Forecast 2010 Q3M1_WD6</v>
          </cell>
          <cell r="DZ4" t="str">
            <v>Forecast 2010 Q3M1_WD6</v>
          </cell>
          <cell r="EA4" t="str">
            <v>Forecast 2010 Q3M1_WD6</v>
          </cell>
          <cell r="EB4" t="str">
            <v>Forecast 2010 Q3M1_WD6</v>
          </cell>
          <cell r="ED4" t="str">
            <v>Forecast 2010 Q3M0_WD10</v>
          </cell>
          <cell r="EE4" t="str">
            <v>Forecast 2010 Q3M0_WD10</v>
          </cell>
          <cell r="EF4" t="str">
            <v>Forecast 2010 Q3M0_WD10</v>
          </cell>
          <cell r="EG4" t="str">
            <v>Forecast 2010 Q3M0_WD10</v>
          </cell>
          <cell r="EH4" t="str">
            <v>Forecast 2010 Q3M0_WD10</v>
          </cell>
          <cell r="EI4" t="str">
            <v>Forecast 2010 Q3M0_WD10</v>
          </cell>
          <cell r="EJ4" t="str">
            <v>Forecast 2010 Q3M0_WD10</v>
          </cell>
          <cell r="EK4" t="str">
            <v>Forecast 2010 Q3M0_WD10</v>
          </cell>
          <cell r="EL4" t="str">
            <v>Forecast 2010 Q3M0_WD10</v>
          </cell>
          <cell r="EM4" t="str">
            <v>Forecast 2010 Q3M0_WD10</v>
          </cell>
          <cell r="EN4" t="str">
            <v>Forecast 2010 Q3M0_WD10</v>
          </cell>
          <cell r="EO4" t="str">
            <v>Forecast 2010 Q3M0_WD10</v>
          </cell>
        </row>
        <row r="5">
          <cell r="E5">
            <v>5</v>
          </cell>
          <cell r="F5" t="str">
            <v>Currency</v>
          </cell>
          <cell r="G5" t="str">
            <v>FX Actual</v>
          </cell>
          <cell r="H5" t="str">
            <v>FX Actual</v>
          </cell>
          <cell r="I5" t="str">
            <v>FX Actual</v>
          </cell>
          <cell r="J5" t="str">
            <v>FX Actual</v>
          </cell>
          <cell r="K5" t="str">
            <v>FX Actual</v>
          </cell>
          <cell r="L5" t="str">
            <v>FX Actual</v>
          </cell>
          <cell r="M5" t="str">
            <v>FX Actual</v>
          </cell>
          <cell r="N5" t="str">
            <v>FX Actual</v>
          </cell>
          <cell r="O5" t="str">
            <v>FX Actual</v>
          </cell>
          <cell r="P5" t="str">
            <v>FX Actual</v>
          </cell>
          <cell r="Q5" t="str">
            <v>FX Actual</v>
          </cell>
          <cell r="R5" t="str">
            <v>FX Actual</v>
          </cell>
          <cell r="S5" t="str">
            <v>FX Actual</v>
          </cell>
          <cell r="T5" t="str">
            <v>FX Actual</v>
          </cell>
          <cell r="U5" t="str">
            <v>FX Actual</v>
          </cell>
          <cell r="V5" t="str">
            <v>FX Actual</v>
          </cell>
          <cell r="W5" t="str">
            <v>FX Actual</v>
          </cell>
          <cell r="X5" t="str">
            <v>FX Actual</v>
          </cell>
          <cell r="Y5" t="str">
            <v>FX Actual</v>
          </cell>
          <cell r="Z5" t="str">
            <v>FX Actual</v>
          </cell>
          <cell r="AA5" t="str">
            <v>FX Actual</v>
          </cell>
          <cell r="AB5" t="str">
            <v>FX Actual</v>
          </cell>
          <cell r="AC5" t="str">
            <v>FX Actual</v>
          </cell>
          <cell r="AD5" t="str">
            <v>FX Actual</v>
          </cell>
          <cell r="AF5" t="str">
            <v>FX Neutral</v>
          </cell>
          <cell r="AG5" t="str">
            <v>FX Neutral</v>
          </cell>
          <cell r="AH5" t="str">
            <v>FX Neutral</v>
          </cell>
          <cell r="AI5" t="str">
            <v>FX Neutral</v>
          </cell>
          <cell r="AJ5" t="str">
            <v>FX Neutral</v>
          </cell>
          <cell r="AK5" t="str">
            <v>FX Neutral</v>
          </cell>
          <cell r="AL5" t="str">
            <v>FX Neutral</v>
          </cell>
          <cell r="AM5" t="str">
            <v>FX Neutral</v>
          </cell>
          <cell r="AN5" t="str">
            <v>FX Neutral</v>
          </cell>
          <cell r="AO5" t="str">
            <v>FX Neutral</v>
          </cell>
          <cell r="AP5" t="str">
            <v>FX Neutral</v>
          </cell>
          <cell r="AQ5" t="str">
            <v>FX Neutral</v>
          </cell>
          <cell r="AS5" t="str">
            <v>FX Actual</v>
          </cell>
          <cell r="AT5" t="str">
            <v>FX Actual</v>
          </cell>
          <cell r="AU5" t="str">
            <v>FX Actual</v>
          </cell>
          <cell r="AV5" t="str">
            <v>FX Actual</v>
          </cell>
          <cell r="AW5" t="str">
            <v>FX Actual</v>
          </cell>
          <cell r="AX5" t="str">
            <v>FX Actual</v>
          </cell>
          <cell r="AY5" t="str">
            <v>FX Actual</v>
          </cell>
          <cell r="AZ5" t="str">
            <v>FX Actual</v>
          </cell>
          <cell r="BA5" t="str">
            <v>FX Actual</v>
          </cell>
          <cell r="BB5" t="str">
            <v>FX Actual</v>
          </cell>
          <cell r="BC5" t="str">
            <v>FX Actual</v>
          </cell>
          <cell r="BD5" t="str">
            <v>FX Actual</v>
          </cell>
          <cell r="BF5" t="str">
            <v>FX Neutral</v>
          </cell>
          <cell r="BG5" t="str">
            <v>FX Neutral</v>
          </cell>
          <cell r="BH5" t="str">
            <v>FX Neutral</v>
          </cell>
          <cell r="BI5" t="str">
            <v>FX Neutral</v>
          </cell>
          <cell r="BJ5" t="str">
            <v>FX Neutral</v>
          </cell>
          <cell r="BK5" t="str">
            <v>FX Neutral</v>
          </cell>
          <cell r="BL5" t="str">
            <v>FX Neutral</v>
          </cell>
          <cell r="BM5" t="str">
            <v>FX Neutral</v>
          </cell>
          <cell r="BN5" t="str">
            <v>FX Neutral</v>
          </cell>
          <cell r="BO5" t="str">
            <v>FX Neutral</v>
          </cell>
          <cell r="BP5" t="str">
            <v>FX Neutral</v>
          </cell>
          <cell r="BQ5" t="str">
            <v>FX Neutral</v>
          </cell>
          <cell r="BR5" t="str">
            <v>FX Neutral</v>
          </cell>
          <cell r="BS5" t="str">
            <v>FX Neutral</v>
          </cell>
          <cell r="BT5" t="str">
            <v>FX Neutral</v>
          </cell>
          <cell r="BU5" t="str">
            <v>FX Neutral</v>
          </cell>
          <cell r="BV5" t="str">
            <v>FX Neutral</v>
          </cell>
          <cell r="BW5" t="str">
            <v>FX Neutral</v>
          </cell>
          <cell r="BX5" t="str">
            <v>FX Neutral</v>
          </cell>
          <cell r="BY5" t="str">
            <v>FX Neutral</v>
          </cell>
          <cell r="BZ5" t="str">
            <v>FX Neutral</v>
          </cell>
          <cell r="CA5" t="str">
            <v>FX Neutral</v>
          </cell>
          <cell r="CB5" t="str">
            <v>FX Neutral</v>
          </cell>
          <cell r="CC5" t="str">
            <v>FX Neutral</v>
          </cell>
          <cell r="CD5" t="str">
            <v>FX Neutral</v>
          </cell>
          <cell r="CE5" t="str">
            <v>FX Neutral</v>
          </cell>
          <cell r="CF5" t="str">
            <v>FX Neutral</v>
          </cell>
          <cell r="CG5" t="str">
            <v>FX Neutral</v>
          </cell>
          <cell r="CH5" t="str">
            <v>FX Neutral</v>
          </cell>
          <cell r="CI5" t="str">
            <v>FX Neutral</v>
          </cell>
          <cell r="CJ5" t="str">
            <v>FX Neutral</v>
          </cell>
          <cell r="CK5" t="str">
            <v>FX Neutral</v>
          </cell>
          <cell r="CL5" t="str">
            <v>FX Neutral</v>
          </cell>
          <cell r="CM5" t="str">
            <v>FX Neutral</v>
          </cell>
          <cell r="CN5" t="str">
            <v>FX Neutral</v>
          </cell>
          <cell r="CO5" t="str">
            <v>FX Neutral</v>
          </cell>
          <cell r="CQ5" t="str">
            <v>FX Neutral</v>
          </cell>
          <cell r="CR5" t="str">
            <v>FX Neutral</v>
          </cell>
          <cell r="CS5" t="str">
            <v>FX Neutral</v>
          </cell>
          <cell r="CT5" t="str">
            <v>FX Neutral</v>
          </cell>
          <cell r="CU5" t="str">
            <v>FX Neutral</v>
          </cell>
          <cell r="CV5" t="str">
            <v>FX Neutral</v>
          </cell>
          <cell r="CW5" t="str">
            <v>FX Neutral</v>
          </cell>
          <cell r="CX5" t="str">
            <v>FX Neutral</v>
          </cell>
          <cell r="CY5" t="str">
            <v>FX Neutral</v>
          </cell>
          <cell r="CZ5" t="str">
            <v>FX Neutral</v>
          </cell>
          <cell r="DA5" t="str">
            <v>FX Neutral</v>
          </cell>
          <cell r="DB5" t="str">
            <v>FX Neutral</v>
          </cell>
          <cell r="DD5" t="str">
            <v>FX Neutral</v>
          </cell>
          <cell r="DE5" t="str">
            <v>FX Neutral</v>
          </cell>
          <cell r="DF5" t="str">
            <v>FX Neutral</v>
          </cell>
          <cell r="DG5" t="str">
            <v>FX Neutral</v>
          </cell>
          <cell r="DH5" t="str">
            <v>FX Neutral</v>
          </cell>
          <cell r="DI5" t="str">
            <v>FX Neutral</v>
          </cell>
          <cell r="DJ5" t="str">
            <v>FX Neutral</v>
          </cell>
          <cell r="DK5" t="str">
            <v>FX Neutral</v>
          </cell>
          <cell r="DL5" t="str">
            <v>FX Neutral</v>
          </cell>
          <cell r="DM5" t="str">
            <v>FX Neutral</v>
          </cell>
          <cell r="DN5" t="str">
            <v>FX Neutral</v>
          </cell>
          <cell r="DO5" t="str">
            <v>FX Neutral</v>
          </cell>
          <cell r="DQ5" t="str">
            <v>FX Neutral</v>
          </cell>
          <cell r="DR5" t="str">
            <v>FX Neutral</v>
          </cell>
          <cell r="DS5" t="str">
            <v>FX Neutral</v>
          </cell>
          <cell r="DT5" t="str">
            <v>FX Neutral</v>
          </cell>
          <cell r="DU5" t="str">
            <v>FX Neutral</v>
          </cell>
          <cell r="DV5" t="str">
            <v>FX Neutral</v>
          </cell>
          <cell r="DW5" t="str">
            <v>FX Neutral</v>
          </cell>
          <cell r="DX5" t="str">
            <v>FX Neutral</v>
          </cell>
          <cell r="DY5" t="str">
            <v>FX Neutral</v>
          </cell>
          <cell r="DZ5" t="str">
            <v>FX Neutral</v>
          </cell>
          <cell r="EA5" t="str">
            <v>FX Neutral</v>
          </cell>
          <cell r="EB5" t="str">
            <v>FX Neutral</v>
          </cell>
          <cell r="ED5" t="str">
            <v>FX Neutral</v>
          </cell>
          <cell r="EE5" t="str">
            <v>FX Neutral</v>
          </cell>
          <cell r="EF5" t="str">
            <v>FX Neutral</v>
          </cell>
          <cell r="EG5" t="str">
            <v>FX Neutral</v>
          </cell>
          <cell r="EH5" t="str">
            <v>FX Neutral</v>
          </cell>
          <cell r="EI5" t="str">
            <v>FX Neutral</v>
          </cell>
          <cell r="EJ5" t="str">
            <v>FX Neutral</v>
          </cell>
          <cell r="EK5" t="str">
            <v>FX Neutral</v>
          </cell>
          <cell r="EL5" t="str">
            <v>FX Neutral</v>
          </cell>
          <cell r="EM5" t="str">
            <v>FX Neutral</v>
          </cell>
          <cell r="EN5" t="str">
            <v>FX Neutral</v>
          </cell>
          <cell r="EO5" t="str">
            <v>FX Neutral</v>
          </cell>
        </row>
        <row r="6">
          <cell r="A6" t="str">
            <v>Users</v>
          </cell>
          <cell r="E6">
            <v>6</v>
          </cell>
          <cell r="F6" t="str">
            <v>Period</v>
          </cell>
          <cell r="G6">
            <v>1</v>
          </cell>
          <cell r="H6">
            <v>2</v>
          </cell>
          <cell r="I6">
            <v>3</v>
          </cell>
          <cell r="J6">
            <v>4</v>
          </cell>
          <cell r="K6">
            <v>5</v>
          </cell>
          <cell r="L6">
            <v>6</v>
          </cell>
          <cell r="M6">
            <v>7</v>
          </cell>
          <cell r="N6">
            <v>8</v>
          </cell>
          <cell r="O6">
            <v>9</v>
          </cell>
          <cell r="P6">
            <v>10</v>
          </cell>
          <cell r="Q6">
            <v>11</v>
          </cell>
          <cell r="R6">
            <v>12</v>
          </cell>
          <cell r="S6">
            <v>1</v>
          </cell>
          <cell r="T6">
            <v>2</v>
          </cell>
          <cell r="U6">
            <v>3</v>
          </cell>
          <cell r="V6">
            <v>4</v>
          </cell>
          <cell r="W6">
            <v>5</v>
          </cell>
          <cell r="X6">
            <v>6</v>
          </cell>
          <cell r="Y6">
            <v>7</v>
          </cell>
          <cell r="Z6">
            <v>8</v>
          </cell>
          <cell r="AA6">
            <v>9</v>
          </cell>
          <cell r="AB6">
            <v>10</v>
          </cell>
          <cell r="AC6">
            <v>11</v>
          </cell>
          <cell r="AD6">
            <v>12</v>
          </cell>
          <cell r="AF6">
            <v>1</v>
          </cell>
          <cell r="AG6">
            <v>2</v>
          </cell>
          <cell r="AH6">
            <v>3</v>
          </cell>
          <cell r="AI6">
            <v>4</v>
          </cell>
          <cell r="AJ6">
            <v>5</v>
          </cell>
          <cell r="AK6">
            <v>6</v>
          </cell>
          <cell r="AL6">
            <v>7</v>
          </cell>
          <cell r="AM6">
            <v>8</v>
          </cell>
          <cell r="AN6">
            <v>9</v>
          </cell>
          <cell r="AO6">
            <v>10</v>
          </cell>
          <cell r="AP6">
            <v>11</v>
          </cell>
          <cell r="AQ6">
            <v>12</v>
          </cell>
          <cell r="AS6">
            <v>1</v>
          </cell>
          <cell r="AT6">
            <v>2</v>
          </cell>
          <cell r="AU6">
            <v>3</v>
          </cell>
          <cell r="AV6">
            <v>4</v>
          </cell>
          <cell r="AW6">
            <v>5</v>
          </cell>
          <cell r="AX6">
            <v>6</v>
          </cell>
          <cell r="AY6">
            <v>7</v>
          </cell>
          <cell r="AZ6">
            <v>8</v>
          </cell>
          <cell r="BA6">
            <v>9</v>
          </cell>
          <cell r="BB6">
            <v>10</v>
          </cell>
          <cell r="BC6">
            <v>11</v>
          </cell>
          <cell r="BD6">
            <v>12</v>
          </cell>
          <cell r="BF6">
            <v>1</v>
          </cell>
          <cell r="BG6">
            <v>2</v>
          </cell>
          <cell r="BH6">
            <v>3</v>
          </cell>
          <cell r="BI6">
            <v>4</v>
          </cell>
          <cell r="BJ6">
            <v>5</v>
          </cell>
          <cell r="BK6">
            <v>6</v>
          </cell>
          <cell r="BL6">
            <v>7</v>
          </cell>
          <cell r="BM6">
            <v>8</v>
          </cell>
          <cell r="BN6">
            <v>9</v>
          </cell>
          <cell r="BO6">
            <v>10</v>
          </cell>
          <cell r="BP6">
            <v>11</v>
          </cell>
          <cell r="BQ6">
            <v>12</v>
          </cell>
          <cell r="BR6">
            <v>1</v>
          </cell>
          <cell r="BS6">
            <v>2</v>
          </cell>
          <cell r="BT6">
            <v>3</v>
          </cell>
          <cell r="BU6">
            <v>4</v>
          </cell>
          <cell r="BV6">
            <v>5</v>
          </cell>
          <cell r="BW6">
            <v>6</v>
          </cell>
          <cell r="BX6">
            <v>7</v>
          </cell>
          <cell r="BY6">
            <v>8</v>
          </cell>
          <cell r="BZ6">
            <v>9</v>
          </cell>
          <cell r="CA6">
            <v>10</v>
          </cell>
          <cell r="CB6">
            <v>11</v>
          </cell>
          <cell r="CC6">
            <v>12</v>
          </cell>
          <cell r="CD6">
            <v>1</v>
          </cell>
          <cell r="CE6">
            <v>2</v>
          </cell>
          <cell r="CF6">
            <v>3</v>
          </cell>
          <cell r="CG6">
            <v>4</v>
          </cell>
          <cell r="CH6">
            <v>5</v>
          </cell>
          <cell r="CI6">
            <v>6</v>
          </cell>
          <cell r="CJ6">
            <v>7</v>
          </cell>
          <cell r="CK6">
            <v>8</v>
          </cell>
          <cell r="CL6">
            <v>9</v>
          </cell>
          <cell r="CM6">
            <v>10</v>
          </cell>
          <cell r="CN6">
            <v>11</v>
          </cell>
          <cell r="CO6">
            <v>12</v>
          </cell>
          <cell r="CQ6">
            <v>1</v>
          </cell>
          <cell r="CR6">
            <v>2</v>
          </cell>
          <cell r="CS6">
            <v>3</v>
          </cell>
          <cell r="CT6">
            <v>4</v>
          </cell>
          <cell r="CU6">
            <v>5</v>
          </cell>
          <cell r="CV6">
            <v>6</v>
          </cell>
          <cell r="CW6">
            <v>7</v>
          </cell>
          <cell r="CX6">
            <v>8</v>
          </cell>
          <cell r="CY6">
            <v>9</v>
          </cell>
          <cell r="CZ6">
            <v>10</v>
          </cell>
          <cell r="DA6">
            <v>11</v>
          </cell>
          <cell r="DB6">
            <v>12</v>
          </cell>
          <cell r="DD6">
            <v>1</v>
          </cell>
          <cell r="DE6">
            <v>2</v>
          </cell>
          <cell r="DF6">
            <v>3</v>
          </cell>
          <cell r="DG6">
            <v>4</v>
          </cell>
          <cell r="DH6">
            <v>5</v>
          </cell>
          <cell r="DI6">
            <v>6</v>
          </cell>
          <cell r="DJ6">
            <v>7</v>
          </cell>
          <cell r="DK6">
            <v>8</v>
          </cell>
          <cell r="DL6">
            <v>9</v>
          </cell>
          <cell r="DM6">
            <v>10</v>
          </cell>
          <cell r="DN6">
            <v>11</v>
          </cell>
          <cell r="DO6">
            <v>12</v>
          </cell>
          <cell r="DQ6">
            <v>1</v>
          </cell>
          <cell r="DR6">
            <v>2</v>
          </cell>
          <cell r="DS6">
            <v>3</v>
          </cell>
          <cell r="DT6">
            <v>4</v>
          </cell>
          <cell r="DU6">
            <v>5</v>
          </cell>
          <cell r="DV6">
            <v>6</v>
          </cell>
          <cell r="DW6">
            <v>7</v>
          </cell>
          <cell r="DX6">
            <v>8</v>
          </cell>
          <cell r="DY6">
            <v>9</v>
          </cell>
          <cell r="DZ6">
            <v>10</v>
          </cell>
          <cell r="EA6">
            <v>11</v>
          </cell>
          <cell r="EB6">
            <v>12</v>
          </cell>
          <cell r="ED6">
            <v>1</v>
          </cell>
          <cell r="EE6">
            <v>2</v>
          </cell>
          <cell r="EF6">
            <v>3</v>
          </cell>
          <cell r="EG6">
            <v>4</v>
          </cell>
          <cell r="EH6">
            <v>5</v>
          </cell>
          <cell r="EI6">
            <v>6</v>
          </cell>
          <cell r="EJ6">
            <v>7</v>
          </cell>
          <cell r="EK6">
            <v>8</v>
          </cell>
          <cell r="EL6">
            <v>9</v>
          </cell>
          <cell r="EM6">
            <v>10</v>
          </cell>
          <cell r="EN6">
            <v>11</v>
          </cell>
          <cell r="EO6">
            <v>12</v>
          </cell>
        </row>
        <row r="7">
          <cell r="A7" t="str">
            <v>New Registered users (millions)</v>
          </cell>
          <cell r="B7" t="str">
            <v>YoY growth</v>
          </cell>
          <cell r="C7">
            <v>0.11147866116951843</v>
          </cell>
          <cell r="D7">
            <v>0.36929390062070744</v>
          </cell>
          <cell r="E7">
            <v>7</v>
          </cell>
          <cell r="F7" t="str">
            <v>Starting Period</v>
          </cell>
          <cell r="G7">
            <v>1</v>
          </cell>
          <cell r="H7">
            <v>2</v>
          </cell>
          <cell r="I7">
            <v>3</v>
          </cell>
          <cell r="J7">
            <v>4</v>
          </cell>
          <cell r="K7">
            <v>5</v>
          </cell>
          <cell r="L7">
            <v>6</v>
          </cell>
          <cell r="M7">
            <v>7</v>
          </cell>
          <cell r="N7">
            <v>8</v>
          </cell>
          <cell r="O7">
            <v>9</v>
          </cell>
          <cell r="P7">
            <v>10</v>
          </cell>
          <cell r="Q7">
            <v>11</v>
          </cell>
          <cell r="R7">
            <v>12</v>
          </cell>
          <cell r="S7">
            <v>1</v>
          </cell>
          <cell r="T7">
            <v>2</v>
          </cell>
          <cell r="U7">
            <v>3</v>
          </cell>
          <cell r="V7">
            <v>4</v>
          </cell>
          <cell r="W7">
            <v>5</v>
          </cell>
          <cell r="X7">
            <v>6</v>
          </cell>
          <cell r="Y7">
            <v>7</v>
          </cell>
          <cell r="Z7">
            <v>8</v>
          </cell>
          <cell r="AA7">
            <v>9</v>
          </cell>
          <cell r="AB7">
            <v>10</v>
          </cell>
          <cell r="AC7">
            <v>11</v>
          </cell>
          <cell r="AD7">
            <v>12</v>
          </cell>
          <cell r="AF7">
            <v>1</v>
          </cell>
          <cell r="AG7">
            <v>2</v>
          </cell>
          <cell r="AH7">
            <v>3</v>
          </cell>
          <cell r="AI7">
            <v>4</v>
          </cell>
          <cell r="AJ7">
            <v>5</v>
          </cell>
          <cell r="AK7">
            <v>6</v>
          </cell>
          <cell r="AL7">
            <v>7</v>
          </cell>
          <cell r="AM7">
            <v>8</v>
          </cell>
          <cell r="AN7">
            <v>9</v>
          </cell>
          <cell r="AO7">
            <v>10</v>
          </cell>
          <cell r="AP7">
            <v>11</v>
          </cell>
          <cell r="AQ7">
            <v>12</v>
          </cell>
          <cell r="AS7">
            <v>1</v>
          </cell>
          <cell r="AT7">
            <v>2</v>
          </cell>
          <cell r="AU7">
            <v>3</v>
          </cell>
          <cell r="AV7">
            <v>4</v>
          </cell>
          <cell r="AW7">
            <v>5</v>
          </cell>
          <cell r="AX7">
            <v>6</v>
          </cell>
          <cell r="AY7">
            <v>7</v>
          </cell>
          <cell r="AZ7">
            <v>8</v>
          </cell>
          <cell r="BA7">
            <v>9</v>
          </cell>
          <cell r="BB7">
            <v>10</v>
          </cell>
          <cell r="BC7">
            <v>11</v>
          </cell>
          <cell r="BD7">
            <v>12</v>
          </cell>
          <cell r="BF7">
            <v>1</v>
          </cell>
          <cell r="BG7">
            <v>2</v>
          </cell>
          <cell r="BH7">
            <v>3</v>
          </cell>
          <cell r="BI7">
            <v>4</v>
          </cell>
          <cell r="BJ7">
            <v>5</v>
          </cell>
          <cell r="BK7">
            <v>6</v>
          </cell>
          <cell r="BL7">
            <v>7</v>
          </cell>
          <cell r="BM7">
            <v>8</v>
          </cell>
          <cell r="BN7">
            <v>9</v>
          </cell>
          <cell r="BO7">
            <v>10</v>
          </cell>
          <cell r="BP7">
            <v>11</v>
          </cell>
          <cell r="BQ7">
            <v>12</v>
          </cell>
          <cell r="BR7">
            <v>1</v>
          </cell>
          <cell r="BS7">
            <v>2</v>
          </cell>
          <cell r="BT7">
            <v>3</v>
          </cell>
          <cell r="BU7">
            <v>4</v>
          </cell>
          <cell r="BV7">
            <v>5</v>
          </cell>
          <cell r="BW7">
            <v>6</v>
          </cell>
          <cell r="BX7">
            <v>7</v>
          </cell>
          <cell r="BY7">
            <v>8</v>
          </cell>
          <cell r="BZ7">
            <v>9</v>
          </cell>
          <cell r="CA7">
            <v>10</v>
          </cell>
          <cell r="CB7">
            <v>11</v>
          </cell>
          <cell r="CC7">
            <v>12</v>
          </cell>
          <cell r="CD7">
            <v>1</v>
          </cell>
          <cell r="CE7">
            <v>2</v>
          </cell>
          <cell r="CF7">
            <v>3</v>
          </cell>
          <cell r="CG7">
            <v>4</v>
          </cell>
          <cell r="CH7">
            <v>5</v>
          </cell>
          <cell r="CI7">
            <v>6</v>
          </cell>
          <cell r="CJ7">
            <v>7</v>
          </cell>
          <cell r="CK7">
            <v>8</v>
          </cell>
          <cell r="CL7">
            <v>9</v>
          </cell>
          <cell r="CM7">
            <v>10</v>
          </cell>
          <cell r="CN7">
            <v>11</v>
          </cell>
          <cell r="CO7">
            <v>12</v>
          </cell>
          <cell r="CQ7">
            <v>1</v>
          </cell>
          <cell r="CR7">
            <v>2</v>
          </cell>
          <cell r="CS7">
            <v>3</v>
          </cell>
          <cell r="CT7">
            <v>4</v>
          </cell>
          <cell r="CU7">
            <v>5</v>
          </cell>
          <cell r="CV7">
            <v>6</v>
          </cell>
          <cell r="CW7">
            <v>7</v>
          </cell>
          <cell r="CX7">
            <v>8</v>
          </cell>
          <cell r="CY7">
            <v>9</v>
          </cell>
          <cell r="CZ7">
            <v>10</v>
          </cell>
          <cell r="DA7">
            <v>11</v>
          </cell>
          <cell r="DB7">
            <v>12</v>
          </cell>
          <cell r="DD7">
            <v>1</v>
          </cell>
          <cell r="DE7">
            <v>2</v>
          </cell>
          <cell r="DF7">
            <v>3</v>
          </cell>
          <cell r="DG7">
            <v>4</v>
          </cell>
          <cell r="DH7">
            <v>5</v>
          </cell>
          <cell r="DI7">
            <v>6</v>
          </cell>
          <cell r="DJ7">
            <v>7</v>
          </cell>
          <cell r="DK7">
            <v>8</v>
          </cell>
          <cell r="DL7">
            <v>9</v>
          </cell>
          <cell r="DM7">
            <v>10</v>
          </cell>
          <cell r="DN7">
            <v>11</v>
          </cell>
          <cell r="DO7">
            <v>12</v>
          </cell>
          <cell r="DQ7">
            <v>1</v>
          </cell>
          <cell r="DR7">
            <v>2</v>
          </cell>
          <cell r="DS7">
            <v>3</v>
          </cell>
          <cell r="DT7">
            <v>4</v>
          </cell>
          <cell r="DU7">
            <v>5</v>
          </cell>
          <cell r="DV7">
            <v>6</v>
          </cell>
          <cell r="DW7">
            <v>7</v>
          </cell>
          <cell r="DX7">
            <v>8</v>
          </cell>
          <cell r="DY7">
            <v>9</v>
          </cell>
          <cell r="DZ7">
            <v>10</v>
          </cell>
          <cell r="EA7">
            <v>11</v>
          </cell>
          <cell r="EB7">
            <v>12</v>
          </cell>
          <cell r="ED7">
            <v>1</v>
          </cell>
          <cell r="EE7">
            <v>2</v>
          </cell>
          <cell r="EF7">
            <v>3</v>
          </cell>
          <cell r="EG7">
            <v>4</v>
          </cell>
          <cell r="EH7">
            <v>5</v>
          </cell>
          <cell r="EI7">
            <v>6</v>
          </cell>
          <cell r="EJ7">
            <v>7</v>
          </cell>
          <cell r="EK7">
            <v>8</v>
          </cell>
          <cell r="EL7">
            <v>9</v>
          </cell>
          <cell r="EM7">
            <v>10</v>
          </cell>
          <cell r="EN7">
            <v>11</v>
          </cell>
          <cell r="EO7">
            <v>12</v>
          </cell>
        </row>
        <row r="8">
          <cell r="A8" t="str">
            <v>Connected users (millions)</v>
          </cell>
          <cell r="B8" t="str">
            <v>YoY growth</v>
          </cell>
          <cell r="C8">
            <v>0.35986287923559823</v>
          </cell>
          <cell r="D8">
            <v>0.38838435144476025</v>
          </cell>
          <cell r="E8">
            <v>8</v>
          </cell>
          <cell r="F8" t="str">
            <v>Ending Period</v>
          </cell>
          <cell r="G8">
            <v>1</v>
          </cell>
          <cell r="H8">
            <v>2</v>
          </cell>
          <cell r="I8">
            <v>3</v>
          </cell>
          <cell r="J8">
            <v>4</v>
          </cell>
          <cell r="K8">
            <v>5</v>
          </cell>
          <cell r="L8">
            <v>6</v>
          </cell>
          <cell r="M8">
            <v>7</v>
          </cell>
          <cell r="N8">
            <v>8</v>
          </cell>
          <cell r="O8">
            <v>9</v>
          </cell>
          <cell r="P8">
            <v>10</v>
          </cell>
          <cell r="Q8">
            <v>11</v>
          </cell>
          <cell r="R8">
            <v>12</v>
          </cell>
          <cell r="S8">
            <v>1</v>
          </cell>
          <cell r="T8">
            <v>2</v>
          </cell>
          <cell r="U8">
            <v>3</v>
          </cell>
          <cell r="V8">
            <v>4</v>
          </cell>
          <cell r="W8">
            <v>5</v>
          </cell>
          <cell r="X8">
            <v>6</v>
          </cell>
          <cell r="Y8">
            <v>7</v>
          </cell>
          <cell r="Z8">
            <v>8</v>
          </cell>
          <cell r="AA8">
            <v>9</v>
          </cell>
          <cell r="AB8">
            <v>10</v>
          </cell>
          <cell r="AC8">
            <v>11</v>
          </cell>
          <cell r="AD8">
            <v>12</v>
          </cell>
          <cell r="AF8">
            <v>1</v>
          </cell>
          <cell r="AG8">
            <v>2</v>
          </cell>
          <cell r="AH8">
            <v>3</v>
          </cell>
          <cell r="AI8">
            <v>4</v>
          </cell>
          <cell r="AJ8">
            <v>5</v>
          </cell>
          <cell r="AK8">
            <v>6</v>
          </cell>
          <cell r="AL8">
            <v>7</v>
          </cell>
          <cell r="AM8">
            <v>8</v>
          </cell>
          <cell r="AN8">
            <v>9</v>
          </cell>
          <cell r="AO8">
            <v>10</v>
          </cell>
          <cell r="AP8">
            <v>11</v>
          </cell>
          <cell r="AQ8">
            <v>12</v>
          </cell>
          <cell r="AS8">
            <v>1</v>
          </cell>
          <cell r="AT8">
            <v>2</v>
          </cell>
          <cell r="AU8">
            <v>3</v>
          </cell>
          <cell r="AV8">
            <v>4</v>
          </cell>
          <cell r="AW8">
            <v>5</v>
          </cell>
          <cell r="AX8">
            <v>6</v>
          </cell>
          <cell r="AY8">
            <v>7</v>
          </cell>
          <cell r="AZ8">
            <v>8</v>
          </cell>
          <cell r="BA8">
            <v>9</v>
          </cell>
          <cell r="BB8">
            <v>10</v>
          </cell>
          <cell r="BC8">
            <v>11</v>
          </cell>
          <cell r="BD8">
            <v>12</v>
          </cell>
          <cell r="BF8">
            <v>1</v>
          </cell>
          <cell r="BG8">
            <v>2</v>
          </cell>
          <cell r="BH8">
            <v>3</v>
          </cell>
          <cell r="BI8">
            <v>4</v>
          </cell>
          <cell r="BJ8">
            <v>5</v>
          </cell>
          <cell r="BK8">
            <v>6</v>
          </cell>
          <cell r="BL8">
            <v>7</v>
          </cell>
          <cell r="BM8">
            <v>8</v>
          </cell>
          <cell r="BN8">
            <v>9</v>
          </cell>
          <cell r="BO8">
            <v>10</v>
          </cell>
          <cell r="BP8">
            <v>11</v>
          </cell>
          <cell r="BQ8">
            <v>12</v>
          </cell>
          <cell r="BR8">
            <v>1</v>
          </cell>
          <cell r="BS8">
            <v>2</v>
          </cell>
          <cell r="BT8">
            <v>3</v>
          </cell>
          <cell r="BU8">
            <v>4</v>
          </cell>
          <cell r="BV8">
            <v>5</v>
          </cell>
          <cell r="BW8">
            <v>6</v>
          </cell>
          <cell r="BX8">
            <v>7</v>
          </cell>
          <cell r="BY8">
            <v>8</v>
          </cell>
          <cell r="BZ8">
            <v>9</v>
          </cell>
          <cell r="CA8">
            <v>10</v>
          </cell>
          <cell r="CB8">
            <v>11</v>
          </cell>
          <cell r="CC8">
            <v>12</v>
          </cell>
          <cell r="CD8">
            <v>1</v>
          </cell>
          <cell r="CE8">
            <v>2</v>
          </cell>
          <cell r="CF8">
            <v>3</v>
          </cell>
          <cell r="CG8">
            <v>4</v>
          </cell>
          <cell r="CH8">
            <v>5</v>
          </cell>
          <cell r="CI8">
            <v>6</v>
          </cell>
          <cell r="CJ8">
            <v>7</v>
          </cell>
          <cell r="CK8">
            <v>8</v>
          </cell>
          <cell r="CL8">
            <v>9</v>
          </cell>
          <cell r="CM8">
            <v>10</v>
          </cell>
          <cell r="CN8">
            <v>11</v>
          </cell>
          <cell r="CO8">
            <v>12</v>
          </cell>
          <cell r="CQ8">
            <v>1</v>
          </cell>
          <cell r="CR8">
            <v>2</v>
          </cell>
          <cell r="CS8">
            <v>3</v>
          </cell>
          <cell r="CT8">
            <v>4</v>
          </cell>
          <cell r="CU8">
            <v>5</v>
          </cell>
          <cell r="CV8">
            <v>6</v>
          </cell>
          <cell r="CW8">
            <v>7</v>
          </cell>
          <cell r="CX8">
            <v>8</v>
          </cell>
          <cell r="CY8">
            <v>9</v>
          </cell>
          <cell r="CZ8">
            <v>10</v>
          </cell>
          <cell r="DA8">
            <v>11</v>
          </cell>
          <cell r="DB8">
            <v>12</v>
          </cell>
          <cell r="DD8">
            <v>1</v>
          </cell>
          <cell r="DE8">
            <v>2</v>
          </cell>
          <cell r="DF8">
            <v>3</v>
          </cell>
          <cell r="DG8">
            <v>4</v>
          </cell>
          <cell r="DH8">
            <v>5</v>
          </cell>
          <cell r="DI8">
            <v>6</v>
          </cell>
          <cell r="DJ8">
            <v>7</v>
          </cell>
          <cell r="DK8">
            <v>8</v>
          </cell>
          <cell r="DL8">
            <v>9</v>
          </cell>
          <cell r="DM8">
            <v>10</v>
          </cell>
          <cell r="DN8">
            <v>11</v>
          </cell>
          <cell r="DO8">
            <v>12</v>
          </cell>
          <cell r="DQ8">
            <v>1</v>
          </cell>
          <cell r="DR8">
            <v>2</v>
          </cell>
          <cell r="DS8">
            <v>3</v>
          </cell>
          <cell r="DT8">
            <v>4</v>
          </cell>
          <cell r="DU8">
            <v>5</v>
          </cell>
          <cell r="DV8">
            <v>6</v>
          </cell>
          <cell r="DW8">
            <v>7</v>
          </cell>
          <cell r="DX8">
            <v>8</v>
          </cell>
          <cell r="DY8">
            <v>9</v>
          </cell>
          <cell r="DZ8">
            <v>10</v>
          </cell>
          <cell r="EA8">
            <v>11</v>
          </cell>
          <cell r="EB8">
            <v>12</v>
          </cell>
          <cell r="ED8">
            <v>1</v>
          </cell>
          <cell r="EE8">
            <v>2</v>
          </cell>
          <cell r="EF8">
            <v>3</v>
          </cell>
          <cell r="EG8">
            <v>4</v>
          </cell>
          <cell r="EH8">
            <v>5</v>
          </cell>
          <cell r="EI8">
            <v>6</v>
          </cell>
          <cell r="EJ8">
            <v>7</v>
          </cell>
          <cell r="EK8">
            <v>8</v>
          </cell>
          <cell r="EL8">
            <v>9</v>
          </cell>
          <cell r="EM8">
            <v>10</v>
          </cell>
          <cell r="EN8">
            <v>11</v>
          </cell>
          <cell r="EO8">
            <v>12</v>
          </cell>
        </row>
        <row r="9">
          <cell r="A9" t="str">
            <v>SO Active/Connected (%)</v>
          </cell>
          <cell r="B9" t="str">
            <v>YoY change</v>
          </cell>
          <cell r="C9">
            <v>0.3016235980109121</v>
          </cell>
          <cell r="D9">
            <v>5.9265564872257315E-2</v>
          </cell>
          <cell r="E9">
            <v>9</v>
          </cell>
          <cell r="F9" t="str">
            <v>Column to sum</v>
          </cell>
          <cell r="G9" t="str">
            <v>AA</v>
          </cell>
          <cell r="H9" t="str">
            <v>AA</v>
          </cell>
          <cell r="I9" t="str">
            <v>AA</v>
          </cell>
          <cell r="J9" t="str">
            <v>AA</v>
          </cell>
          <cell r="K9" t="str">
            <v>AA</v>
          </cell>
          <cell r="L9" t="str">
            <v>AA</v>
          </cell>
          <cell r="M9" t="str">
            <v>AA</v>
          </cell>
          <cell r="N9" t="str">
            <v>AA</v>
          </cell>
          <cell r="O9" t="str">
            <v>AA</v>
          </cell>
          <cell r="P9" t="str">
            <v>AA</v>
          </cell>
          <cell r="Q9" t="str">
            <v>AA</v>
          </cell>
          <cell r="R9" t="str">
            <v>AA</v>
          </cell>
          <cell r="S9" t="str">
            <v>AA</v>
          </cell>
          <cell r="T9" t="str">
            <v>AA</v>
          </cell>
          <cell r="U9" t="str">
            <v>AA</v>
          </cell>
          <cell r="V9" t="str">
            <v>AA</v>
          </cell>
          <cell r="W9" t="str">
            <v>AA</v>
          </cell>
          <cell r="X9" t="str">
            <v>AA</v>
          </cell>
          <cell r="Y9" t="str">
            <v>AA</v>
          </cell>
          <cell r="Z9" t="str">
            <v>AA</v>
          </cell>
          <cell r="AA9" t="str">
            <v>AA</v>
          </cell>
          <cell r="AB9" t="str">
            <v>AA</v>
          </cell>
          <cell r="AC9" t="str">
            <v>AA</v>
          </cell>
          <cell r="AD9" t="str">
            <v>AA</v>
          </cell>
          <cell r="AF9" t="str">
            <v>AB</v>
          </cell>
          <cell r="AG9" t="str">
            <v>AB</v>
          </cell>
          <cell r="AH9" t="str">
            <v>AB</v>
          </cell>
          <cell r="AI9" t="str">
            <v>AB</v>
          </cell>
          <cell r="AJ9" t="str">
            <v>AB</v>
          </cell>
          <cell r="AK9" t="str">
            <v>AB</v>
          </cell>
          <cell r="AL9" t="str">
            <v>AB</v>
          </cell>
          <cell r="AM9" t="str">
            <v>AB</v>
          </cell>
          <cell r="AN9" t="str">
            <v>AB</v>
          </cell>
          <cell r="AO9" t="str">
            <v>AB</v>
          </cell>
          <cell r="AP9" t="str">
            <v>AB</v>
          </cell>
          <cell r="AQ9" t="str">
            <v>AB</v>
          </cell>
          <cell r="AS9" t="str">
            <v>AA</v>
          </cell>
          <cell r="AT9" t="str">
            <v>AA</v>
          </cell>
          <cell r="AU9" t="str">
            <v>AA</v>
          </cell>
          <cell r="AV9" t="str">
            <v>AA</v>
          </cell>
          <cell r="AW9" t="str">
            <v>AA</v>
          </cell>
          <cell r="AX9" t="str">
            <v>AA</v>
          </cell>
          <cell r="AY9" t="str">
            <v>AA</v>
          </cell>
          <cell r="AZ9" t="str">
            <v>AA</v>
          </cell>
          <cell r="BA9" t="str">
            <v>AA</v>
          </cell>
          <cell r="BB9" t="str">
            <v>AA</v>
          </cell>
          <cell r="BC9" t="str">
            <v>AA</v>
          </cell>
          <cell r="BD9" t="str">
            <v>AA</v>
          </cell>
          <cell r="BF9" t="str">
            <v>AB</v>
          </cell>
          <cell r="BG9" t="str">
            <v>AB</v>
          </cell>
          <cell r="BH9" t="str">
            <v>AB</v>
          </cell>
          <cell r="BI9" t="str">
            <v>AB</v>
          </cell>
          <cell r="BJ9" t="str">
            <v>AB</v>
          </cell>
          <cell r="BK9" t="str">
            <v>AB</v>
          </cell>
          <cell r="BL9" t="str">
            <v>AB</v>
          </cell>
          <cell r="BM9" t="str">
            <v>AB</v>
          </cell>
          <cell r="BN9" t="str">
            <v>AB</v>
          </cell>
          <cell r="BO9" t="str">
            <v>AB</v>
          </cell>
          <cell r="BP9" t="str">
            <v>AB</v>
          </cell>
          <cell r="BQ9" t="str">
            <v>AB</v>
          </cell>
          <cell r="BR9" t="str">
            <v>AB</v>
          </cell>
          <cell r="BS9" t="str">
            <v>AB</v>
          </cell>
          <cell r="BT9" t="str">
            <v>AB</v>
          </cell>
          <cell r="BU9" t="str">
            <v>AB</v>
          </cell>
          <cell r="BV9" t="str">
            <v>AB</v>
          </cell>
          <cell r="BW9" t="str">
            <v>AB</v>
          </cell>
          <cell r="BX9" t="str">
            <v>AB</v>
          </cell>
          <cell r="BY9" t="str">
            <v>AB</v>
          </cell>
          <cell r="BZ9" t="str">
            <v>AB</v>
          </cell>
          <cell r="CA9" t="str">
            <v>AB</v>
          </cell>
          <cell r="CB9" t="str">
            <v>AB</v>
          </cell>
          <cell r="CC9" t="str">
            <v>AB</v>
          </cell>
          <cell r="CD9" t="str">
            <v>AB</v>
          </cell>
          <cell r="CE9" t="str">
            <v>AB</v>
          </cell>
          <cell r="CF9" t="str">
            <v>AB</v>
          </cell>
          <cell r="CG9" t="str">
            <v>AB</v>
          </cell>
          <cell r="CH9" t="str">
            <v>AB</v>
          </cell>
          <cell r="CI9" t="str">
            <v>AB</v>
          </cell>
          <cell r="CJ9" t="str">
            <v>AB</v>
          </cell>
          <cell r="CK9" t="str">
            <v>AB</v>
          </cell>
          <cell r="CL9" t="str">
            <v>AB</v>
          </cell>
          <cell r="CM9" t="str">
            <v>AB</v>
          </cell>
          <cell r="CN9" t="str">
            <v>AB</v>
          </cell>
          <cell r="CO9" t="str">
            <v>AB</v>
          </cell>
          <cell r="CQ9" t="str">
            <v>AA</v>
          </cell>
          <cell r="CR9" t="str">
            <v>AA</v>
          </cell>
          <cell r="CS9" t="str">
            <v>AA</v>
          </cell>
          <cell r="CT9" t="str">
            <v>AA</v>
          </cell>
          <cell r="CU9" t="str">
            <v>AA</v>
          </cell>
          <cell r="CV9" t="str">
            <v>AA</v>
          </cell>
          <cell r="CW9" t="str">
            <v>AA</v>
          </cell>
          <cell r="CX9" t="str">
            <v>AA</v>
          </cell>
          <cell r="CY9" t="str">
            <v>AA</v>
          </cell>
          <cell r="CZ9" t="str">
            <v>AA</v>
          </cell>
          <cell r="DA9" t="str">
            <v>AA</v>
          </cell>
          <cell r="DB9" t="str">
            <v>AA</v>
          </cell>
          <cell r="DD9" t="str">
            <v>AA</v>
          </cell>
          <cell r="DE9" t="str">
            <v>AA</v>
          </cell>
          <cell r="DF9" t="str">
            <v>AA</v>
          </cell>
          <cell r="DG9" t="str">
            <v>AA</v>
          </cell>
          <cell r="DH9" t="str">
            <v>AA</v>
          </cell>
          <cell r="DI9" t="str">
            <v>AA</v>
          </cell>
          <cell r="DJ9" t="str">
            <v>AA</v>
          </cell>
          <cell r="DK9" t="str">
            <v>AA</v>
          </cell>
          <cell r="DL9" t="str">
            <v>AA</v>
          </cell>
          <cell r="DM9" t="str">
            <v>AA</v>
          </cell>
          <cell r="DN9" t="str">
            <v>AA</v>
          </cell>
          <cell r="DO9" t="str">
            <v>AA</v>
          </cell>
          <cell r="DQ9" t="str">
            <v>AA</v>
          </cell>
          <cell r="DR9" t="str">
            <v>AA</v>
          </cell>
          <cell r="DS9" t="str">
            <v>AA</v>
          </cell>
          <cell r="DT9" t="str">
            <v>AA</v>
          </cell>
          <cell r="DU9" t="str">
            <v>AA</v>
          </cell>
          <cell r="DV9" t="str">
            <v>AA</v>
          </cell>
          <cell r="DW9" t="str">
            <v>AA</v>
          </cell>
          <cell r="DX9" t="str">
            <v>AA</v>
          </cell>
          <cell r="DY9" t="str">
            <v>AA</v>
          </cell>
          <cell r="DZ9" t="str">
            <v>AA</v>
          </cell>
          <cell r="EA9" t="str">
            <v>AA</v>
          </cell>
          <cell r="EB9" t="str">
            <v>AA</v>
          </cell>
          <cell r="ED9" t="str">
            <v>AA</v>
          </cell>
          <cell r="EE9" t="str">
            <v>AA</v>
          </cell>
          <cell r="EF9" t="str">
            <v>AA</v>
          </cell>
          <cell r="EG9" t="str">
            <v>AA</v>
          </cell>
          <cell r="EH9" t="str">
            <v>AA</v>
          </cell>
          <cell r="EI9" t="str">
            <v>AA</v>
          </cell>
          <cell r="EJ9" t="str">
            <v>AA</v>
          </cell>
          <cell r="EK9" t="str">
            <v>AA</v>
          </cell>
          <cell r="EL9" t="str">
            <v>AA</v>
          </cell>
          <cell r="EM9" t="str">
            <v>AA</v>
          </cell>
          <cell r="EN9" t="str">
            <v>AA</v>
          </cell>
          <cell r="EO9" t="str">
            <v>AA</v>
          </cell>
        </row>
        <row r="10">
          <cell r="A10" t="str">
            <v>SkypeOut Active (millions)</v>
          </cell>
          <cell r="B10" t="str">
            <v>YoY growth</v>
          </cell>
          <cell r="C10">
            <v>0.42021676122875107</v>
          </cell>
          <cell r="D10">
            <v>0.4006929132391599</v>
          </cell>
          <cell r="E10">
            <v>10</v>
          </cell>
          <cell r="F10">
            <v>0.28877165059312171</v>
          </cell>
          <cell r="G10">
            <v>0.27017541562531866</v>
          </cell>
          <cell r="H10">
            <v>0.27813208029613712</v>
          </cell>
          <cell r="I10">
            <v>0.27219568779894554</v>
          </cell>
          <cell r="J10">
            <v>0.24841028652928743</v>
          </cell>
          <cell r="K10">
            <v>0.22745088704814509</v>
          </cell>
          <cell r="L10">
            <v>0.21519051106424869</v>
          </cell>
          <cell r="M10">
            <v>0.22874162963951972</v>
          </cell>
          <cell r="N10">
            <v>0.21965897693079239</v>
          </cell>
          <cell r="O10">
            <v>0.17154687619510134</v>
          </cell>
        </row>
        <row r="11">
          <cell r="A11" t="str">
            <v>New Paying users (thousands)</v>
          </cell>
          <cell r="B11" t="str">
            <v>YoY growth</v>
          </cell>
          <cell r="C11">
            <v>1.4498079335214742E-2</v>
          </cell>
          <cell r="D11">
            <v>6.3445892432860473E-2</v>
          </cell>
          <cell r="E11">
            <v>11</v>
          </cell>
          <cell r="F11">
            <v>-2.6357324672244054E-2</v>
          </cell>
          <cell r="G11">
            <v>-5.0986202517314561E-2</v>
          </cell>
          <cell r="H11">
            <v>-5.0613708454006257E-2</v>
          </cell>
          <cell r="I11">
            <v>-7.6408229451707776E-2</v>
          </cell>
          <cell r="J11">
            <v>-0.12546345740389231</v>
          </cell>
          <cell r="K11">
            <v>-7.6605214375146558E-2</v>
          </cell>
          <cell r="L11">
            <v>-9.5593670403344655E-2</v>
          </cell>
          <cell r="M11">
            <v>3.0269438178315067E-2</v>
          </cell>
          <cell r="N11">
            <v>2.7458414572457235E-2</v>
          </cell>
          <cell r="O11">
            <v>7.1241940547197569E-2</v>
          </cell>
        </row>
        <row r="12">
          <cell r="A12" t="str">
            <v>1st Month SO Registration class (thousands)</v>
          </cell>
          <cell r="B12" t="str">
            <v>YoY growth</v>
          </cell>
          <cell r="C12">
            <v>-0.14532856045236142</v>
          </cell>
          <cell r="D12">
            <v>-0.1016331636762462</v>
          </cell>
          <cell r="E12">
            <v>12</v>
          </cell>
          <cell r="F12">
            <v>-0.2593815331256879</v>
          </cell>
          <cell r="G12">
            <v>-0.33605042453979672</v>
          </cell>
          <cell r="H12">
            <v>-5.6623296484983543E-2</v>
          </cell>
          <cell r="I12">
            <v>1.8736837758599245E-2</v>
          </cell>
          <cell r="J12">
            <v>2.8317894688129064E-2</v>
          </cell>
          <cell r="K12">
            <v>5.0533273899476816E-2</v>
          </cell>
          <cell r="L12">
            <v>5.2078712851324482E-2</v>
          </cell>
          <cell r="M12">
            <v>0.12006627809182691</v>
          </cell>
          <cell r="N12">
            <v>0.13171251975687803</v>
          </cell>
          <cell r="O12">
            <v>0.18294087429158523</v>
          </cell>
        </row>
        <row r="13">
          <cell r="A13" t="str">
            <v>Level 1</v>
          </cell>
          <cell r="B13" t="str">
            <v>Level 2</v>
          </cell>
          <cell r="C13" t="str">
            <v>Level 3</v>
          </cell>
          <cell r="D13" t="str">
            <v>Sum Key</v>
          </cell>
          <cell r="E13">
            <v>13</v>
          </cell>
          <cell r="G13" t="str">
            <v>REPORTED-PR
FX Actual</v>
          </cell>
          <cell r="H13" t="str">
            <v>REPORTED-PR
FX Actual</v>
          </cell>
          <cell r="I13" t="str">
            <v>REPORTED-PR
FX Actual</v>
          </cell>
          <cell r="J13" t="str">
            <v>REPORTED-PR
FX Actual</v>
          </cell>
          <cell r="K13" t="str">
            <v>REPORTED-PR
FX Actual</v>
          </cell>
          <cell r="L13" t="str">
            <v>REPORTED-PR
FX Actual</v>
          </cell>
          <cell r="M13" t="str">
            <v>REPORTED-PR
FX Actual</v>
          </cell>
          <cell r="N13" t="str">
            <v>REPORTED-PR
FX Actual</v>
          </cell>
          <cell r="O13" t="str">
            <v>REPORTED-PR
FX Actual</v>
          </cell>
          <cell r="P13" t="str">
            <v>REPORTED-PR
FX Actual</v>
          </cell>
          <cell r="Q13" t="str">
            <v>REPORTED-PR
FX Actual</v>
          </cell>
          <cell r="R13" t="str">
            <v>REPORTED-PR
FX Actual</v>
          </cell>
          <cell r="S13" t="str">
            <v>REPORTED
FX Actual</v>
          </cell>
          <cell r="T13" t="str">
            <v>REPORTED
FX Actual</v>
          </cell>
          <cell r="U13" t="str">
            <v>REPORTED
FX Actual</v>
          </cell>
          <cell r="V13" t="str">
            <v>REPORTED
FX Actual</v>
          </cell>
          <cell r="W13" t="str">
            <v>REPORTED
FX Actual</v>
          </cell>
          <cell r="X13" t="str">
            <v>REPORTED
FX Actual</v>
          </cell>
          <cell r="Y13" t="str">
            <v>REPORTED
FX Actual</v>
          </cell>
          <cell r="Z13" t="str">
            <v>REPORTED
FX Actual</v>
          </cell>
          <cell r="AA13" t="str">
            <v>REPORTED
FX Actual</v>
          </cell>
          <cell r="AB13" t="str">
            <v>REPORTED
FX Actual</v>
          </cell>
          <cell r="AC13" t="str">
            <v>REPORTED
FX Actual</v>
          </cell>
          <cell r="AD13" t="str">
            <v>REPORTED
FX Actual</v>
          </cell>
          <cell r="AF13" t="str">
            <v>REPORTED
FX Neutral</v>
          </cell>
          <cell r="AG13" t="str">
            <v>REPORTED
FX Neutral</v>
          </cell>
          <cell r="AH13" t="str">
            <v>REPORTED
FX Neutral</v>
          </cell>
          <cell r="AI13" t="str">
            <v>REPORTED
FX Neutral</v>
          </cell>
          <cell r="AJ13" t="str">
            <v>REPORTED
FX Neutral</v>
          </cell>
          <cell r="AK13" t="str">
            <v>REPORTED
FX Neutral</v>
          </cell>
          <cell r="AL13" t="str">
            <v>REPORTED
FX Neutral</v>
          </cell>
          <cell r="AM13" t="str">
            <v>REPORTED
FX Neutral</v>
          </cell>
          <cell r="AN13" t="str">
            <v>REPORTED
FX Neutral</v>
          </cell>
          <cell r="AO13" t="str">
            <v>REPORTED
FX Neutral</v>
          </cell>
          <cell r="AP13" t="str">
            <v>REPORTED
FX Neutral</v>
          </cell>
          <cell r="AQ13" t="str">
            <v>REPORTED
FX Neutral</v>
          </cell>
          <cell r="AS13" t="str">
            <v>MGMT
FX Actual</v>
          </cell>
          <cell r="AT13" t="str">
            <v>MGMT
FX Actual</v>
          </cell>
          <cell r="AU13" t="str">
            <v>MGMT
FX Actual</v>
          </cell>
          <cell r="AV13" t="str">
            <v>MGMT
FX Actual</v>
          </cell>
          <cell r="AW13" t="str">
            <v>MGMT
FX Actual</v>
          </cell>
          <cell r="AX13" t="str">
            <v>MGMT
FX Actual</v>
          </cell>
          <cell r="AY13" t="str">
            <v>MGMT
FX Actual</v>
          </cell>
          <cell r="AZ13" t="str">
            <v>MGMT
FX Actual</v>
          </cell>
          <cell r="BA13" t="str">
            <v>MGMT
FX Actual</v>
          </cell>
          <cell r="BB13" t="str">
            <v>MGMT
FX Actual</v>
          </cell>
          <cell r="BC13" t="str">
            <v>MGMT
FX Actual</v>
          </cell>
          <cell r="BD13" t="str">
            <v>MGMT
FX Actual</v>
          </cell>
          <cell r="BF13" t="str">
            <v>MGMT
FX Neutral</v>
          </cell>
          <cell r="BG13" t="str">
            <v>MGMT
FX Neutral</v>
          </cell>
          <cell r="BH13" t="str">
            <v>MGMT
FX Neutral</v>
          </cell>
          <cell r="BI13" t="str">
            <v>MGMT
FX Neutral</v>
          </cell>
          <cell r="BJ13" t="str">
            <v>MGMT
FX Neutral</v>
          </cell>
          <cell r="BK13" t="str">
            <v>MGMT
FX Neutral</v>
          </cell>
          <cell r="BL13" t="str">
            <v>MGMT
FX Neutral</v>
          </cell>
          <cell r="BM13" t="str">
            <v>MGMT
FX Neutral</v>
          </cell>
          <cell r="BN13" t="str">
            <v>MGMT
FX Neutral</v>
          </cell>
          <cell r="BO13" t="str">
            <v>MGMT
FX Neutral</v>
          </cell>
          <cell r="BP13" t="str">
            <v>MGMT
FX Neutral</v>
          </cell>
          <cell r="BQ13" t="str">
            <v>MGMT
FX Neutral</v>
          </cell>
          <cell r="BR13" t="str">
            <v>MGMT-PR
FX Neutral</v>
          </cell>
          <cell r="BS13" t="str">
            <v>MGMT-PR
FX Neutral</v>
          </cell>
          <cell r="BT13" t="str">
            <v>MGMT-PR
FX Neutral</v>
          </cell>
          <cell r="BU13" t="str">
            <v>MGMT-PR
FX Neutral</v>
          </cell>
          <cell r="BV13" t="str">
            <v>MGMT-PR
FX Neutral</v>
          </cell>
          <cell r="BW13" t="str">
            <v>MGMT-PR
FX Neutral</v>
          </cell>
          <cell r="BX13" t="str">
            <v>MGMT-PR
FX Neutral</v>
          </cell>
          <cell r="BY13" t="str">
            <v>MGMT-PR
FX Neutral</v>
          </cell>
          <cell r="BZ13" t="str">
            <v>MGMT-PR
FX Neutral</v>
          </cell>
          <cell r="CA13" t="str">
            <v>MGMT-PR
FX Neutral</v>
          </cell>
          <cell r="CB13" t="str">
            <v>MGMT-PR
FX Neutral</v>
          </cell>
          <cell r="CC13" t="str">
            <v>MGMT-PR
FX Neutral</v>
          </cell>
          <cell r="CD13" t="str">
            <v>MGMT
FX Neutral</v>
          </cell>
          <cell r="CE13" t="str">
            <v>MGMT
FX Neutral</v>
          </cell>
          <cell r="CF13" t="str">
            <v>MGMT
FX Neutral</v>
          </cell>
          <cell r="CG13" t="str">
            <v>MGMT
FX Neutral</v>
          </cell>
          <cell r="CH13" t="str">
            <v>MGMT
FX Neutral</v>
          </cell>
          <cell r="CI13" t="str">
            <v>MGMT
FX Neutral</v>
          </cell>
          <cell r="CJ13" t="str">
            <v>MGMT
FX Neutral</v>
          </cell>
          <cell r="CK13" t="str">
            <v>MGMT
FX Neutral</v>
          </cell>
          <cell r="CL13" t="str">
            <v>MGMT
FX Neutral</v>
          </cell>
          <cell r="CM13" t="str">
            <v>MGMT
FX Neutral</v>
          </cell>
          <cell r="CN13" t="str">
            <v>MGMT
FX Neutral</v>
          </cell>
          <cell r="CO13" t="str">
            <v>MGMT
FX Neutral</v>
          </cell>
          <cell r="CQ13" t="str">
            <v>V375
FX Neutral</v>
          </cell>
          <cell r="CR13" t="str">
            <v>V375
FX Neutral</v>
          </cell>
          <cell r="CS13" t="str">
            <v>V375
FX Neutral</v>
          </cell>
          <cell r="CT13" t="str">
            <v>V375
FX Neutral</v>
          </cell>
          <cell r="CU13" t="str">
            <v>V375
FX Neutral</v>
          </cell>
          <cell r="CV13" t="str">
            <v>V375
FX Neutral</v>
          </cell>
          <cell r="CW13" t="str">
            <v>V375
FX Neutral</v>
          </cell>
          <cell r="CX13" t="str">
            <v>V375
FX Neutral</v>
          </cell>
          <cell r="CY13" t="str">
            <v>V375
FX Neutral</v>
          </cell>
          <cell r="CZ13" t="str">
            <v>V375
FX Neutral</v>
          </cell>
          <cell r="DA13" t="str">
            <v>V375
FX Neutral</v>
          </cell>
          <cell r="DB13" t="str">
            <v>V375
FX Neutral</v>
          </cell>
          <cell r="DD13" t="str">
            <v>V375+Cont
FX Neutral</v>
          </cell>
          <cell r="DE13" t="str">
            <v>V375+Cont
FX Neutral</v>
          </cell>
          <cell r="DF13" t="str">
            <v>V375+Cont
FX Neutral</v>
          </cell>
          <cell r="DG13" t="str">
            <v>V375+Cont
FX Neutral</v>
          </cell>
          <cell r="DH13" t="str">
            <v>V375+Cont
FX Neutral</v>
          </cell>
          <cell r="DI13" t="str">
            <v>V375+Cont
FX Neutral</v>
          </cell>
          <cell r="DJ13" t="str">
            <v>V375+Cont
FX Neutral</v>
          </cell>
          <cell r="DK13" t="str">
            <v>V375+Cont
FX Neutral</v>
          </cell>
          <cell r="DL13" t="str">
            <v>V375+Cont
FX Neutral</v>
          </cell>
          <cell r="DM13" t="str">
            <v>V375+Cont
FX Neutral</v>
          </cell>
          <cell r="DN13" t="str">
            <v>V375+Cont
FX Neutral</v>
          </cell>
          <cell r="DO13" t="str">
            <v>V375+Cont
FX Neutral</v>
          </cell>
          <cell r="DQ13" t="str">
            <v>Q3M1_WD6
FX Neutral</v>
          </cell>
          <cell r="DR13" t="str">
            <v>Q3M1_WD6
FX Neutral</v>
          </cell>
          <cell r="DS13" t="str">
            <v>Q3M1_WD6
FX Neutral</v>
          </cell>
          <cell r="DT13" t="str">
            <v>Q3M1_WD6
FX Neutral</v>
          </cell>
          <cell r="DU13" t="str">
            <v>Q3M1_WD6
FX Neutral</v>
          </cell>
          <cell r="DV13" t="str">
            <v>Q3M1_WD6
FX Neutral</v>
          </cell>
          <cell r="DW13" t="str">
            <v>Q3M1_WD6
FX Neutral</v>
          </cell>
          <cell r="DX13" t="str">
            <v>Q3M1_WD6
FX Neutral</v>
          </cell>
          <cell r="DY13" t="str">
            <v>Q3M1_WD6
FX Neutral</v>
          </cell>
          <cell r="DZ13" t="str">
            <v>Q3M1_WD6
FX Neutral</v>
          </cell>
          <cell r="EA13" t="str">
            <v>Q3M1_WD6
FX Neutral</v>
          </cell>
          <cell r="EB13" t="str">
            <v>Q3M1_WD6
FX Neutral</v>
          </cell>
          <cell r="ED13" t="str">
            <v>Q3M0_WD10
FX Neutral</v>
          </cell>
          <cell r="EE13" t="str">
            <v>Q3M0_WD10
FX Neutral</v>
          </cell>
          <cell r="EF13" t="str">
            <v>Q3M0_WD10
FX Neutral</v>
          </cell>
          <cell r="EG13" t="str">
            <v>Q3M0_WD10
FX Neutral</v>
          </cell>
          <cell r="EH13" t="str">
            <v>Q3M0_WD10
FX Neutral</v>
          </cell>
          <cell r="EI13" t="str">
            <v>Q3M0_WD10
FX Neutral</v>
          </cell>
          <cell r="EJ13" t="str">
            <v>Q3M0_WD10
FX Neutral</v>
          </cell>
          <cell r="EK13" t="str">
            <v>Q3M0_WD10
FX Neutral</v>
          </cell>
          <cell r="EL13" t="str">
            <v>Q3M0_WD10
FX Neutral</v>
          </cell>
          <cell r="EM13" t="str">
            <v>Q3M0_WD10
FX Neutral</v>
          </cell>
          <cell r="EN13" t="str">
            <v>Q3M0_WD10
FX Neutral</v>
          </cell>
          <cell r="EO13" t="str">
            <v>Q3M0_WD10
FX Neutral</v>
          </cell>
        </row>
        <row r="14">
          <cell r="A14" t="str">
            <v>S2S minutes per Connected user</v>
          </cell>
          <cell r="B14" t="str">
            <v>YoY growth</v>
          </cell>
          <cell r="C14">
            <v>0.25974086343747138</v>
          </cell>
          <cell r="D14">
            <v>0.26581355356564695</v>
          </cell>
          <cell r="E14">
            <v>14</v>
          </cell>
          <cell r="F14">
            <v>0.29000876945092147</v>
          </cell>
          <cell r="G14" t="str">
            <v>2009 Jan</v>
          </cell>
          <cell r="H14" t="str">
            <v>2009 Feb</v>
          </cell>
          <cell r="I14" t="str">
            <v>2009 Mar</v>
          </cell>
          <cell r="J14" t="str">
            <v>2009 Apr</v>
          </cell>
          <cell r="K14" t="str">
            <v>2009 May</v>
          </cell>
          <cell r="L14" t="str">
            <v>2009 Jun</v>
          </cell>
          <cell r="M14" t="str">
            <v>2009 Jul</v>
          </cell>
          <cell r="N14" t="str">
            <v>2009 Aug</v>
          </cell>
          <cell r="O14" t="str">
            <v>2009 Sep</v>
          </cell>
          <cell r="P14" t="str">
            <v>2009 Oct</v>
          </cell>
          <cell r="Q14" t="str">
            <v>2009 Nov</v>
          </cell>
          <cell r="R14" t="str">
            <v>2009 Dec</v>
          </cell>
          <cell r="S14" t="str">
            <v>2010 Jan</v>
          </cell>
          <cell r="T14" t="str">
            <v>2010 Feb</v>
          </cell>
          <cell r="U14" t="str">
            <v>2010 Mar</v>
          </cell>
          <cell r="V14" t="str">
            <v>2010 Apr</v>
          </cell>
          <cell r="W14" t="str">
            <v>2010 May</v>
          </cell>
          <cell r="X14" t="str">
            <v>2010 Jun</v>
          </cell>
          <cell r="Y14" t="str">
            <v>2010 Jul</v>
          </cell>
          <cell r="Z14" t="str">
            <v>2010 Aug</v>
          </cell>
          <cell r="AA14" t="str">
            <v>2010 Sep</v>
          </cell>
          <cell r="AB14" t="str">
            <v>2010 Oct</v>
          </cell>
          <cell r="AC14" t="str">
            <v>2010 Nov</v>
          </cell>
          <cell r="AD14" t="str">
            <v>2010 Dec</v>
          </cell>
          <cell r="AF14" t="str">
            <v>2010 Jan</v>
          </cell>
          <cell r="AG14" t="str">
            <v>2010 Feb</v>
          </cell>
          <cell r="AH14" t="str">
            <v>2010 Mar</v>
          </cell>
          <cell r="AI14" t="str">
            <v>2010 Apr</v>
          </cell>
          <cell r="AJ14" t="str">
            <v>2010 May</v>
          </cell>
          <cell r="AK14" t="str">
            <v>2010 Jun</v>
          </cell>
          <cell r="AL14" t="str">
            <v>2010 Jul</v>
          </cell>
          <cell r="AM14" t="str">
            <v>2010 Aug</v>
          </cell>
          <cell r="AN14" t="str">
            <v>2010 Sep</v>
          </cell>
          <cell r="AO14" t="str">
            <v>2010 Oct</v>
          </cell>
          <cell r="AP14" t="str">
            <v>2010 Nov</v>
          </cell>
          <cell r="AQ14" t="str">
            <v>2010 Dec</v>
          </cell>
          <cell r="AS14" t="str">
            <v>2010 Jan</v>
          </cell>
          <cell r="AT14" t="str">
            <v>2010 Feb</v>
          </cell>
          <cell r="AU14" t="str">
            <v>2010 Mar</v>
          </cell>
          <cell r="AV14" t="str">
            <v>2010 Apr</v>
          </cell>
          <cell r="AW14" t="str">
            <v>2010 May</v>
          </cell>
          <cell r="AX14" t="str">
            <v>2010 Jun</v>
          </cell>
          <cell r="AY14" t="str">
            <v>2010 Jul</v>
          </cell>
          <cell r="AZ14" t="str">
            <v>2010 Aug</v>
          </cell>
          <cell r="BA14" t="str">
            <v>2010 Sep</v>
          </cell>
          <cell r="BB14" t="str">
            <v>2010 Oct</v>
          </cell>
          <cell r="BC14" t="str">
            <v>2010 Nov</v>
          </cell>
          <cell r="BD14" t="str">
            <v>2010 Dec</v>
          </cell>
          <cell r="BF14" t="str">
            <v>2008 Jan</v>
          </cell>
          <cell r="BG14" t="str">
            <v>2008 Feb</v>
          </cell>
          <cell r="BH14" t="str">
            <v>2008 Mar</v>
          </cell>
          <cell r="BI14" t="str">
            <v>2008 Apr</v>
          </cell>
          <cell r="BJ14" t="str">
            <v>2008 May</v>
          </cell>
          <cell r="BK14" t="str">
            <v>2008 Jun</v>
          </cell>
          <cell r="BL14" t="str">
            <v>2008 Jul</v>
          </cell>
          <cell r="BM14" t="str">
            <v>2008 Aug</v>
          </cell>
          <cell r="BN14" t="str">
            <v>2008 Sep</v>
          </cell>
          <cell r="BO14" t="str">
            <v>2008 Oct</v>
          </cell>
          <cell r="BP14" t="str">
            <v>2008 Nov</v>
          </cell>
          <cell r="BQ14" t="str">
            <v>2008 Dec</v>
          </cell>
          <cell r="BR14" t="str">
            <v>2009 Jan</v>
          </cell>
          <cell r="BS14" t="str">
            <v>2009 Feb</v>
          </cell>
          <cell r="BT14" t="str">
            <v>2009 Mar</v>
          </cell>
          <cell r="BU14" t="str">
            <v>2009 Apr</v>
          </cell>
          <cell r="BV14" t="str">
            <v>2009 May</v>
          </cell>
          <cell r="BW14" t="str">
            <v>2009 Jun</v>
          </cell>
          <cell r="BX14" t="str">
            <v>2009 Jul</v>
          </cell>
          <cell r="BY14" t="str">
            <v>2009 Aug</v>
          </cell>
          <cell r="BZ14" t="str">
            <v>2009 Sep</v>
          </cell>
          <cell r="CA14" t="str">
            <v>2009 Oct</v>
          </cell>
          <cell r="CB14" t="str">
            <v>2009 Nov</v>
          </cell>
          <cell r="CC14" t="str">
            <v>2009 Dec</v>
          </cell>
          <cell r="CD14" t="str">
            <v>2010 Jan</v>
          </cell>
          <cell r="CE14" t="str">
            <v>2010 Feb</v>
          </cell>
          <cell r="CF14" t="str">
            <v>2010 Mar</v>
          </cell>
          <cell r="CG14" t="str">
            <v>2010 Apr</v>
          </cell>
          <cell r="CH14" t="str">
            <v>2010 May</v>
          </cell>
          <cell r="CI14" t="str">
            <v>2010 Jun</v>
          </cell>
          <cell r="CJ14" t="str">
            <v>2010 Jul</v>
          </cell>
          <cell r="CK14" t="str">
            <v>2010 Aug</v>
          </cell>
          <cell r="CL14" t="str">
            <v>2010 Sep</v>
          </cell>
          <cell r="CM14" t="str">
            <v>2010 Oct</v>
          </cell>
          <cell r="CN14" t="str">
            <v>2010 Nov</v>
          </cell>
          <cell r="CO14" t="str">
            <v>2010 Dec</v>
          </cell>
          <cell r="CQ14" t="str">
            <v>2010 Jan</v>
          </cell>
          <cell r="CR14" t="str">
            <v>2010 Feb</v>
          </cell>
          <cell r="CS14" t="str">
            <v>2010 Mar</v>
          </cell>
          <cell r="CT14" t="str">
            <v>2010 Apr</v>
          </cell>
          <cell r="CU14" t="str">
            <v>2010 May</v>
          </cell>
          <cell r="CV14" t="str">
            <v>2010 Jun</v>
          </cell>
          <cell r="CW14" t="str">
            <v>2010 Jul</v>
          </cell>
          <cell r="CX14" t="str">
            <v>2010 Aug</v>
          </cell>
          <cell r="CY14" t="str">
            <v>2010 Sep</v>
          </cell>
          <cell r="CZ14" t="str">
            <v>2010 Oct</v>
          </cell>
          <cell r="DA14" t="str">
            <v>2010 Nov</v>
          </cell>
          <cell r="DB14" t="str">
            <v>2010 Dec</v>
          </cell>
          <cell r="DD14" t="str">
            <v>2010 Jan</v>
          </cell>
          <cell r="DE14" t="str">
            <v>2010 Feb</v>
          </cell>
          <cell r="DF14" t="str">
            <v>2010 Mar</v>
          </cell>
          <cell r="DG14" t="str">
            <v>2010 Apr</v>
          </cell>
          <cell r="DH14" t="str">
            <v>2010 May</v>
          </cell>
          <cell r="DI14" t="str">
            <v>2010 Jun</v>
          </cell>
          <cell r="DJ14" t="str">
            <v>2010 Jul</v>
          </cell>
          <cell r="DK14" t="str">
            <v>2010 Aug</v>
          </cell>
          <cell r="DL14" t="str">
            <v>2010 Sep</v>
          </cell>
          <cell r="DM14" t="str">
            <v>2010 Oct</v>
          </cell>
          <cell r="DN14" t="str">
            <v>2010 Nov</v>
          </cell>
          <cell r="DO14" t="str">
            <v>2010 Dec</v>
          </cell>
          <cell r="DQ14" t="str">
            <v>2010 Jan</v>
          </cell>
          <cell r="DR14" t="str">
            <v>2010 Feb</v>
          </cell>
          <cell r="DS14" t="str">
            <v>2010 Mar</v>
          </cell>
          <cell r="DT14" t="str">
            <v>2010 Apr</v>
          </cell>
          <cell r="DU14" t="str">
            <v>2010 May</v>
          </cell>
          <cell r="DV14" t="str">
            <v>2010 Jun</v>
          </cell>
          <cell r="DW14" t="str">
            <v>2010 Jul</v>
          </cell>
          <cell r="DX14" t="str">
            <v>2010 Aug</v>
          </cell>
          <cell r="DY14" t="str">
            <v>2010 Sep</v>
          </cell>
          <cell r="DZ14" t="str">
            <v>2010 Oct</v>
          </cell>
          <cell r="EA14" t="str">
            <v>2010 Nov</v>
          </cell>
          <cell r="EB14" t="str">
            <v>2010 Dec</v>
          </cell>
          <cell r="ED14" t="str">
            <v>2010 Jan</v>
          </cell>
          <cell r="EE14" t="str">
            <v>2010 Feb</v>
          </cell>
          <cell r="EF14" t="str">
            <v>2010 Mar</v>
          </cell>
          <cell r="EG14" t="str">
            <v>2010 Apr</v>
          </cell>
          <cell r="EH14" t="str">
            <v>2010 May</v>
          </cell>
          <cell r="EI14" t="str">
            <v>2010 Jun</v>
          </cell>
          <cell r="EJ14" t="str">
            <v>2010 Jul</v>
          </cell>
          <cell r="EK14" t="str">
            <v>2010 Aug</v>
          </cell>
          <cell r="EL14" t="str">
            <v>2010 Sep</v>
          </cell>
          <cell r="EM14" t="str">
            <v>2010 Oct</v>
          </cell>
          <cell r="EN14" t="str">
            <v>2010 Nov</v>
          </cell>
          <cell r="EO14" t="str">
            <v>2010 Dec</v>
          </cell>
        </row>
        <row r="15">
          <cell r="A15" t="str">
            <v>Total minutes (billions)</v>
          </cell>
          <cell r="B15" t="str">
            <v>YoY growth</v>
          </cell>
          <cell r="C15">
            <v>0.68356972272900229</v>
          </cell>
          <cell r="D15">
            <v>0.72255215350127311</v>
          </cell>
          <cell r="E15">
            <v>15</v>
          </cell>
          <cell r="F15">
            <v>0.70415825774537066</v>
          </cell>
          <cell r="G15" t="str">
            <v>Actual</v>
          </cell>
          <cell r="H15" t="str">
            <v>Actual</v>
          </cell>
          <cell r="I15" t="str">
            <v>Actual</v>
          </cell>
          <cell r="J15" t="str">
            <v>Actual</v>
          </cell>
          <cell r="K15" t="str">
            <v>Actual</v>
          </cell>
          <cell r="L15" t="str">
            <v>Actual</v>
          </cell>
          <cell r="M15" t="str">
            <v>Actual</v>
          </cell>
          <cell r="N15" t="str">
            <v>Actual</v>
          </cell>
          <cell r="O15" t="str">
            <v>Actual</v>
          </cell>
          <cell r="P15" t="str">
            <v>Actual</v>
          </cell>
          <cell r="Q15" t="str">
            <v>Actual</v>
          </cell>
          <cell r="R15" t="str">
            <v>Actual</v>
          </cell>
          <cell r="S15" t="str">
            <v>Actual</v>
          </cell>
          <cell r="T15" t="str">
            <v>Actual</v>
          </cell>
          <cell r="U15" t="str">
            <v>Actual</v>
          </cell>
          <cell r="V15" t="str">
            <v>Actual</v>
          </cell>
          <cell r="W15" t="str">
            <v>Actual</v>
          </cell>
          <cell r="X15" t="str">
            <v>Actual</v>
          </cell>
          <cell r="Y15" t="str">
            <v>Actual</v>
          </cell>
          <cell r="Z15" t="str">
            <v>Actual</v>
          </cell>
          <cell r="AA15" t="str">
            <v>Actual</v>
          </cell>
          <cell r="AB15" t="str">
            <v>Actual</v>
          </cell>
          <cell r="AC15" t="str">
            <v>Actual</v>
          </cell>
          <cell r="AD15" t="str">
            <v>Actual</v>
          </cell>
          <cell r="AF15" t="str">
            <v>Actual</v>
          </cell>
          <cell r="AG15" t="str">
            <v>Actual</v>
          </cell>
          <cell r="AH15" t="str">
            <v>Actual</v>
          </cell>
          <cell r="AI15" t="str">
            <v>Actual</v>
          </cell>
          <cell r="AJ15" t="str">
            <v>Actual</v>
          </cell>
          <cell r="AK15" t="str">
            <v>Actual</v>
          </cell>
          <cell r="AL15" t="str">
            <v>Actual</v>
          </cell>
          <cell r="AM15" t="str">
            <v>Actual</v>
          </cell>
          <cell r="AN15" t="str">
            <v>Actual</v>
          </cell>
          <cell r="AO15" t="str">
            <v>Actual</v>
          </cell>
          <cell r="AP15" t="str">
            <v>Actual</v>
          </cell>
          <cell r="AQ15" t="str">
            <v>Actual</v>
          </cell>
          <cell r="AS15" t="str">
            <v>Actual</v>
          </cell>
          <cell r="AT15" t="str">
            <v>Actual</v>
          </cell>
          <cell r="AU15" t="str">
            <v>Actual</v>
          </cell>
          <cell r="AV15" t="str">
            <v>Actual</v>
          </cell>
          <cell r="AW15" t="str">
            <v>Actual</v>
          </cell>
          <cell r="AX15" t="str">
            <v>Actual</v>
          </cell>
          <cell r="AY15" t="str">
            <v>Actual</v>
          </cell>
          <cell r="AZ15" t="str">
            <v>Actual</v>
          </cell>
          <cell r="BA15" t="str">
            <v>Actual</v>
          </cell>
          <cell r="BB15" t="str">
            <v>Actual</v>
          </cell>
          <cell r="BC15" t="str">
            <v>Actual</v>
          </cell>
          <cell r="BD15" t="str">
            <v>Actual</v>
          </cell>
          <cell r="BF15" t="str">
            <v>Actual</v>
          </cell>
          <cell r="BG15" t="str">
            <v>Actual</v>
          </cell>
          <cell r="BH15" t="str">
            <v>Actual</v>
          </cell>
          <cell r="BI15" t="str">
            <v>Actual</v>
          </cell>
          <cell r="BJ15" t="str">
            <v>Actual</v>
          </cell>
          <cell r="BK15" t="str">
            <v>Actual</v>
          </cell>
          <cell r="BL15" t="str">
            <v>Actual</v>
          </cell>
          <cell r="BM15" t="str">
            <v>Actual</v>
          </cell>
          <cell r="BN15" t="str">
            <v>Actual</v>
          </cell>
          <cell r="BO15" t="str">
            <v>Actual</v>
          </cell>
          <cell r="BP15" t="str">
            <v>Actual</v>
          </cell>
          <cell r="BQ15" t="str">
            <v>Actual</v>
          </cell>
          <cell r="BR15" t="str">
            <v>Actual</v>
          </cell>
          <cell r="BS15" t="str">
            <v>Actual</v>
          </cell>
          <cell r="BT15" t="str">
            <v>Actual</v>
          </cell>
          <cell r="BU15" t="str">
            <v>Actual</v>
          </cell>
          <cell r="BV15" t="str">
            <v>Actual</v>
          </cell>
          <cell r="BW15" t="str">
            <v>Actual</v>
          </cell>
          <cell r="BX15" t="str">
            <v>Actual</v>
          </cell>
          <cell r="BY15" t="str">
            <v>Actual</v>
          </cell>
          <cell r="BZ15" t="str">
            <v>Actual</v>
          </cell>
          <cell r="CA15" t="str">
            <v>Actual</v>
          </cell>
          <cell r="CB15" t="str">
            <v>Actual</v>
          </cell>
          <cell r="CC15" t="str">
            <v>Actual</v>
          </cell>
          <cell r="CD15" t="str">
            <v>Actual</v>
          </cell>
          <cell r="CE15" t="str">
            <v>Actual</v>
          </cell>
          <cell r="CF15" t="str">
            <v>Actual</v>
          </cell>
          <cell r="CG15" t="str">
            <v>Actual</v>
          </cell>
          <cell r="CH15" t="str">
            <v>Actual</v>
          </cell>
          <cell r="CI15" t="str">
            <v>Actual</v>
          </cell>
          <cell r="CJ15" t="str">
            <v>Actual</v>
          </cell>
          <cell r="CK15" t="str">
            <v>Actual</v>
          </cell>
          <cell r="CL15" t="str">
            <v>Actual</v>
          </cell>
          <cell r="CM15" t="str">
            <v>Actual</v>
          </cell>
          <cell r="CN15" t="str">
            <v>Actual</v>
          </cell>
          <cell r="CO15" t="str">
            <v>Actual</v>
          </cell>
          <cell r="CQ15" t="str">
            <v>Budget</v>
          </cell>
          <cell r="CR15" t="str">
            <v>Budget</v>
          </cell>
          <cell r="CS15" t="str">
            <v>Budget</v>
          </cell>
          <cell r="CT15" t="str">
            <v>Budget</v>
          </cell>
          <cell r="CU15" t="str">
            <v>Budget</v>
          </cell>
          <cell r="CV15" t="str">
            <v>Budget</v>
          </cell>
          <cell r="CW15" t="str">
            <v>Budget</v>
          </cell>
          <cell r="CX15" t="str">
            <v>Budget</v>
          </cell>
          <cell r="CY15" t="str">
            <v>Budget</v>
          </cell>
          <cell r="CZ15" t="str">
            <v>Budget</v>
          </cell>
          <cell r="DA15" t="str">
            <v>Budget</v>
          </cell>
          <cell r="DB15" t="str">
            <v>Budget</v>
          </cell>
          <cell r="DD15" t="str">
            <v>Budget</v>
          </cell>
          <cell r="DE15" t="str">
            <v>Budget</v>
          </cell>
          <cell r="DF15" t="str">
            <v>Budget</v>
          </cell>
          <cell r="DG15" t="str">
            <v>Budget</v>
          </cell>
          <cell r="DH15" t="str">
            <v>Budget</v>
          </cell>
          <cell r="DI15" t="str">
            <v>Budget</v>
          </cell>
          <cell r="DJ15" t="str">
            <v>Budget</v>
          </cell>
          <cell r="DK15" t="str">
            <v>Budget</v>
          </cell>
          <cell r="DL15" t="str">
            <v>Budget</v>
          </cell>
          <cell r="DM15" t="str">
            <v>Budget</v>
          </cell>
          <cell r="DN15" t="str">
            <v>Budget</v>
          </cell>
          <cell r="DO15" t="str">
            <v>Budget</v>
          </cell>
          <cell r="DQ15" t="str">
            <v>Forecast (Q3M1_WD6)</v>
          </cell>
          <cell r="DR15" t="str">
            <v>Forecast (Q3M1_WD6)</v>
          </cell>
          <cell r="DS15" t="str">
            <v>Forecast (Q3M1_WD6)</v>
          </cell>
          <cell r="DT15" t="str">
            <v>Forecast (Q3M1_WD6)</v>
          </cell>
          <cell r="DU15" t="str">
            <v>Forecast (Q3M1_WD6)</v>
          </cell>
          <cell r="DV15" t="str">
            <v>Forecast (Q3M1_WD6)</v>
          </cell>
          <cell r="DW15" t="str">
            <v>Forecast (Q3M1_WD6)</v>
          </cell>
          <cell r="DX15" t="str">
            <v>Forecast (Q3M1_WD6)</v>
          </cell>
          <cell r="DY15" t="str">
            <v>Forecast (Q3M1_WD6)</v>
          </cell>
          <cell r="DZ15" t="str">
            <v>Forecast (Q3M1_WD6)</v>
          </cell>
          <cell r="EA15" t="str">
            <v>Forecast (Q3M1_WD6)</v>
          </cell>
          <cell r="EB15" t="str">
            <v>Forecast (Q3M1_WD6)</v>
          </cell>
          <cell r="ED15" t="str">
            <v>Forecast (Q3M0_WD10)</v>
          </cell>
          <cell r="EE15" t="str">
            <v>Forecast (Q3M0_WD10)</v>
          </cell>
          <cell r="EF15" t="str">
            <v>Forecast (Q3M0_WD10)</v>
          </cell>
          <cell r="EG15" t="str">
            <v>Forecast (Q3M0_WD10)</v>
          </cell>
          <cell r="EH15" t="str">
            <v>Forecast (Q3M0_WD10)</v>
          </cell>
          <cell r="EI15" t="str">
            <v>Forecast (Q3M0_WD10)</v>
          </cell>
          <cell r="EJ15" t="str">
            <v>Forecast (Q3M0_WD10)</v>
          </cell>
          <cell r="EK15" t="str">
            <v>Forecast (Q3M0_WD10)</v>
          </cell>
          <cell r="EL15" t="str">
            <v>Forecast (Q3M0_WD10)</v>
          </cell>
          <cell r="EM15" t="str">
            <v>Forecast (Q3M0_WD10)</v>
          </cell>
          <cell r="EN15" t="str">
            <v>Forecast (Q3M0_WD10)</v>
          </cell>
          <cell r="EO15" t="str">
            <v>Forecast (Q3M0_WD10)</v>
          </cell>
        </row>
        <row r="16">
          <cell r="A16" t="str">
            <v>Total minutes per Connected user</v>
          </cell>
          <cell r="B16" t="str">
            <v>YoY growth</v>
          </cell>
          <cell r="C16">
            <v>0.23804373840645265</v>
          </cell>
          <cell r="D16">
            <v>0.24068825157009033</v>
          </cell>
          <cell r="E16">
            <v>16</v>
          </cell>
          <cell r="F16" t="str">
            <v>PAYG</v>
          </cell>
          <cell r="G16">
            <v>0.25286928060917568</v>
          </cell>
          <cell r="H16">
            <v>0.24749881621551917</v>
          </cell>
          <cell r="I16">
            <v>0.35225336815380492</v>
          </cell>
          <cell r="J16">
            <v>0.30282685334582915</v>
          </cell>
          <cell r="K16">
            <v>0.27329414226111548</v>
          </cell>
          <cell r="L16">
            <v>0.27288909896395008</v>
          </cell>
          <cell r="M16">
            <v>0.24030685364289073</v>
          </cell>
          <cell r="N16">
            <v>0.2007741904826692</v>
          </cell>
          <cell r="O16">
            <v>0.20746111973436521</v>
          </cell>
        </row>
        <row r="17">
          <cell r="A17" t="str">
            <v>Communication Services Revenues</v>
          </cell>
          <cell r="B17" t="str">
            <v>PAYG</v>
          </cell>
          <cell r="C17" t="str">
            <v>SkypeOut</v>
          </cell>
          <cell r="D17" t="str">
            <v>Communication Services RevenuesPAYGSkypeOut</v>
          </cell>
          <cell r="E17">
            <v>17</v>
          </cell>
          <cell r="F17" t="str">
            <v>SkypeOut</v>
          </cell>
          <cell r="G17">
            <v>39523693.419999979</v>
          </cell>
          <cell r="H17">
            <v>37539820.750000007</v>
          </cell>
          <cell r="I17">
            <v>42403604.099999987</v>
          </cell>
          <cell r="J17">
            <v>41105152.93</v>
          </cell>
          <cell r="K17">
            <v>44368923.440000005</v>
          </cell>
          <cell r="L17">
            <v>41933397.680000007</v>
          </cell>
          <cell r="M17">
            <v>45689190.710000038</v>
          </cell>
          <cell r="N17">
            <v>45608329.550000004</v>
          </cell>
          <cell r="O17">
            <v>48259871.950000003</v>
          </cell>
          <cell r="P17">
            <v>52718058.25918369</v>
          </cell>
          <cell r="Q17">
            <v>50406965.70407214</v>
          </cell>
          <cell r="R17">
            <v>51140907.346744157</v>
          </cell>
          <cell r="S17">
            <v>49676328.019999988</v>
          </cell>
          <cell r="T17">
            <v>45180692.089999996</v>
          </cell>
          <cell r="U17">
            <v>50788009.529999994</v>
          </cell>
          <cell r="V17">
            <v>49017090.239999987</v>
          </cell>
          <cell r="W17">
            <v>49805641.329999983</v>
          </cell>
          <cell r="X17">
            <v>56029179.170000009</v>
          </cell>
          <cell r="Y17">
            <v>51278429.81999997</v>
          </cell>
          <cell r="Z17">
            <v>0</v>
          </cell>
          <cell r="AA17">
            <v>0</v>
          </cell>
          <cell r="AB17">
            <v>0</v>
          </cell>
          <cell r="AC17">
            <v>0</v>
          </cell>
          <cell r="AD17">
            <v>0</v>
          </cell>
          <cell r="AF17">
            <v>48692082.55413691</v>
          </cell>
          <cell r="AG17">
            <v>45443935.009536341</v>
          </cell>
          <cell r="AH17">
            <v>51292454.695400372</v>
          </cell>
          <cell r="AI17">
            <v>49487294.874912344</v>
          </cell>
          <cell r="AJ17">
            <v>52039775.282549098</v>
          </cell>
          <cell r="AK17">
            <v>60262884.480437458</v>
          </cell>
          <cell r="AL17">
            <v>53263057.876855679</v>
          </cell>
          <cell r="AM17">
            <v>0</v>
          </cell>
          <cell r="AN17">
            <v>0</v>
          </cell>
          <cell r="AO17">
            <v>0</v>
          </cell>
          <cell r="AP17">
            <v>0</v>
          </cell>
          <cell r="AQ17">
            <v>0</v>
          </cell>
          <cell r="AS17">
            <v>49676328.019999988</v>
          </cell>
          <cell r="AT17">
            <v>45180692.089999996</v>
          </cell>
          <cell r="AU17">
            <v>50788009.529999994</v>
          </cell>
          <cell r="AV17">
            <v>49017090.239999987</v>
          </cell>
          <cell r="AW17">
            <v>49805641.329999983</v>
          </cell>
          <cell r="AX17">
            <v>56029179.170000009</v>
          </cell>
          <cell r="AY17">
            <v>51278429.81999997</v>
          </cell>
          <cell r="AZ17">
            <v>0</v>
          </cell>
          <cell r="BA17">
            <v>0</v>
          </cell>
          <cell r="BB17">
            <v>0</v>
          </cell>
          <cell r="BC17">
            <v>0</v>
          </cell>
          <cell r="BD17">
            <v>0</v>
          </cell>
          <cell r="BF17">
            <v>34095345.446660735</v>
          </cell>
          <cell r="BG17">
            <v>33367582.789731454</v>
          </cell>
          <cell r="BH17">
            <v>36070027.773978248</v>
          </cell>
          <cell r="BI17">
            <v>35853637.598258339</v>
          </cell>
          <cell r="BJ17">
            <v>36670573.687455319</v>
          </cell>
          <cell r="BK17">
            <v>35546226.476237275</v>
          </cell>
          <cell r="BL17">
            <v>36998186.508545123</v>
          </cell>
          <cell r="BM17">
            <v>36843355.95549082</v>
          </cell>
          <cell r="BN17">
            <v>39371863.672236241</v>
          </cell>
          <cell r="BO17">
            <v>42089778.155101039</v>
          </cell>
          <cell r="BP17">
            <v>40878891.919914998</v>
          </cell>
          <cell r="BQ17">
            <v>40881414.2126761</v>
          </cell>
          <cell r="BR17">
            <v>41671431.255215496</v>
          </cell>
          <cell r="BS17">
            <v>40422244.249314927</v>
          </cell>
          <cell r="BT17">
            <v>45857822.743777014</v>
          </cell>
          <cell r="BU17">
            <v>43581708.780700229</v>
          </cell>
          <cell r="BV17">
            <v>46028079.202067435</v>
          </cell>
          <cell r="BW17">
            <v>42399099.76532165</v>
          </cell>
          <cell r="BX17">
            <v>46039820.623029321</v>
          </cell>
          <cell r="BY17">
            <v>45401179.703921005</v>
          </cell>
          <cell r="BZ17">
            <v>47526640.24255985</v>
          </cell>
          <cell r="CA17">
            <v>51092794.468277827</v>
          </cell>
          <cell r="CB17">
            <v>48962188.497683078</v>
          </cell>
          <cell r="CC17">
            <v>49846461.916597866</v>
          </cell>
          <cell r="CD17">
            <v>48692082.55413691</v>
          </cell>
          <cell r="CE17">
            <v>45443935.009536341</v>
          </cell>
          <cell r="CF17">
            <v>51292454.695400372</v>
          </cell>
          <cell r="CG17">
            <v>49487294.874912344</v>
          </cell>
          <cell r="CH17">
            <v>52039775.282549098</v>
          </cell>
          <cell r="CI17">
            <v>60262884.480437458</v>
          </cell>
          <cell r="CJ17">
            <v>53263057.876855679</v>
          </cell>
          <cell r="CK17">
            <v>0</v>
          </cell>
          <cell r="CL17">
            <v>0</v>
          </cell>
          <cell r="CM17">
            <v>0</v>
          </cell>
          <cell r="CN17">
            <v>0</v>
          </cell>
          <cell r="CO17">
            <v>0</v>
          </cell>
          <cell r="CQ17">
            <v>48781839.120216407</v>
          </cell>
          <cell r="CR17">
            <v>48031129.750322677</v>
          </cell>
          <cell r="CS17">
            <v>54337445.164409287</v>
          </cell>
          <cell r="CT17">
            <v>53433851.162456788</v>
          </cell>
          <cell r="CU17">
            <v>56119233.695929825</v>
          </cell>
          <cell r="CV17">
            <v>66043567.295021713</v>
          </cell>
          <cell r="CW17">
            <v>58902266.392927468</v>
          </cell>
          <cell r="CX17">
            <v>59648272.239190064</v>
          </cell>
          <cell r="CY17">
            <v>61653011.555260733</v>
          </cell>
          <cell r="CZ17">
            <v>66337219.494434647</v>
          </cell>
          <cell r="DA17">
            <v>66411964.058290869</v>
          </cell>
          <cell r="DB17">
            <v>66108489.194184884</v>
          </cell>
          <cell r="DD17">
            <v>48781839.120216407</v>
          </cell>
          <cell r="DE17">
            <v>48031129.750322677</v>
          </cell>
          <cell r="DF17">
            <v>54337445.164409287</v>
          </cell>
          <cell r="DG17">
            <v>53433851.162456788</v>
          </cell>
          <cell r="DH17">
            <v>56119233.695929825</v>
          </cell>
          <cell r="DI17">
            <v>66043567.295021713</v>
          </cell>
          <cell r="DJ17">
            <v>58902266.392927468</v>
          </cell>
          <cell r="DK17">
            <v>59648272.239190064</v>
          </cell>
          <cell r="DL17">
            <v>61653011.555260733</v>
          </cell>
          <cell r="DM17">
            <v>66337219.494434647</v>
          </cell>
          <cell r="DN17">
            <v>66411964.058290869</v>
          </cell>
          <cell r="DO17">
            <v>66108489.194184884</v>
          </cell>
          <cell r="DQ17">
            <v>48692082.554136947</v>
          </cell>
          <cell r="DR17">
            <v>45443935.009536348</v>
          </cell>
          <cell r="DS17">
            <v>51292454.695400372</v>
          </cell>
          <cell r="DT17">
            <v>49487294.874912396</v>
          </cell>
          <cell r="DU17">
            <v>52039775.282549113</v>
          </cell>
          <cell r="DV17">
            <v>60262884.480437443</v>
          </cell>
          <cell r="DW17">
            <v>53263057.876855671</v>
          </cell>
          <cell r="DX17">
            <v>52875506.572831899</v>
          </cell>
          <cell r="DY17">
            <v>55032291.529279247</v>
          </cell>
          <cell r="DZ17">
            <v>58590060.646655999</v>
          </cell>
          <cell r="EA17">
            <v>58347124.534298666</v>
          </cell>
          <cell r="EB17">
            <v>59337570.83160384</v>
          </cell>
          <cell r="ED17">
            <v>48692082.554136947</v>
          </cell>
          <cell r="EE17">
            <v>45443935.009536348</v>
          </cell>
          <cell r="EF17">
            <v>51292454.695400372</v>
          </cell>
          <cell r="EG17">
            <v>49487294.874912396</v>
          </cell>
          <cell r="EH17">
            <v>52039775.282549113</v>
          </cell>
          <cell r="EI17">
            <v>60262884.480437443</v>
          </cell>
          <cell r="EJ17">
            <v>53172255.656296179</v>
          </cell>
          <cell r="EK17">
            <v>54270250.238404848</v>
          </cell>
          <cell r="EL17">
            <v>55583250.606541626</v>
          </cell>
          <cell r="EM17">
            <v>58362876.942703836</v>
          </cell>
          <cell r="EN17">
            <v>58431830.382392414</v>
          </cell>
          <cell r="EO17">
            <v>59768552.427025557</v>
          </cell>
        </row>
        <row r="18">
          <cell r="A18" t="str">
            <v>Communication Services Revenues</v>
          </cell>
          <cell r="B18" t="str">
            <v>PAYG</v>
          </cell>
          <cell r="C18" t="str">
            <v>Skype to Go</v>
          </cell>
          <cell r="D18" t="str">
            <v>Communication Services RevenuesPAYGSkype to Go</v>
          </cell>
          <cell r="E18">
            <v>18</v>
          </cell>
          <cell r="F18" t="str">
            <v>Skype to Go</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F18">
            <v>0</v>
          </cell>
          <cell r="AG18">
            <v>0</v>
          </cell>
          <cell r="AH18">
            <v>0</v>
          </cell>
          <cell r="AI18">
            <v>0</v>
          </cell>
          <cell r="AJ18">
            <v>0</v>
          </cell>
          <cell r="AK18">
            <v>0</v>
          </cell>
          <cell r="AL18">
            <v>0</v>
          </cell>
          <cell r="AM18">
            <v>0</v>
          </cell>
          <cell r="AN18">
            <v>0</v>
          </cell>
          <cell r="AO18">
            <v>0</v>
          </cell>
          <cell r="AP18">
            <v>0</v>
          </cell>
          <cell r="AQ18">
            <v>0</v>
          </cell>
          <cell r="AS18">
            <v>0</v>
          </cell>
          <cell r="AT18">
            <v>0</v>
          </cell>
          <cell r="AU18">
            <v>0</v>
          </cell>
          <cell r="AV18">
            <v>0</v>
          </cell>
          <cell r="AW18">
            <v>0</v>
          </cell>
          <cell r="AX18">
            <v>0</v>
          </cell>
          <cell r="AY18">
            <v>0</v>
          </cell>
          <cell r="AZ18">
            <v>0</v>
          </cell>
          <cell r="BA18">
            <v>0</v>
          </cell>
          <cell r="BB18">
            <v>0</v>
          </cell>
          <cell r="BC18">
            <v>0</v>
          </cell>
          <cell r="BD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Q18">
            <v>0</v>
          </cell>
          <cell r="CR18">
            <v>0</v>
          </cell>
          <cell r="CS18">
            <v>0</v>
          </cell>
          <cell r="CT18">
            <v>0</v>
          </cell>
          <cell r="CU18">
            <v>0</v>
          </cell>
          <cell r="CV18">
            <v>0</v>
          </cell>
          <cell r="CW18">
            <v>0</v>
          </cell>
          <cell r="CX18">
            <v>0</v>
          </cell>
          <cell r="CY18">
            <v>0</v>
          </cell>
          <cell r="CZ18">
            <v>0</v>
          </cell>
          <cell r="DA18">
            <v>0</v>
          </cell>
          <cell r="DB18">
            <v>0</v>
          </cell>
          <cell r="DD18">
            <v>0</v>
          </cell>
          <cell r="DE18">
            <v>0</v>
          </cell>
          <cell r="DF18">
            <v>0</v>
          </cell>
          <cell r="DG18">
            <v>0</v>
          </cell>
          <cell r="DH18">
            <v>0</v>
          </cell>
          <cell r="DI18">
            <v>0</v>
          </cell>
          <cell r="DJ18">
            <v>0</v>
          </cell>
          <cell r="DK18">
            <v>0</v>
          </cell>
          <cell r="DL18">
            <v>0</v>
          </cell>
          <cell r="DM18">
            <v>0</v>
          </cell>
          <cell r="DN18">
            <v>0</v>
          </cell>
          <cell r="DO18">
            <v>0</v>
          </cell>
          <cell r="DQ18">
            <v>0</v>
          </cell>
          <cell r="DR18">
            <v>0</v>
          </cell>
          <cell r="DS18">
            <v>0</v>
          </cell>
          <cell r="DT18">
            <v>0</v>
          </cell>
          <cell r="DU18">
            <v>0</v>
          </cell>
          <cell r="DV18">
            <v>0</v>
          </cell>
          <cell r="DW18">
            <v>0</v>
          </cell>
          <cell r="DX18">
            <v>0</v>
          </cell>
          <cell r="DY18">
            <v>0</v>
          </cell>
          <cell r="DZ18">
            <v>0</v>
          </cell>
          <cell r="EA18">
            <v>0</v>
          </cell>
          <cell r="EB18">
            <v>0</v>
          </cell>
          <cell r="ED18">
            <v>0</v>
          </cell>
          <cell r="EE18">
            <v>0</v>
          </cell>
          <cell r="EF18">
            <v>0</v>
          </cell>
          <cell r="EG18">
            <v>0</v>
          </cell>
          <cell r="EH18">
            <v>0</v>
          </cell>
          <cell r="EI18">
            <v>0</v>
          </cell>
          <cell r="EJ18">
            <v>0</v>
          </cell>
          <cell r="EK18">
            <v>0</v>
          </cell>
          <cell r="EL18">
            <v>0</v>
          </cell>
          <cell r="EM18">
            <v>0</v>
          </cell>
          <cell r="EN18">
            <v>0</v>
          </cell>
          <cell r="EO18">
            <v>0</v>
          </cell>
        </row>
        <row r="19">
          <cell r="A19" t="str">
            <v>Communication Services Revenues</v>
          </cell>
          <cell r="B19" t="str">
            <v>PAYG</v>
          </cell>
          <cell r="C19" t="str">
            <v>SIP</v>
          </cell>
          <cell r="D19" t="str">
            <v>Communication Services RevenuesPAYGSIP</v>
          </cell>
          <cell r="E19">
            <v>19</v>
          </cell>
          <cell r="F19" t="str">
            <v>SIP</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13418.52</v>
          </cell>
          <cell r="W19">
            <v>11105.25</v>
          </cell>
          <cell r="X19">
            <v>12096.349999999999</v>
          </cell>
          <cell r="Y19">
            <v>15055.220000000003</v>
          </cell>
          <cell r="Z19">
            <v>0</v>
          </cell>
          <cell r="AA19">
            <v>0</v>
          </cell>
          <cell r="AB19">
            <v>0</v>
          </cell>
          <cell r="AC19">
            <v>0</v>
          </cell>
          <cell r="AD19">
            <v>0</v>
          </cell>
          <cell r="AF19">
            <v>0</v>
          </cell>
          <cell r="AG19">
            <v>0</v>
          </cell>
          <cell r="AH19">
            <v>0</v>
          </cell>
          <cell r="AI19">
            <v>13976.556678553976</v>
          </cell>
          <cell r="AJ19">
            <v>12258.104969878095</v>
          </cell>
          <cell r="AK19">
            <v>13682.609943603693</v>
          </cell>
          <cell r="AL19">
            <v>16157.811017268985</v>
          </cell>
          <cell r="AM19">
            <v>0</v>
          </cell>
          <cell r="AN19">
            <v>0</v>
          </cell>
          <cell r="AO19">
            <v>0</v>
          </cell>
          <cell r="AP19">
            <v>0</v>
          </cell>
          <cell r="AQ19">
            <v>0</v>
          </cell>
          <cell r="AS19">
            <v>0</v>
          </cell>
          <cell r="AT19">
            <v>0</v>
          </cell>
          <cell r="AU19">
            <v>0</v>
          </cell>
          <cell r="AV19">
            <v>13418.52</v>
          </cell>
          <cell r="AW19">
            <v>11105.25</v>
          </cell>
          <cell r="AX19">
            <v>12096.349999999999</v>
          </cell>
          <cell r="AY19">
            <v>15055.220000000003</v>
          </cell>
          <cell r="AZ19">
            <v>0</v>
          </cell>
          <cell r="BA19">
            <v>0</v>
          </cell>
          <cell r="BB19">
            <v>0</v>
          </cell>
          <cell r="BC19">
            <v>0</v>
          </cell>
          <cell r="BD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13976.556678553976</v>
          </cell>
          <cell r="CH19">
            <v>12258.104969878095</v>
          </cell>
          <cell r="CI19">
            <v>13682.609943603693</v>
          </cell>
          <cell r="CJ19">
            <v>16157.811017268985</v>
          </cell>
          <cell r="CK19">
            <v>0</v>
          </cell>
          <cell r="CL19">
            <v>0</v>
          </cell>
          <cell r="CM19">
            <v>0</v>
          </cell>
          <cell r="CN19">
            <v>0</v>
          </cell>
          <cell r="CO19">
            <v>0</v>
          </cell>
          <cell r="CQ19">
            <v>20694.468357898302</v>
          </cell>
          <cell r="CR19">
            <v>43536.04461855565</v>
          </cell>
          <cell r="CS19">
            <v>43536.044618555643</v>
          </cell>
          <cell r="CT19">
            <v>43536.04461855565</v>
          </cell>
          <cell r="CU19">
            <v>43536.044618555643</v>
          </cell>
          <cell r="CV19">
            <v>43536.044618555643</v>
          </cell>
          <cell r="CW19">
            <v>43536.044618555679</v>
          </cell>
          <cell r="CX19">
            <v>43536.044618555636</v>
          </cell>
          <cell r="CY19">
            <v>43536.044618555636</v>
          </cell>
          <cell r="CZ19">
            <v>43536.044618555519</v>
          </cell>
          <cell r="DA19">
            <v>43536.044618555577</v>
          </cell>
          <cell r="DB19">
            <v>43536.044618555577</v>
          </cell>
          <cell r="DD19">
            <v>20694.468357898302</v>
          </cell>
          <cell r="DE19">
            <v>43536.04461855565</v>
          </cell>
          <cell r="DF19">
            <v>43536.044618555643</v>
          </cell>
          <cell r="DG19">
            <v>43536.04461855565</v>
          </cell>
          <cell r="DH19">
            <v>43536.044618555643</v>
          </cell>
          <cell r="DI19">
            <v>43536.044618555643</v>
          </cell>
          <cell r="DJ19">
            <v>43536.044618555679</v>
          </cell>
          <cell r="DK19">
            <v>43536.044618555636</v>
          </cell>
          <cell r="DL19">
            <v>43536.044618555636</v>
          </cell>
          <cell r="DM19">
            <v>43536.044618555519</v>
          </cell>
          <cell r="DN19">
            <v>43536.044618555577</v>
          </cell>
          <cell r="DO19">
            <v>43536.044618555577</v>
          </cell>
          <cell r="DQ19">
            <v>0</v>
          </cell>
          <cell r="DR19">
            <v>0</v>
          </cell>
          <cell r="DS19">
            <v>0</v>
          </cell>
          <cell r="DT19">
            <v>13976.556678554</v>
          </cell>
          <cell r="DU19">
            <v>12278.096398115336</v>
          </cell>
          <cell r="DV19">
            <v>13682.6099436037</v>
          </cell>
          <cell r="DW19">
            <v>16157.811017268979</v>
          </cell>
          <cell r="DX19">
            <v>10203.135157894736</v>
          </cell>
          <cell r="DY19">
            <v>35173.542997894736</v>
          </cell>
          <cell r="DZ19">
            <v>213127.27898947371</v>
          </cell>
          <cell r="EA19">
            <v>316737.25738947367</v>
          </cell>
          <cell r="EB19">
            <v>509735.22438399988</v>
          </cell>
          <cell r="ED19">
            <v>0</v>
          </cell>
          <cell r="EE19">
            <v>0</v>
          </cell>
          <cell r="EF19">
            <v>0</v>
          </cell>
          <cell r="EG19">
            <v>13976.556678554</v>
          </cell>
          <cell r="EH19">
            <v>12278.096398115336</v>
          </cell>
          <cell r="EI19">
            <v>13682.6099436037</v>
          </cell>
          <cell r="EJ19">
            <v>12000</v>
          </cell>
          <cell r="EK19">
            <v>12000</v>
          </cell>
          <cell r="EL19">
            <v>15920.981999999998</v>
          </cell>
          <cell r="EM19">
            <v>38634.056999999993</v>
          </cell>
          <cell r="EN19">
            <v>66727.583999999988</v>
          </cell>
          <cell r="EO19">
            <v>111095.52300000002</v>
          </cell>
        </row>
        <row r="20">
          <cell r="A20" t="str">
            <v>Communication Services Revenues</v>
          </cell>
          <cell r="B20" t="str">
            <v>PAYG</v>
          </cell>
          <cell r="C20" t="str">
            <v>SMS</v>
          </cell>
          <cell r="D20" t="str">
            <v>Communication Services RevenuesPAYGSMS</v>
          </cell>
          <cell r="E20">
            <v>20</v>
          </cell>
          <cell r="F20" t="str">
            <v>SMS</v>
          </cell>
          <cell r="G20">
            <v>995075.77000000014</v>
          </cell>
          <cell r="H20">
            <v>953493.54999999993</v>
          </cell>
          <cell r="I20">
            <v>953732.22999999986</v>
          </cell>
          <cell r="J20">
            <v>1185771.57</v>
          </cell>
          <cell r="K20">
            <v>1185792.3400000001</v>
          </cell>
          <cell r="L20">
            <v>1241084.8199999998</v>
          </cell>
          <cell r="M20">
            <v>1331003.3199999991</v>
          </cell>
          <cell r="N20">
            <v>1365294.55</v>
          </cell>
          <cell r="O20">
            <v>1445389.77</v>
          </cell>
          <cell r="P20">
            <v>1558678.3614285716</v>
          </cell>
          <cell r="Q20">
            <v>1529459.3890365448</v>
          </cell>
          <cell r="R20">
            <v>1613085.8795348834</v>
          </cell>
          <cell r="S20">
            <v>1639016.7799999998</v>
          </cell>
          <cell r="T20">
            <v>1465283.03</v>
          </cell>
          <cell r="U20">
            <v>1672487.2299999997</v>
          </cell>
          <cell r="V20">
            <v>1722968.1899999997</v>
          </cell>
          <cell r="W20">
            <v>1471908.36</v>
          </cell>
          <cell r="X20">
            <v>1532055.5</v>
          </cell>
          <cell r="Y20">
            <v>1631291.2100000007</v>
          </cell>
          <cell r="Z20">
            <v>0</v>
          </cell>
          <cell r="AA20">
            <v>0</v>
          </cell>
          <cell r="AB20">
            <v>0</v>
          </cell>
          <cell r="AC20">
            <v>0</v>
          </cell>
          <cell r="AD20">
            <v>0</v>
          </cell>
          <cell r="AF20">
            <v>1604778.5604239013</v>
          </cell>
          <cell r="AG20">
            <v>1483851.9128724483</v>
          </cell>
          <cell r="AH20">
            <v>1692925.2938764452</v>
          </cell>
          <cell r="AI20">
            <v>1751668.0701452389</v>
          </cell>
          <cell r="AJ20">
            <v>1560993.9759692552</v>
          </cell>
          <cell r="AK20">
            <v>1652799.9309616957</v>
          </cell>
          <cell r="AL20">
            <v>1710136.5346246122</v>
          </cell>
          <cell r="AM20">
            <v>0</v>
          </cell>
          <cell r="AN20">
            <v>0</v>
          </cell>
          <cell r="AO20">
            <v>0</v>
          </cell>
          <cell r="AP20">
            <v>0</v>
          </cell>
          <cell r="AQ20">
            <v>0</v>
          </cell>
          <cell r="AS20">
            <v>1639016.7799999998</v>
          </cell>
          <cell r="AT20">
            <v>1465283.03</v>
          </cell>
          <cell r="AU20">
            <v>1672487.2299999997</v>
          </cell>
          <cell r="AV20">
            <v>1722968.1899999997</v>
          </cell>
          <cell r="AW20">
            <v>1471908.36</v>
          </cell>
          <cell r="AX20">
            <v>1532055.5</v>
          </cell>
          <cell r="AY20">
            <v>1631291.2100000007</v>
          </cell>
          <cell r="AZ20">
            <v>0</v>
          </cell>
          <cell r="BA20">
            <v>0</v>
          </cell>
          <cell r="BB20">
            <v>0</v>
          </cell>
          <cell r="BC20">
            <v>0</v>
          </cell>
          <cell r="BD20">
            <v>0</v>
          </cell>
          <cell r="BF20">
            <v>797768.73419241456</v>
          </cell>
          <cell r="BG20">
            <v>781941.3778954302</v>
          </cell>
          <cell r="BH20">
            <v>824576.11717044562</v>
          </cell>
          <cell r="BI20">
            <v>800411.6111503737</v>
          </cell>
          <cell r="BJ20">
            <v>819322.01378240332</v>
          </cell>
          <cell r="BK20">
            <v>821384.45954071893</v>
          </cell>
          <cell r="BL20">
            <v>858567.85187663976</v>
          </cell>
          <cell r="BM20">
            <v>872779.95899684681</v>
          </cell>
          <cell r="BN20">
            <v>954647.56642848009</v>
          </cell>
          <cell r="BO20">
            <v>1018169.3697827101</v>
          </cell>
          <cell r="BP20">
            <v>997713.20315096772</v>
          </cell>
          <cell r="BQ20">
            <v>1053728.1937896318</v>
          </cell>
          <cell r="BR20">
            <v>1054010.8084814879</v>
          </cell>
          <cell r="BS20">
            <v>1038251.6117306487</v>
          </cell>
          <cell r="BT20">
            <v>1038251.6117306484</v>
          </cell>
          <cell r="BU20">
            <v>1264022.9777900071</v>
          </cell>
          <cell r="BV20">
            <v>1232371.9651093618</v>
          </cell>
          <cell r="BW20">
            <v>1249922.6268903424</v>
          </cell>
          <cell r="BX20">
            <v>1338039.7261024278</v>
          </cell>
          <cell r="BY20">
            <v>1353269.0421920165</v>
          </cell>
          <cell r="BZ20">
            <v>1413311.1068457637</v>
          </cell>
          <cell r="CA20">
            <v>1500047.5028706444</v>
          </cell>
          <cell r="CB20">
            <v>1476253.605584356</v>
          </cell>
          <cell r="CC20">
            <v>1563583.8934536197</v>
          </cell>
          <cell r="CD20">
            <v>1604778.5604239013</v>
          </cell>
          <cell r="CE20">
            <v>1483851.9128724483</v>
          </cell>
          <cell r="CF20">
            <v>1692925.2938764452</v>
          </cell>
          <cell r="CG20">
            <v>1751668.0701452389</v>
          </cell>
          <cell r="CH20">
            <v>1560993.9759692552</v>
          </cell>
          <cell r="CI20">
            <v>1652799.9309616957</v>
          </cell>
          <cell r="CJ20">
            <v>1710136.5346246122</v>
          </cell>
          <cell r="CK20">
            <v>0</v>
          </cell>
          <cell r="CL20">
            <v>0</v>
          </cell>
          <cell r="CM20">
            <v>0</v>
          </cell>
          <cell r="CN20">
            <v>0</v>
          </cell>
          <cell r="CO20">
            <v>0</v>
          </cell>
          <cell r="CQ20">
            <v>1411932.8356803185</v>
          </cell>
          <cell r="CR20">
            <v>1409129.8143572879</v>
          </cell>
          <cell r="CS20">
            <v>1568179.9683296827</v>
          </cell>
          <cell r="CT20">
            <v>1591727.1273030215</v>
          </cell>
          <cell r="CU20">
            <v>1688482.849049882</v>
          </cell>
          <cell r="CV20">
            <v>1638104.0643054645</v>
          </cell>
          <cell r="CW20">
            <v>1765887.1371923643</v>
          </cell>
          <cell r="CX20">
            <v>1785510.9990479872</v>
          </cell>
          <cell r="CY20">
            <v>1845166.2218299771</v>
          </cell>
          <cell r="CZ20">
            <v>2062008.537997935</v>
          </cell>
          <cell r="DA20">
            <v>2081228.8964459305</v>
          </cell>
          <cell r="DB20">
            <v>1977992.6114272319</v>
          </cell>
          <cell r="DD20">
            <v>1411932.8356803185</v>
          </cell>
          <cell r="DE20">
            <v>1409129.8143572879</v>
          </cell>
          <cell r="DF20">
            <v>1568179.9683296827</v>
          </cell>
          <cell r="DG20">
            <v>1591727.1273030215</v>
          </cell>
          <cell r="DH20">
            <v>1688482.849049882</v>
          </cell>
          <cell r="DI20">
            <v>1638104.0643054645</v>
          </cell>
          <cell r="DJ20">
            <v>1765887.1371923643</v>
          </cell>
          <cell r="DK20">
            <v>1785510.9990479872</v>
          </cell>
          <cell r="DL20">
            <v>1845166.2218299771</v>
          </cell>
          <cell r="DM20">
            <v>2062008.537997935</v>
          </cell>
          <cell r="DN20">
            <v>2081228.8964459305</v>
          </cell>
          <cell r="DO20">
            <v>1977992.6114272319</v>
          </cell>
          <cell r="DQ20">
            <v>1604778.5604239018</v>
          </cell>
          <cell r="DR20">
            <v>1483851.9128724481</v>
          </cell>
          <cell r="DS20">
            <v>1692925.2938764449</v>
          </cell>
          <cell r="DT20">
            <v>1751668.0701452389</v>
          </cell>
          <cell r="DU20">
            <v>1560993.9759692547</v>
          </cell>
          <cell r="DV20">
            <v>1652799.9309616957</v>
          </cell>
          <cell r="DW20">
            <v>1710136.534624612</v>
          </cell>
          <cell r="DX20">
            <v>1694519.2479517104</v>
          </cell>
          <cell r="DY20">
            <v>1727706.7749302043</v>
          </cell>
          <cell r="DZ20">
            <v>1803295.364401259</v>
          </cell>
          <cell r="EA20">
            <v>1788603.0032458208</v>
          </cell>
          <cell r="EB20">
            <v>1806784.7454382086</v>
          </cell>
          <cell r="ED20">
            <v>1604778.5604239018</v>
          </cell>
          <cell r="EE20">
            <v>1483851.9128724481</v>
          </cell>
          <cell r="EF20">
            <v>1692925.2938764449</v>
          </cell>
          <cell r="EG20">
            <v>1751668.0701452389</v>
          </cell>
          <cell r="EH20">
            <v>1560993.9759692547</v>
          </cell>
          <cell r="EI20">
            <v>1652799.9309616957</v>
          </cell>
          <cell r="EJ20">
            <v>1707540.599489091</v>
          </cell>
          <cell r="EK20">
            <v>1691206.1650117734</v>
          </cell>
          <cell r="EL20">
            <v>1724328.8045423473</v>
          </cell>
          <cell r="EM20">
            <v>1799769.6050363614</v>
          </cell>
          <cell r="EN20">
            <v>1785105.9700291511</v>
          </cell>
          <cell r="EO20">
            <v>1803252.1637201284</v>
          </cell>
        </row>
        <row r="21">
          <cell r="A21" t="str">
            <v>Communication Services Revenues</v>
          </cell>
          <cell r="B21" t="str">
            <v>PAYG</v>
          </cell>
          <cell r="C21" t="str">
            <v>Access</v>
          </cell>
          <cell r="D21" t="str">
            <v>Communication Services RevenuesPAYGAccess</v>
          </cell>
          <cell r="E21">
            <v>21</v>
          </cell>
          <cell r="F21" t="str">
            <v>Access</v>
          </cell>
          <cell r="G21">
            <v>0</v>
          </cell>
          <cell r="H21">
            <v>0</v>
          </cell>
          <cell r="I21">
            <v>0</v>
          </cell>
          <cell r="J21">
            <v>0</v>
          </cell>
          <cell r="K21">
            <v>0</v>
          </cell>
          <cell r="L21">
            <v>0</v>
          </cell>
          <cell r="M21">
            <v>0</v>
          </cell>
          <cell r="N21">
            <v>0</v>
          </cell>
          <cell r="O21">
            <v>0</v>
          </cell>
          <cell r="P21">
            <v>42769.706734693878</v>
          </cell>
          <cell r="Q21">
            <v>34526.995358329375</v>
          </cell>
          <cell r="R21">
            <v>25040.177906976744</v>
          </cell>
          <cell r="S21">
            <v>31990.45</v>
          </cell>
          <cell r="T21">
            <v>29654.42</v>
          </cell>
          <cell r="U21">
            <v>49574.859999999993</v>
          </cell>
          <cell r="V21">
            <v>120249.55999999998</v>
          </cell>
          <cell r="W21">
            <v>182285.57999999996</v>
          </cell>
          <cell r="X21">
            <v>206809.76</v>
          </cell>
          <cell r="Y21">
            <v>231729.12999999998</v>
          </cell>
          <cell r="Z21">
            <v>0</v>
          </cell>
          <cell r="AA21">
            <v>0</v>
          </cell>
          <cell r="AB21">
            <v>0</v>
          </cell>
          <cell r="AC21">
            <v>0</v>
          </cell>
          <cell r="AD21">
            <v>0</v>
          </cell>
          <cell r="AF21">
            <v>31208.673999999999</v>
          </cell>
          <cell r="AG21">
            <v>30346.763999999996</v>
          </cell>
          <cell r="AH21">
            <v>50940.806000000011</v>
          </cell>
          <cell r="AI21">
            <v>121867.99672434357</v>
          </cell>
          <cell r="AJ21">
            <v>190722.17073175829</v>
          </cell>
          <cell r="AK21">
            <v>219184.13747321905</v>
          </cell>
          <cell r="AL21">
            <v>239990.38173879471</v>
          </cell>
          <cell r="AM21">
            <v>0</v>
          </cell>
          <cell r="AN21">
            <v>0</v>
          </cell>
          <cell r="AO21">
            <v>0</v>
          </cell>
          <cell r="AP21">
            <v>0</v>
          </cell>
          <cell r="AQ21">
            <v>0</v>
          </cell>
          <cell r="AS21">
            <v>31990.45</v>
          </cell>
          <cell r="AT21">
            <v>29654.42</v>
          </cell>
          <cell r="AU21">
            <v>49574.859999999993</v>
          </cell>
          <cell r="AV21">
            <v>120249.55999999998</v>
          </cell>
          <cell r="AW21">
            <v>182285.57999999996</v>
          </cell>
          <cell r="AX21">
            <v>206809.76</v>
          </cell>
          <cell r="AY21">
            <v>231729.12999999998</v>
          </cell>
          <cell r="AZ21">
            <v>0</v>
          </cell>
          <cell r="BA21">
            <v>0</v>
          </cell>
          <cell r="BB21">
            <v>0</v>
          </cell>
          <cell r="BC21">
            <v>0</v>
          </cell>
          <cell r="BD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40423.140857142855</v>
          </cell>
          <cell r="CB21">
            <v>32720.205887043187</v>
          </cell>
          <cell r="CC21">
            <v>23892.487255813947</v>
          </cell>
          <cell r="CD21">
            <v>31208.673999999999</v>
          </cell>
          <cell r="CE21">
            <v>30346.763999999996</v>
          </cell>
          <cell r="CF21">
            <v>50940.806000000011</v>
          </cell>
          <cell r="CG21">
            <v>121867.99672434357</v>
          </cell>
          <cell r="CH21">
            <v>190722.17073175829</v>
          </cell>
          <cell r="CI21">
            <v>219184.13747321905</v>
          </cell>
          <cell r="CJ21">
            <v>239990.38173879471</v>
          </cell>
          <cell r="CK21">
            <v>0</v>
          </cell>
          <cell r="CL21">
            <v>0</v>
          </cell>
          <cell r="CM21">
            <v>0</v>
          </cell>
          <cell r="CN21">
            <v>0</v>
          </cell>
          <cell r="CO21">
            <v>0</v>
          </cell>
          <cell r="CQ21">
            <v>40801.32</v>
          </cell>
          <cell r="CR21">
            <v>70560</v>
          </cell>
          <cell r="CS21">
            <v>102900</v>
          </cell>
          <cell r="CT21">
            <v>139860</v>
          </cell>
          <cell r="CU21">
            <v>214200</v>
          </cell>
          <cell r="CV21">
            <v>277200</v>
          </cell>
          <cell r="CW21">
            <v>324607.5</v>
          </cell>
          <cell r="CX21">
            <v>396742.5</v>
          </cell>
          <cell r="CY21">
            <v>577500</v>
          </cell>
          <cell r="CZ21">
            <v>620620</v>
          </cell>
          <cell r="DA21">
            <v>711711</v>
          </cell>
          <cell r="DB21">
            <v>802802</v>
          </cell>
          <cell r="DD21">
            <v>40801.32</v>
          </cell>
          <cell r="DE21">
            <v>70560</v>
          </cell>
          <cell r="DF21">
            <v>102900</v>
          </cell>
          <cell r="DG21">
            <v>139860</v>
          </cell>
          <cell r="DH21">
            <v>214200</v>
          </cell>
          <cell r="DI21">
            <v>277200</v>
          </cell>
          <cell r="DJ21">
            <v>324607.5</v>
          </cell>
          <cell r="DK21">
            <v>396742.5</v>
          </cell>
          <cell r="DL21">
            <v>577500</v>
          </cell>
          <cell r="DM21">
            <v>620620</v>
          </cell>
          <cell r="DN21">
            <v>711711</v>
          </cell>
          <cell r="DO21">
            <v>802802</v>
          </cell>
          <cell r="DQ21">
            <v>31208.673999999999</v>
          </cell>
          <cell r="DR21">
            <v>30346.763999999996</v>
          </cell>
          <cell r="DS21">
            <v>50940.806000000011</v>
          </cell>
          <cell r="DT21">
            <v>121867.99672434351</v>
          </cell>
          <cell r="DU21">
            <v>190722.17073175832</v>
          </cell>
          <cell r="DV21">
            <v>219184.13747321916</v>
          </cell>
          <cell r="DW21">
            <v>239990.38173879471</v>
          </cell>
          <cell r="DX21">
            <v>240000</v>
          </cell>
          <cell r="DY21">
            <v>370000</v>
          </cell>
          <cell r="DZ21">
            <v>313599.99999999994</v>
          </cell>
          <cell r="EA21">
            <v>430000</v>
          </cell>
          <cell r="EB21">
            <v>440000</v>
          </cell>
          <cell r="ED21">
            <v>31208.673999999999</v>
          </cell>
          <cell r="EE21">
            <v>30346.763999999996</v>
          </cell>
          <cell r="EF21">
            <v>50940.806000000011</v>
          </cell>
          <cell r="EG21">
            <v>121867.99672434351</v>
          </cell>
          <cell r="EH21">
            <v>190722.17073175832</v>
          </cell>
          <cell r="EI21">
            <v>219184.13747321916</v>
          </cell>
          <cell r="EJ21">
            <v>220000</v>
          </cell>
          <cell r="EK21">
            <v>240000</v>
          </cell>
          <cell r="EL21">
            <v>370000</v>
          </cell>
          <cell r="EM21">
            <v>313599.99999999994</v>
          </cell>
          <cell r="EN21">
            <v>430000</v>
          </cell>
          <cell r="EO21">
            <v>440000</v>
          </cell>
        </row>
        <row r="22">
          <cell r="A22" t="str">
            <v>CS ARPU ($)</v>
          </cell>
          <cell r="E22">
            <v>22</v>
          </cell>
          <cell r="G22">
            <v>40518769.189999983</v>
          </cell>
          <cell r="H22">
            <v>38493314.300000004</v>
          </cell>
          <cell r="I22">
            <v>43357336.329999983</v>
          </cell>
          <cell r="J22">
            <v>42290924.5</v>
          </cell>
          <cell r="K22">
            <v>45554715.780000009</v>
          </cell>
          <cell r="L22">
            <v>43174482.500000007</v>
          </cell>
          <cell r="M22">
            <v>47020194.030000038</v>
          </cell>
          <cell r="N22">
            <v>46973624.100000001</v>
          </cell>
          <cell r="O22">
            <v>49705261.720000006</v>
          </cell>
          <cell r="P22">
            <v>54319506.327346958</v>
          </cell>
          <cell r="Q22">
            <v>51970952.088467017</v>
          </cell>
          <cell r="R22">
            <v>52779033.404186018</v>
          </cell>
          <cell r="S22">
            <v>51347335.249999993</v>
          </cell>
          <cell r="T22">
            <v>46675629.539999999</v>
          </cell>
          <cell r="U22">
            <v>52510071.61999999</v>
          </cell>
          <cell r="V22">
            <v>50873726.50999999</v>
          </cell>
          <cell r="W22">
            <v>51470940.519999981</v>
          </cell>
          <cell r="X22">
            <v>57780140.780000009</v>
          </cell>
          <cell r="Y22">
            <v>53156505.379999973</v>
          </cell>
          <cell r="Z22">
            <v>0</v>
          </cell>
          <cell r="AA22">
            <v>0</v>
          </cell>
          <cell r="AB22">
            <v>0</v>
          </cell>
          <cell r="AC22">
            <v>0</v>
          </cell>
          <cell r="AD22">
            <v>0</v>
          </cell>
          <cell r="AF22">
            <v>50328069.788560815</v>
          </cell>
          <cell r="AG22">
            <v>46958133.686408788</v>
          </cell>
          <cell r="AH22">
            <v>53036320.795276821</v>
          </cell>
          <cell r="AI22">
            <v>51374807.498460487</v>
          </cell>
          <cell r="AJ22">
            <v>53803749.534219995</v>
          </cell>
          <cell r="AK22">
            <v>62148551.15881598</v>
          </cell>
          <cell r="AL22">
            <v>55229342.604236357</v>
          </cell>
          <cell r="AM22">
            <v>0</v>
          </cell>
          <cell r="AN22">
            <v>0</v>
          </cell>
          <cell r="AO22">
            <v>0</v>
          </cell>
          <cell r="AP22">
            <v>0</v>
          </cell>
          <cell r="AQ22">
            <v>0</v>
          </cell>
          <cell r="AS22">
            <v>51347335.249999993</v>
          </cell>
          <cell r="AT22">
            <v>46675629.539999999</v>
          </cell>
          <cell r="AU22">
            <v>52510071.61999999</v>
          </cell>
          <cell r="AV22">
            <v>50873726.50999999</v>
          </cell>
          <cell r="AW22">
            <v>51470940.519999981</v>
          </cell>
          <cell r="AX22">
            <v>57780140.780000009</v>
          </cell>
          <cell r="AY22">
            <v>53156505.379999973</v>
          </cell>
          <cell r="AZ22">
            <v>0</v>
          </cell>
          <cell r="BA22">
            <v>0</v>
          </cell>
          <cell r="BB22">
            <v>0</v>
          </cell>
          <cell r="BC22">
            <v>0</v>
          </cell>
          <cell r="BD22">
            <v>0</v>
          </cell>
          <cell r="BF22">
            <v>34893114.180853151</v>
          </cell>
          <cell r="BG22">
            <v>34149524.167626888</v>
          </cell>
          <cell r="BH22">
            <v>36894603.891148694</v>
          </cell>
          <cell r="BI22">
            <v>36654049.209408715</v>
          </cell>
          <cell r="BJ22">
            <v>37489895.701237723</v>
          </cell>
          <cell r="BK22">
            <v>36367610.935777992</v>
          </cell>
          <cell r="BL22">
            <v>37856754.360421762</v>
          </cell>
          <cell r="BM22">
            <v>37716135.914487667</v>
          </cell>
          <cell r="BN22">
            <v>40326511.238664724</v>
          </cell>
          <cell r="BO22">
            <v>43107947.524883747</v>
          </cell>
          <cell r="BP22">
            <v>41876605.123065963</v>
          </cell>
          <cell r="BQ22">
            <v>41935142.406465732</v>
          </cell>
          <cell r="BR22">
            <v>42725442.06369698</v>
          </cell>
          <cell r="BS22">
            <v>41460495.861045577</v>
          </cell>
          <cell r="BT22">
            <v>46896074.355507664</v>
          </cell>
          <cell r="BU22">
            <v>44845731.758490235</v>
          </cell>
          <cell r="BV22">
            <v>47260451.167176798</v>
          </cell>
          <cell r="BW22">
            <v>43649022.392211989</v>
          </cell>
          <cell r="BX22">
            <v>47377860.349131748</v>
          </cell>
          <cell r="BY22">
            <v>46754448.746113025</v>
          </cell>
          <cell r="BZ22">
            <v>48939951.349405617</v>
          </cell>
          <cell r="CA22">
            <v>52633265.112005614</v>
          </cell>
          <cell r="CB22">
            <v>50471162.309154473</v>
          </cell>
          <cell r="CC22">
            <v>51433938.297307298</v>
          </cell>
          <cell r="CD22">
            <v>50328069.788560815</v>
          </cell>
          <cell r="CE22">
            <v>46958133.686408788</v>
          </cell>
          <cell r="CF22">
            <v>53036320.795276821</v>
          </cell>
          <cell r="CG22">
            <v>51374807.498460487</v>
          </cell>
          <cell r="CH22">
            <v>53803749.534219995</v>
          </cell>
          <cell r="CI22">
            <v>62148551.15881598</v>
          </cell>
          <cell r="CJ22">
            <v>55229342.604236357</v>
          </cell>
          <cell r="CK22">
            <v>0</v>
          </cell>
          <cell r="CL22">
            <v>0</v>
          </cell>
          <cell r="CM22">
            <v>0</v>
          </cell>
          <cell r="CN22">
            <v>0</v>
          </cell>
          <cell r="CO22">
            <v>0</v>
          </cell>
          <cell r="CQ22">
            <v>50255267.744254626</v>
          </cell>
          <cell r="CR22">
            <v>49554355.60929852</v>
          </cell>
          <cell r="CS22">
            <v>56052061.177357525</v>
          </cell>
          <cell r="CT22">
            <v>55208974.334378362</v>
          </cell>
          <cell r="CU22">
            <v>58065452.589598261</v>
          </cell>
          <cell r="CV22">
            <v>68002407.403945729</v>
          </cell>
          <cell r="CW22">
            <v>61036297.074738383</v>
          </cell>
          <cell r="CX22">
            <v>61874061.782856606</v>
          </cell>
          <cell r="CY22">
            <v>64119213.821709268</v>
          </cell>
          <cell r="CZ22">
            <v>69063384.077051133</v>
          </cell>
          <cell r="DA22">
            <v>69248439.999355361</v>
          </cell>
          <cell r="DB22">
            <v>68932819.850230664</v>
          </cell>
          <cell r="DD22">
            <v>50255267.744254626</v>
          </cell>
          <cell r="DE22">
            <v>49554355.60929852</v>
          </cell>
          <cell r="DF22">
            <v>56052061.177357525</v>
          </cell>
          <cell r="DG22">
            <v>55208974.334378362</v>
          </cell>
          <cell r="DH22">
            <v>58065452.589598261</v>
          </cell>
          <cell r="DI22">
            <v>68002407.403945729</v>
          </cell>
          <cell r="DJ22">
            <v>61036297.074738383</v>
          </cell>
          <cell r="DK22">
            <v>61874061.782856606</v>
          </cell>
          <cell r="DL22">
            <v>64119213.821709268</v>
          </cell>
          <cell r="DM22">
            <v>69063384.077051133</v>
          </cell>
          <cell r="DN22">
            <v>69248439.999355361</v>
          </cell>
          <cell r="DO22">
            <v>68932819.850230664</v>
          </cell>
          <cell r="DQ22">
            <v>50328069.788560852</v>
          </cell>
          <cell r="DR22">
            <v>46958133.686408795</v>
          </cell>
          <cell r="DS22">
            <v>53036320.795276821</v>
          </cell>
          <cell r="DT22">
            <v>51374807.498460539</v>
          </cell>
          <cell r="DU22">
            <v>53803769.525648244</v>
          </cell>
          <cell r="DV22">
            <v>62148551.158815965</v>
          </cell>
          <cell r="DW22">
            <v>55229342.604236349</v>
          </cell>
          <cell r="DX22">
            <v>54820228.955941506</v>
          </cell>
          <cell r="DY22">
            <v>57165171.847207345</v>
          </cell>
          <cell r="DZ22">
            <v>60920083.290046729</v>
          </cell>
          <cell r="EA22">
            <v>60882464.79493396</v>
          </cell>
          <cell r="EB22">
            <v>62094090.801426053</v>
          </cell>
          <cell r="ED22">
            <v>50328069.788560852</v>
          </cell>
          <cell r="EE22">
            <v>46958133.686408795</v>
          </cell>
          <cell r="EF22">
            <v>53036320.795276821</v>
          </cell>
          <cell r="EG22">
            <v>51374807.498460539</v>
          </cell>
          <cell r="EH22">
            <v>53803769.525648244</v>
          </cell>
          <cell r="EI22">
            <v>62148551.158815965</v>
          </cell>
          <cell r="EJ22">
            <v>55111796.255785272</v>
          </cell>
          <cell r="EK22">
            <v>56213456.403416619</v>
          </cell>
          <cell r="EL22">
            <v>57693500.393083975</v>
          </cell>
          <cell r="EM22">
            <v>60514880.604740195</v>
          </cell>
          <cell r="EN22">
            <v>60713663.936421566</v>
          </cell>
          <cell r="EO22">
            <v>62122900.113745689</v>
          </cell>
        </row>
        <row r="23">
          <cell r="E23">
            <v>23</v>
          </cell>
          <cell r="F23" t="str">
            <v>Subscriber fees</v>
          </cell>
        </row>
        <row r="24">
          <cell r="A24" t="str">
            <v>Communication Services Revenues</v>
          </cell>
          <cell r="B24" t="str">
            <v>Subscriber fees</v>
          </cell>
          <cell r="C24" t="str">
            <v>SkypeOut</v>
          </cell>
          <cell r="D24" t="str">
            <v>Communication Services RevenuesSubscriber feesSkypeOut</v>
          </cell>
          <cell r="E24">
            <v>24</v>
          </cell>
          <cell r="F24" t="str">
            <v>SkypeOut</v>
          </cell>
          <cell r="G24">
            <v>4448791.32</v>
          </cell>
          <cell r="H24">
            <v>4511236.08</v>
          </cell>
          <cell r="I24">
            <v>5259467.450000002</v>
          </cell>
          <cell r="J24">
            <v>5144516.76</v>
          </cell>
          <cell r="K24">
            <v>5843405.7999999998</v>
          </cell>
          <cell r="L24">
            <v>8124149.4000000004</v>
          </cell>
          <cell r="M24">
            <v>5751029.370000001</v>
          </cell>
          <cell r="N24">
            <v>7493076.0200000005</v>
          </cell>
          <cell r="O24">
            <v>8000655.3600000003</v>
          </cell>
          <cell r="P24">
            <v>7584325.4916326515</v>
          </cell>
          <cell r="Q24">
            <v>7534730.7002278119</v>
          </cell>
          <cell r="R24">
            <v>8088232.7381395362</v>
          </cell>
          <cell r="S24">
            <v>8422784.5899999999</v>
          </cell>
          <cell r="T24">
            <v>8174293.0500000007</v>
          </cell>
          <cell r="U24">
            <v>8841702.9199999981</v>
          </cell>
          <cell r="V24">
            <v>9838422.7399999984</v>
          </cell>
          <cell r="W24">
            <v>9147511.1499999985</v>
          </cell>
          <cell r="X24">
            <v>9758931.8599999957</v>
          </cell>
          <cell r="Y24">
            <v>10155604.800000001</v>
          </cell>
          <cell r="Z24">
            <v>0</v>
          </cell>
          <cell r="AA24">
            <v>0</v>
          </cell>
          <cell r="AB24">
            <v>0</v>
          </cell>
          <cell r="AC24">
            <v>0</v>
          </cell>
          <cell r="AD24">
            <v>0</v>
          </cell>
          <cell r="AF24">
            <v>8216949.9999999991</v>
          </cell>
          <cell r="AG24">
            <v>8375159.0860000001</v>
          </cell>
          <cell r="AH24">
            <v>9085319.2640000023</v>
          </cell>
          <cell r="AI24">
            <v>10168299.389096726</v>
          </cell>
          <cell r="AJ24">
            <v>9836541.2871012446</v>
          </cell>
          <cell r="AK24">
            <v>10833864.508486889</v>
          </cell>
          <cell r="AL24">
            <v>11270108.561361883</v>
          </cell>
          <cell r="AM24">
            <v>0</v>
          </cell>
          <cell r="AN24">
            <v>0</v>
          </cell>
          <cell r="AO24">
            <v>0</v>
          </cell>
          <cell r="AP24">
            <v>0</v>
          </cell>
          <cell r="AQ24">
            <v>0</v>
          </cell>
          <cell r="AS24">
            <v>8422784.5899999999</v>
          </cell>
          <cell r="AT24">
            <v>8174293.0500000007</v>
          </cell>
          <cell r="AU24">
            <v>8841702.9199999981</v>
          </cell>
          <cell r="AV24">
            <v>9838422.7399999984</v>
          </cell>
          <cell r="AW24">
            <v>9147511.1499999985</v>
          </cell>
          <cell r="AX24">
            <v>9758931.8599999957</v>
          </cell>
          <cell r="AY24">
            <v>10155604.800000001</v>
          </cell>
          <cell r="AZ24">
            <v>0</v>
          </cell>
          <cell r="BA24">
            <v>0</v>
          </cell>
          <cell r="BB24">
            <v>0</v>
          </cell>
          <cell r="BC24">
            <v>0</v>
          </cell>
          <cell r="BD24">
            <v>0</v>
          </cell>
          <cell r="BF24">
            <v>1628782.1059999999</v>
          </cell>
          <cell r="BG24">
            <v>1532476.4</v>
          </cell>
          <cell r="BH24">
            <v>1527496.6</v>
          </cell>
          <cell r="BI24">
            <v>1499873.9979999999</v>
          </cell>
          <cell r="BJ24">
            <v>2030867.818</v>
          </cell>
          <cell r="BK24">
            <v>2461382.6439999999</v>
          </cell>
          <cell r="BL24">
            <v>3089889.2779999999</v>
          </cell>
          <cell r="BM24">
            <v>3493387.352</v>
          </cell>
          <cell r="BN24">
            <v>3935794.3659999999</v>
          </cell>
          <cell r="BO24">
            <v>4189188.71</v>
          </cell>
          <cell r="BP24">
            <v>5487221.1100000003</v>
          </cell>
          <cell r="BQ24">
            <v>5542004.2579999994</v>
          </cell>
          <cell r="BR24">
            <v>4666272.9539999999</v>
          </cell>
          <cell r="BS24">
            <v>4929389.1219999995</v>
          </cell>
          <cell r="BT24">
            <v>5699333.9059999995</v>
          </cell>
          <cell r="BU24">
            <v>5458414.5700000022</v>
          </cell>
          <cell r="BV24">
            <v>6044202.8499999996</v>
          </cell>
          <cell r="BW24">
            <v>8119219.8640000019</v>
          </cell>
          <cell r="BX24">
            <v>5726565.824000001</v>
          </cell>
          <cell r="BY24">
            <v>7363944</v>
          </cell>
          <cell r="BZ24">
            <v>7700712.5999999996</v>
          </cell>
          <cell r="CA24">
            <v>7157928.3339999989</v>
          </cell>
          <cell r="CB24">
            <v>7149452.1357209291</v>
          </cell>
          <cell r="CC24">
            <v>7732525.5162790688</v>
          </cell>
          <cell r="CD24">
            <v>8216949.9999999991</v>
          </cell>
          <cell r="CE24">
            <v>8375159.0860000001</v>
          </cell>
          <cell r="CF24">
            <v>9085319.2640000023</v>
          </cell>
          <cell r="CG24">
            <v>10168299.389096726</v>
          </cell>
          <cell r="CH24">
            <v>9836541.2871012446</v>
          </cell>
          <cell r="CI24">
            <v>10833864.508486889</v>
          </cell>
          <cell r="CJ24">
            <v>11270108.561361883</v>
          </cell>
          <cell r="CK24">
            <v>0</v>
          </cell>
          <cell r="CL24">
            <v>0</v>
          </cell>
          <cell r="CM24">
            <v>0</v>
          </cell>
          <cell r="CN24">
            <v>0</v>
          </cell>
          <cell r="CO24">
            <v>0</v>
          </cell>
          <cell r="CQ24">
            <v>8791688.8692740668</v>
          </cell>
          <cell r="CR24">
            <v>9089436.6887435243</v>
          </cell>
          <cell r="CS24">
            <v>9409579.1181520708</v>
          </cell>
          <cell r="CT24">
            <v>10303087.775388462</v>
          </cell>
          <cell r="CU24">
            <v>11791331.545427492</v>
          </cell>
          <cell r="CV24">
            <v>9182893.823699072</v>
          </cell>
          <cell r="CW24">
            <v>13259083.519630468</v>
          </cell>
          <cell r="CX24">
            <v>12191280.749582939</v>
          </cell>
          <cell r="CY24">
            <v>12873521.680404132</v>
          </cell>
          <cell r="CZ24">
            <v>14273730.200867755</v>
          </cell>
          <cell r="DA24">
            <v>15030621.823623788</v>
          </cell>
          <cell r="DB24">
            <v>15816860.961051675</v>
          </cell>
          <cell r="DD24">
            <v>8791688.8692740668</v>
          </cell>
          <cell r="DE24">
            <v>9089436.6887435243</v>
          </cell>
          <cell r="DF24">
            <v>9409579.1181520708</v>
          </cell>
          <cell r="DG24">
            <v>10303087.775388462</v>
          </cell>
          <cell r="DH24">
            <v>11791331.545427492</v>
          </cell>
          <cell r="DI24">
            <v>9182893.823699072</v>
          </cell>
          <cell r="DJ24">
            <v>13259083.519630468</v>
          </cell>
          <cell r="DK24">
            <v>12191280.749582939</v>
          </cell>
          <cell r="DL24">
            <v>12873521.680404132</v>
          </cell>
          <cell r="DM24">
            <v>14273730.200867755</v>
          </cell>
          <cell r="DN24">
            <v>15030621.823623788</v>
          </cell>
          <cell r="DO24">
            <v>15816860.961051675</v>
          </cell>
          <cell r="DQ24">
            <v>8216949.9999999991</v>
          </cell>
          <cell r="DR24">
            <v>8375159.0860000001</v>
          </cell>
          <cell r="DS24">
            <v>9085319.2639999986</v>
          </cell>
          <cell r="DT24">
            <v>10168299.389096726</v>
          </cell>
          <cell r="DU24">
            <v>9836541.2871012446</v>
          </cell>
          <cell r="DV24">
            <v>10833864.508486884</v>
          </cell>
          <cell r="DW24">
            <v>11270108.561361881</v>
          </cell>
          <cell r="DX24">
            <v>11334457.638734723</v>
          </cell>
          <cell r="DY24">
            <v>11950879.25950372</v>
          </cell>
          <cell r="DZ24">
            <v>12705902.332307039</v>
          </cell>
          <cell r="EA24">
            <v>13481958.727622498</v>
          </cell>
          <cell r="EB24">
            <v>14151382.03038221</v>
          </cell>
          <cell r="ED24">
            <v>8216949.9999999991</v>
          </cell>
          <cell r="EE24">
            <v>8375159.0860000001</v>
          </cell>
          <cell r="EF24">
            <v>9085319.2639999986</v>
          </cell>
          <cell r="EG24">
            <v>10168299.389096726</v>
          </cell>
          <cell r="EH24">
            <v>9836541.2871012446</v>
          </cell>
          <cell r="EI24">
            <v>10833864.508486884</v>
          </cell>
          <cell r="EJ24">
            <v>11182579.136478599</v>
          </cell>
          <cell r="EK24">
            <v>11625617.656331399</v>
          </cell>
          <cell r="EL24">
            <v>12186319.667327106</v>
          </cell>
          <cell r="EM24">
            <v>12924585.529705275</v>
          </cell>
          <cell r="EN24">
            <v>13681970.615706701</v>
          </cell>
          <cell r="EO24">
            <v>14327069.512031069</v>
          </cell>
        </row>
        <row r="25">
          <cell r="A25" t="str">
            <v>Communication Services Revenues</v>
          </cell>
          <cell r="B25" t="str">
            <v>Subscriber fees</v>
          </cell>
          <cell r="C25" t="str">
            <v>SIP</v>
          </cell>
          <cell r="D25" t="str">
            <v>Communication Services RevenuesSubscriber feesSIP</v>
          </cell>
          <cell r="E25">
            <v>25</v>
          </cell>
          <cell r="F25" t="str">
            <v>SIP</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113115.51</v>
          </cell>
          <cell r="V25">
            <v>18481.169999999998</v>
          </cell>
          <cell r="W25">
            <v>22253.199999999997</v>
          </cell>
          <cell r="X25">
            <v>22844.07</v>
          </cell>
          <cell r="Y25">
            <v>24320.010000000002</v>
          </cell>
          <cell r="Z25">
            <v>0</v>
          </cell>
          <cell r="AA25">
            <v>0</v>
          </cell>
          <cell r="AB25">
            <v>0</v>
          </cell>
          <cell r="AC25">
            <v>0</v>
          </cell>
          <cell r="AD25">
            <v>0</v>
          </cell>
          <cell r="AF25">
            <v>0</v>
          </cell>
          <cell r="AG25">
            <v>0</v>
          </cell>
          <cell r="AH25">
            <v>116232.2</v>
          </cell>
          <cell r="AI25">
            <v>19144.999999999996</v>
          </cell>
          <cell r="AJ25">
            <v>23712.99</v>
          </cell>
          <cell r="AK25">
            <v>25935.07</v>
          </cell>
          <cell r="AL25">
            <v>27386.981999999996</v>
          </cell>
          <cell r="AM25">
            <v>0</v>
          </cell>
          <cell r="AN25">
            <v>0</v>
          </cell>
          <cell r="AO25">
            <v>0</v>
          </cell>
          <cell r="AP25">
            <v>0</v>
          </cell>
          <cell r="AQ25">
            <v>0</v>
          </cell>
          <cell r="AS25">
            <v>0</v>
          </cell>
          <cell r="AT25">
            <v>0</v>
          </cell>
          <cell r="AU25">
            <v>113115.51</v>
          </cell>
          <cell r="AV25">
            <v>18481.169999999998</v>
          </cell>
          <cell r="AW25">
            <v>22253.199999999997</v>
          </cell>
          <cell r="AX25">
            <v>22844.07</v>
          </cell>
          <cell r="AY25">
            <v>24320.010000000002</v>
          </cell>
          <cell r="AZ25">
            <v>0</v>
          </cell>
          <cell r="BA25">
            <v>0</v>
          </cell>
          <cell r="BB25">
            <v>0</v>
          </cell>
          <cell r="BC25">
            <v>0</v>
          </cell>
          <cell r="BD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116232.2</v>
          </cell>
          <cell r="CG25">
            <v>19144.999999999996</v>
          </cell>
          <cell r="CH25">
            <v>23712.99</v>
          </cell>
          <cell r="CI25">
            <v>25935.07</v>
          </cell>
          <cell r="CJ25">
            <v>27386.981999999996</v>
          </cell>
          <cell r="CK25">
            <v>0</v>
          </cell>
          <cell r="CL25">
            <v>0</v>
          </cell>
          <cell r="CM25">
            <v>0</v>
          </cell>
          <cell r="CN25">
            <v>0</v>
          </cell>
          <cell r="CO25">
            <v>0</v>
          </cell>
          <cell r="CQ25">
            <v>0</v>
          </cell>
          <cell r="CR25">
            <v>0</v>
          </cell>
          <cell r="CS25">
            <v>0</v>
          </cell>
          <cell r="CT25">
            <v>0</v>
          </cell>
          <cell r="CU25">
            <v>0</v>
          </cell>
          <cell r="CV25">
            <v>0</v>
          </cell>
          <cell r="CW25">
            <v>0</v>
          </cell>
          <cell r="CX25">
            <v>0</v>
          </cell>
          <cell r="CY25">
            <v>0</v>
          </cell>
          <cell r="CZ25">
            <v>0</v>
          </cell>
          <cell r="DA25">
            <v>0</v>
          </cell>
          <cell r="DB25">
            <v>0</v>
          </cell>
          <cell r="DD25">
            <v>0</v>
          </cell>
          <cell r="DE25">
            <v>0</v>
          </cell>
          <cell r="DF25">
            <v>0</v>
          </cell>
          <cell r="DG25">
            <v>0</v>
          </cell>
          <cell r="DH25">
            <v>0</v>
          </cell>
          <cell r="DI25">
            <v>0</v>
          </cell>
          <cell r="DJ25">
            <v>0</v>
          </cell>
          <cell r="DK25">
            <v>0</v>
          </cell>
          <cell r="DL25">
            <v>0</v>
          </cell>
          <cell r="DM25">
            <v>0</v>
          </cell>
          <cell r="DN25">
            <v>0</v>
          </cell>
          <cell r="DO25">
            <v>0</v>
          </cell>
          <cell r="DQ25">
            <v>0</v>
          </cell>
          <cell r="DR25">
            <v>0</v>
          </cell>
          <cell r="DS25">
            <v>116232.2</v>
          </cell>
          <cell r="DT25">
            <v>19145</v>
          </cell>
          <cell r="DU25">
            <v>23713.059999999998</v>
          </cell>
          <cell r="DV25">
            <v>25935.07</v>
          </cell>
          <cell r="DW25">
            <v>27386.981999999996</v>
          </cell>
          <cell r="DX25">
            <v>41262.678947368418</v>
          </cell>
          <cell r="DY25">
            <v>48978.159797368426</v>
          </cell>
          <cell r="DZ25">
            <v>58626.486947368423</v>
          </cell>
          <cell r="EA25">
            <v>69941.964197368419</v>
          </cell>
          <cell r="EB25">
            <v>91198.595747368425</v>
          </cell>
          <cell r="ED25">
            <v>0</v>
          </cell>
          <cell r="EE25">
            <v>0</v>
          </cell>
          <cell r="EF25">
            <v>116232.2</v>
          </cell>
          <cell r="EG25">
            <v>19145</v>
          </cell>
          <cell r="EH25">
            <v>23713.059999999998</v>
          </cell>
          <cell r="EI25">
            <v>25935.07</v>
          </cell>
          <cell r="EJ25">
            <v>19599.999999999996</v>
          </cell>
          <cell r="EK25">
            <v>30425.824800000002</v>
          </cell>
          <cell r="EL25">
            <v>78736.492799999993</v>
          </cell>
          <cell r="EM25">
            <v>235862.97279999996</v>
          </cell>
          <cell r="EN25">
            <v>419598.23359999992</v>
          </cell>
          <cell r="EO25">
            <v>611546.96623999986</v>
          </cell>
        </row>
        <row r="26">
          <cell r="E26">
            <v>26</v>
          </cell>
          <cell r="G26">
            <v>4448791.32</v>
          </cell>
          <cell r="H26">
            <v>4511236.08</v>
          </cell>
          <cell r="I26">
            <v>5259467.450000002</v>
          </cell>
          <cell r="J26">
            <v>5144516.76</v>
          </cell>
          <cell r="K26">
            <v>5843405.7999999998</v>
          </cell>
          <cell r="L26">
            <v>8124149.4000000004</v>
          </cell>
          <cell r="M26">
            <v>5751029.370000001</v>
          </cell>
          <cell r="N26">
            <v>7493076.0200000005</v>
          </cell>
          <cell r="O26">
            <v>8000655.3600000003</v>
          </cell>
          <cell r="P26">
            <v>7584325.4916326515</v>
          </cell>
          <cell r="Q26">
            <v>7534730.7002278119</v>
          </cell>
          <cell r="R26">
            <v>8088232.7381395362</v>
          </cell>
          <cell r="S26">
            <v>8422784.5899999999</v>
          </cell>
          <cell r="T26">
            <v>8174293.0500000007</v>
          </cell>
          <cell r="U26">
            <v>8954818.4299999978</v>
          </cell>
          <cell r="V26">
            <v>9856903.9099999983</v>
          </cell>
          <cell r="W26">
            <v>9169764.3499999978</v>
          </cell>
          <cell r="X26">
            <v>9781775.929999996</v>
          </cell>
          <cell r="Y26">
            <v>10179924.810000001</v>
          </cell>
          <cell r="Z26">
            <v>0</v>
          </cell>
          <cell r="AA26">
            <v>0</v>
          </cell>
          <cell r="AB26">
            <v>0</v>
          </cell>
          <cell r="AC26">
            <v>0</v>
          </cell>
          <cell r="AD26">
            <v>0</v>
          </cell>
          <cell r="AF26">
            <v>8216949.9999999991</v>
          </cell>
          <cell r="AG26">
            <v>8375159.0860000001</v>
          </cell>
          <cell r="AH26">
            <v>9201551.4640000015</v>
          </cell>
          <cell r="AI26">
            <v>10187444.389096726</v>
          </cell>
          <cell r="AJ26">
            <v>9860254.2771012448</v>
          </cell>
          <cell r="AK26">
            <v>10859799.57848689</v>
          </cell>
          <cell r="AL26">
            <v>11297495.543361884</v>
          </cell>
          <cell r="AM26">
            <v>0</v>
          </cell>
          <cell r="AN26">
            <v>0</v>
          </cell>
          <cell r="AO26">
            <v>0</v>
          </cell>
          <cell r="AP26">
            <v>0</v>
          </cell>
          <cell r="AQ26">
            <v>0</v>
          </cell>
          <cell r="AS26">
            <v>8422784.5899999999</v>
          </cell>
          <cell r="AT26">
            <v>8174293.0500000007</v>
          </cell>
          <cell r="AU26">
            <v>8954818.4299999978</v>
          </cell>
          <cell r="AV26">
            <v>9856903.9099999983</v>
          </cell>
          <cell r="AW26">
            <v>9169764.3499999978</v>
          </cell>
          <cell r="AX26">
            <v>9781775.929999996</v>
          </cell>
          <cell r="AY26">
            <v>10179924.810000001</v>
          </cell>
          <cell r="AZ26">
            <v>0</v>
          </cell>
          <cell r="BA26">
            <v>0</v>
          </cell>
          <cell r="BB26">
            <v>0</v>
          </cell>
          <cell r="BC26">
            <v>0</v>
          </cell>
          <cell r="BD26">
            <v>0</v>
          </cell>
          <cell r="BF26">
            <v>1628782.1059999999</v>
          </cell>
          <cell r="BG26">
            <v>1532476.4</v>
          </cell>
          <cell r="BH26">
            <v>1527496.6</v>
          </cell>
          <cell r="BI26">
            <v>1499873.9979999999</v>
          </cell>
          <cell r="BJ26">
            <v>2030867.818</v>
          </cell>
          <cell r="BK26">
            <v>2461382.6439999999</v>
          </cell>
          <cell r="BL26">
            <v>3089889.2779999999</v>
          </cell>
          <cell r="BM26">
            <v>3493387.352</v>
          </cell>
          <cell r="BN26">
            <v>3935794.3659999999</v>
          </cell>
          <cell r="BO26">
            <v>4189188.71</v>
          </cell>
          <cell r="BP26">
            <v>5487221.1100000003</v>
          </cell>
          <cell r="BQ26">
            <v>5542004.2579999994</v>
          </cell>
          <cell r="BR26">
            <v>4666272.9539999999</v>
          </cell>
          <cell r="BS26">
            <v>4929389.1219999995</v>
          </cell>
          <cell r="BT26">
            <v>5699333.9059999995</v>
          </cell>
          <cell r="BU26">
            <v>5458414.5700000022</v>
          </cell>
          <cell r="BV26">
            <v>6044202.8499999996</v>
          </cell>
          <cell r="BW26">
            <v>8119219.8640000019</v>
          </cell>
          <cell r="BX26">
            <v>5726565.824000001</v>
          </cell>
          <cell r="BY26">
            <v>7363944</v>
          </cell>
          <cell r="BZ26">
            <v>7700712.5999999996</v>
          </cell>
          <cell r="CA26">
            <v>7157928.3339999989</v>
          </cell>
          <cell r="CB26">
            <v>7149452.1357209291</v>
          </cell>
          <cell r="CC26">
            <v>7732525.5162790688</v>
          </cell>
          <cell r="CD26">
            <v>8216949.9999999991</v>
          </cell>
          <cell r="CE26">
            <v>8375159.0860000001</v>
          </cell>
          <cell r="CF26">
            <v>9201551.4640000015</v>
          </cell>
          <cell r="CG26">
            <v>10187444.389096726</v>
          </cell>
          <cell r="CH26">
            <v>9860254.2771012448</v>
          </cell>
          <cell r="CI26">
            <v>10859799.57848689</v>
          </cell>
          <cell r="CJ26">
            <v>11297495.543361884</v>
          </cell>
          <cell r="CK26">
            <v>0</v>
          </cell>
          <cell r="CL26">
            <v>0</v>
          </cell>
          <cell r="CM26">
            <v>0</v>
          </cell>
          <cell r="CN26">
            <v>0</v>
          </cell>
          <cell r="CO26">
            <v>0</v>
          </cell>
          <cell r="CQ26">
            <v>8791688.8692740668</v>
          </cell>
          <cell r="CR26">
            <v>9089436.6887435243</v>
          </cell>
          <cell r="CS26">
            <v>9409579.1181520708</v>
          </cell>
          <cell r="CT26">
            <v>10303087.775388462</v>
          </cell>
          <cell r="CU26">
            <v>11791331.545427492</v>
          </cell>
          <cell r="CV26">
            <v>9182893.823699072</v>
          </cell>
          <cell r="CW26">
            <v>13259083.519630468</v>
          </cell>
          <cell r="CX26">
            <v>12191280.749582939</v>
          </cell>
          <cell r="CY26">
            <v>12873521.680404132</v>
          </cell>
          <cell r="CZ26">
            <v>14273730.200867755</v>
          </cell>
          <cell r="DA26">
            <v>15030621.823623788</v>
          </cell>
          <cell r="DB26">
            <v>15816860.961051675</v>
          </cell>
          <cell r="DD26">
            <v>8791688.8692740668</v>
          </cell>
          <cell r="DE26">
            <v>9089436.6887435243</v>
          </cell>
          <cell r="DF26">
            <v>9409579.1181520708</v>
          </cell>
          <cell r="DG26">
            <v>10303087.775388462</v>
          </cell>
          <cell r="DH26">
            <v>11791331.545427492</v>
          </cell>
          <cell r="DI26">
            <v>9182893.823699072</v>
          </cell>
          <cell r="DJ26">
            <v>13259083.519630468</v>
          </cell>
          <cell r="DK26">
            <v>12191280.749582939</v>
          </cell>
          <cell r="DL26">
            <v>12873521.680404132</v>
          </cell>
          <cell r="DM26">
            <v>14273730.200867755</v>
          </cell>
          <cell r="DN26">
            <v>15030621.823623788</v>
          </cell>
          <cell r="DO26">
            <v>15816860.961051675</v>
          </cell>
          <cell r="DQ26">
            <v>8216949.9999999991</v>
          </cell>
          <cell r="DR26">
            <v>8375159.0860000001</v>
          </cell>
          <cell r="DS26">
            <v>9201551.4639999978</v>
          </cell>
          <cell r="DT26">
            <v>10187444.389096726</v>
          </cell>
          <cell r="DU26">
            <v>9860254.3471012451</v>
          </cell>
          <cell r="DV26">
            <v>10859799.578486884</v>
          </cell>
          <cell r="DW26">
            <v>11297495.543361882</v>
          </cell>
          <cell r="DX26">
            <v>11375720.317682091</v>
          </cell>
          <cell r="DY26">
            <v>11999857.419301089</v>
          </cell>
          <cell r="DZ26">
            <v>12764528.819254408</v>
          </cell>
          <cell r="EA26">
            <v>13551900.691819867</v>
          </cell>
          <cell r="EB26">
            <v>14242580.626129579</v>
          </cell>
          <cell r="ED26">
            <v>8216949.9999999991</v>
          </cell>
          <cell r="EE26">
            <v>8375159.0860000001</v>
          </cell>
          <cell r="EF26">
            <v>9201551.4639999978</v>
          </cell>
          <cell r="EG26">
            <v>10187444.389096726</v>
          </cell>
          <cell r="EH26">
            <v>9860254.3471012451</v>
          </cell>
          <cell r="EI26">
            <v>10859799.578486884</v>
          </cell>
          <cell r="EJ26">
            <v>11202179.136478599</v>
          </cell>
          <cell r="EK26">
            <v>11656043.481131399</v>
          </cell>
          <cell r="EL26">
            <v>12265056.160127105</v>
          </cell>
          <cell r="EM26">
            <v>13160448.502505274</v>
          </cell>
          <cell r="EN26">
            <v>14101568.849306701</v>
          </cell>
          <cell r="EO26">
            <v>14938616.478271069</v>
          </cell>
        </row>
        <row r="27">
          <cell r="E27">
            <v>27</v>
          </cell>
          <cell r="F27" t="str">
            <v>Premium Products</v>
          </cell>
        </row>
        <row r="28">
          <cell r="A28" t="str">
            <v>Communication Services Revenues</v>
          </cell>
          <cell r="B28" t="str">
            <v>Premium Products</v>
          </cell>
          <cell r="C28" t="str">
            <v>Premium Account</v>
          </cell>
          <cell r="D28" t="str">
            <v>Communication Services RevenuesPremium ProductsPremium Account</v>
          </cell>
          <cell r="E28">
            <v>28</v>
          </cell>
          <cell r="F28" t="str">
            <v>Premium Account</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F28">
            <v>0</v>
          </cell>
          <cell r="AG28">
            <v>0</v>
          </cell>
          <cell r="AH28">
            <v>0</v>
          </cell>
          <cell r="AI28">
            <v>0</v>
          </cell>
          <cell r="AJ28">
            <v>0</v>
          </cell>
          <cell r="AK28">
            <v>0</v>
          </cell>
          <cell r="AL28">
            <v>0</v>
          </cell>
          <cell r="AM28">
            <v>0</v>
          </cell>
          <cell r="AN28">
            <v>0</v>
          </cell>
          <cell r="AO28">
            <v>0</v>
          </cell>
          <cell r="AP28">
            <v>0</v>
          </cell>
          <cell r="AQ28">
            <v>0</v>
          </cell>
          <cell r="AS28">
            <v>0</v>
          </cell>
          <cell r="AT28">
            <v>0</v>
          </cell>
          <cell r="AU28">
            <v>0</v>
          </cell>
          <cell r="AV28">
            <v>0</v>
          </cell>
          <cell r="AW28">
            <v>0</v>
          </cell>
          <cell r="AX28">
            <v>0</v>
          </cell>
          <cell r="AY28">
            <v>0</v>
          </cell>
          <cell r="AZ28">
            <v>0</v>
          </cell>
          <cell r="BA28">
            <v>0</v>
          </cell>
          <cell r="BB28">
            <v>0</v>
          </cell>
          <cell r="BC28">
            <v>0</v>
          </cell>
          <cell r="BD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Q28">
            <v>0</v>
          </cell>
          <cell r="CR28">
            <v>0</v>
          </cell>
          <cell r="CS28">
            <v>0</v>
          </cell>
          <cell r="CT28">
            <v>-93.101496020290142</v>
          </cell>
          <cell r="CU28">
            <v>-93.101496020290142</v>
          </cell>
          <cell r="CV28">
            <v>-93.101496020290142</v>
          </cell>
          <cell r="CW28">
            <v>0</v>
          </cell>
          <cell r="CX28">
            <v>133000</v>
          </cell>
          <cell r="CY28">
            <v>532000</v>
          </cell>
          <cell r="CZ28">
            <v>1213549.688336926</v>
          </cell>
          <cell r="DA28">
            <v>1822549.688336926</v>
          </cell>
          <cell r="DB28">
            <v>2235549.6883369256</v>
          </cell>
          <cell r="DD28">
            <v>0</v>
          </cell>
          <cell r="DE28">
            <v>0</v>
          </cell>
          <cell r="DF28">
            <v>0</v>
          </cell>
          <cell r="DG28">
            <v>-93.101496020290142</v>
          </cell>
          <cell r="DH28">
            <v>-93.101496020290142</v>
          </cell>
          <cell r="DI28">
            <v>-93.101496020290142</v>
          </cell>
          <cell r="DJ28">
            <v>0</v>
          </cell>
          <cell r="DK28">
            <v>133000</v>
          </cell>
          <cell r="DL28">
            <v>532000</v>
          </cell>
          <cell r="DM28">
            <v>1213549.688336926</v>
          </cell>
          <cell r="DN28">
            <v>1822549.688336926</v>
          </cell>
          <cell r="DO28">
            <v>2235549.6883369256</v>
          </cell>
          <cell r="DQ28">
            <v>0</v>
          </cell>
          <cell r="DR28">
            <v>0</v>
          </cell>
          <cell r="DS28">
            <v>0</v>
          </cell>
          <cell r="DT28">
            <v>0</v>
          </cell>
          <cell r="DU28">
            <v>0</v>
          </cell>
          <cell r="DV28">
            <v>0</v>
          </cell>
          <cell r="DW28">
            <v>0</v>
          </cell>
          <cell r="DX28">
            <v>0</v>
          </cell>
          <cell r="DY28">
            <v>0</v>
          </cell>
          <cell r="DZ28">
            <v>108360</v>
          </cell>
          <cell r="EA28">
            <v>454272</v>
          </cell>
          <cell r="EB28">
            <v>921072.6</v>
          </cell>
          <cell r="ED28">
            <v>0</v>
          </cell>
          <cell r="EE28">
            <v>0</v>
          </cell>
          <cell r="EF28">
            <v>0</v>
          </cell>
          <cell r="EG28">
            <v>0</v>
          </cell>
          <cell r="EH28">
            <v>0</v>
          </cell>
          <cell r="EI28">
            <v>0</v>
          </cell>
          <cell r="EJ28">
            <v>0</v>
          </cell>
          <cell r="EK28">
            <v>0</v>
          </cell>
          <cell r="EL28">
            <v>0</v>
          </cell>
          <cell r="EM28">
            <v>140900.07972772946</v>
          </cell>
          <cell r="EN28">
            <v>571594.41572793259</v>
          </cell>
          <cell r="EO28">
            <v>1250157.1749510085</v>
          </cell>
        </row>
        <row r="29">
          <cell r="A29" t="str">
            <v>Communication Services Revenues</v>
          </cell>
          <cell r="B29" t="str">
            <v>Premium Products</v>
          </cell>
          <cell r="C29" t="str">
            <v>SkypeIn &amp; VM</v>
          </cell>
          <cell r="D29" t="str">
            <v>Communication Services RevenuesPremium ProductsSkypeIn &amp; VM</v>
          </cell>
          <cell r="E29">
            <v>29</v>
          </cell>
          <cell r="F29" t="str">
            <v>SkypeIn &amp; VM</v>
          </cell>
          <cell r="G29">
            <v>2315653.6800000002</v>
          </cell>
          <cell r="H29">
            <v>2082473.91</v>
          </cell>
          <cell r="I29">
            <v>2277772.8499999996</v>
          </cell>
          <cell r="J29">
            <v>2332128.75</v>
          </cell>
          <cell r="K29">
            <v>2468750.12</v>
          </cell>
          <cell r="L29">
            <v>760368.38000000012</v>
          </cell>
          <cell r="M29">
            <v>3485487.9299999997</v>
          </cell>
          <cell r="N29">
            <v>2444442.3200000003</v>
          </cell>
          <cell r="O29">
            <v>2117586.3699999992</v>
          </cell>
          <cell r="P29">
            <v>3411486.8991836738</v>
          </cell>
          <cell r="Q29">
            <v>3318036.1450023735</v>
          </cell>
          <cell r="R29">
            <v>3454363.0258139535</v>
          </cell>
          <cell r="S29">
            <v>3257106.08</v>
          </cell>
          <cell r="T29">
            <v>2468472.9099999997</v>
          </cell>
          <cell r="U29">
            <v>2942352.95</v>
          </cell>
          <cell r="V29">
            <v>2187114.5599999996</v>
          </cell>
          <cell r="W29">
            <v>3488863.5599999996</v>
          </cell>
          <cell r="X29">
            <v>2498306.7999999998</v>
          </cell>
          <cell r="Y29">
            <v>2236921.19</v>
          </cell>
          <cell r="Z29">
            <v>0</v>
          </cell>
          <cell r="AA29">
            <v>0</v>
          </cell>
          <cell r="AB29">
            <v>0</v>
          </cell>
          <cell r="AC29">
            <v>0</v>
          </cell>
          <cell r="AD29">
            <v>0</v>
          </cell>
          <cell r="AF29">
            <v>3177509.4679999994</v>
          </cell>
          <cell r="AG29">
            <v>2526104.1679999996</v>
          </cell>
          <cell r="AH29">
            <v>3023423.9139999994</v>
          </cell>
          <cell r="AI29">
            <v>2212069.6919999989</v>
          </cell>
          <cell r="AJ29">
            <v>3547940.1019999995</v>
          </cell>
          <cell r="AK29">
            <v>2542865.9200000004</v>
          </cell>
          <cell r="AL29">
            <v>2333071.649999999</v>
          </cell>
          <cell r="AM29">
            <v>0</v>
          </cell>
          <cell r="AN29">
            <v>0</v>
          </cell>
          <cell r="AO29">
            <v>0</v>
          </cell>
          <cell r="AP29">
            <v>0</v>
          </cell>
          <cell r="AQ29">
            <v>0</v>
          </cell>
          <cell r="AS29">
            <v>3257106.08</v>
          </cell>
          <cell r="AT29">
            <v>2468472.9099999997</v>
          </cell>
          <cell r="AU29">
            <v>2942352.95</v>
          </cell>
          <cell r="AV29">
            <v>2187114.5599999996</v>
          </cell>
          <cell r="AW29">
            <v>3488863.5599999996</v>
          </cell>
          <cell r="AX29">
            <v>2498306.7999999998</v>
          </cell>
          <cell r="AY29">
            <v>2236921.19</v>
          </cell>
          <cell r="AZ29">
            <v>0</v>
          </cell>
          <cell r="BA29">
            <v>0</v>
          </cell>
          <cell r="BB29">
            <v>0</v>
          </cell>
          <cell r="BC29">
            <v>0</v>
          </cell>
          <cell r="BD29">
            <v>0</v>
          </cell>
          <cell r="BF29">
            <v>867124.99999999988</v>
          </cell>
          <cell r="BG29">
            <v>943125.97399999993</v>
          </cell>
          <cell r="BH29">
            <v>939889.73399999994</v>
          </cell>
          <cell r="BI29">
            <v>991993.46399999992</v>
          </cell>
          <cell r="BJ29">
            <v>978242.99999999988</v>
          </cell>
          <cell r="BK29">
            <v>958331.83599999989</v>
          </cell>
          <cell r="BL29">
            <v>943627.81799999997</v>
          </cell>
          <cell r="BM29">
            <v>1055644.94</v>
          </cell>
          <cell r="BN29">
            <v>1084393.3660000002</v>
          </cell>
          <cell r="BO29">
            <v>1197105.8959999999</v>
          </cell>
          <cell r="BP29">
            <v>1206233.3639999998</v>
          </cell>
          <cell r="BQ29">
            <v>1239573.706</v>
          </cell>
          <cell r="BR29">
            <v>2428855.716</v>
          </cell>
          <cell r="BS29">
            <v>2275501.4520000005</v>
          </cell>
          <cell r="BT29">
            <v>2468270.4480000008</v>
          </cell>
          <cell r="BU29">
            <v>2474425.8839999996</v>
          </cell>
          <cell r="BV29">
            <v>2553583.7880000002</v>
          </cell>
          <cell r="BW29">
            <v>759907.0080000005</v>
          </cell>
          <cell r="BX29">
            <v>3470598.1380000003</v>
          </cell>
          <cell r="BY29">
            <v>2402316</v>
          </cell>
          <cell r="BZ29">
            <v>2038198.5539999998</v>
          </cell>
          <cell r="CA29">
            <v>3218524.9748571427</v>
          </cell>
          <cell r="CB29">
            <v>3148164.8560265787</v>
          </cell>
          <cell r="CC29">
            <v>3304971.7491162792</v>
          </cell>
          <cell r="CD29">
            <v>3177509.4679999994</v>
          </cell>
          <cell r="CE29">
            <v>2526104.1679999996</v>
          </cell>
          <cell r="CF29">
            <v>3023423.9139999994</v>
          </cell>
          <cell r="CG29">
            <v>2212069.6919999989</v>
          </cell>
          <cell r="CH29">
            <v>3547940.1019999995</v>
          </cell>
          <cell r="CI29">
            <v>2542865.9200000004</v>
          </cell>
          <cell r="CJ29">
            <v>2333071.649999999</v>
          </cell>
          <cell r="CK29">
            <v>0</v>
          </cell>
          <cell r="CL29">
            <v>0</v>
          </cell>
          <cell r="CM29">
            <v>0</v>
          </cell>
          <cell r="CN29">
            <v>0</v>
          </cell>
          <cell r="CO29">
            <v>0</v>
          </cell>
          <cell r="CQ29">
            <v>3131481.2118127411</v>
          </cell>
          <cell r="CR29">
            <v>2934684.4732313259</v>
          </cell>
          <cell r="CS29">
            <v>3180520.0734473392</v>
          </cell>
          <cell r="CT29">
            <v>2581031.7086413251</v>
          </cell>
          <cell r="CU29">
            <v>2681562.1559106465</v>
          </cell>
          <cell r="CV29">
            <v>4043402.6230531903</v>
          </cell>
          <cell r="CW29">
            <v>1696125.3348038737</v>
          </cell>
          <cell r="CX29">
            <v>3605969.7856776691</v>
          </cell>
          <cell r="CY29">
            <v>3139589.8681455757</v>
          </cell>
          <cell r="CZ29">
            <v>2683731.3381901421</v>
          </cell>
          <cell r="DA29">
            <v>2740315.1261210637</v>
          </cell>
          <cell r="DB29">
            <v>2938953.2576810429</v>
          </cell>
          <cell r="DD29">
            <v>3131481.2118127411</v>
          </cell>
          <cell r="DE29">
            <v>2934684.4732313259</v>
          </cell>
          <cell r="DF29">
            <v>3180520.0734473392</v>
          </cell>
          <cell r="DG29">
            <v>2581031.7086413251</v>
          </cell>
          <cell r="DH29">
            <v>2681562.1559106465</v>
          </cell>
          <cell r="DI29">
            <v>4043402.6230531903</v>
          </cell>
          <cell r="DJ29">
            <v>1696125.3348038737</v>
          </cell>
          <cell r="DK29">
            <v>3605969.7856776691</v>
          </cell>
          <cell r="DL29">
            <v>3139589.8681455757</v>
          </cell>
          <cell r="DM29">
            <v>2683731.3381901421</v>
          </cell>
          <cell r="DN29">
            <v>2740315.1261210637</v>
          </cell>
          <cell r="DO29">
            <v>2938953.2576810429</v>
          </cell>
          <cell r="DQ29">
            <v>3177509.4679999999</v>
          </cell>
          <cell r="DR29">
            <v>2526104.1679999996</v>
          </cell>
          <cell r="DS29">
            <v>3023423.9139999994</v>
          </cell>
          <cell r="DT29">
            <v>2212069.6919999998</v>
          </cell>
          <cell r="DU29">
            <v>3547940.1020000014</v>
          </cell>
          <cell r="DV29">
            <v>2542865.92</v>
          </cell>
          <cell r="DW29">
            <v>2333071.649999999</v>
          </cell>
          <cell r="DX29">
            <v>2734776.8105000001</v>
          </cell>
          <cell r="DY29">
            <v>2734776.8105000001</v>
          </cell>
          <cell r="DZ29">
            <v>2734776.8105000001</v>
          </cell>
          <cell r="EA29">
            <v>2734776.8105000001</v>
          </cell>
          <cell r="EB29">
            <v>2734776.8105000001</v>
          </cell>
          <cell r="ED29">
            <v>3177509.4679999999</v>
          </cell>
          <cell r="EE29">
            <v>2526104.1679999996</v>
          </cell>
          <cell r="EF29">
            <v>3023423.9139999994</v>
          </cell>
          <cell r="EG29">
            <v>2212069.6919999998</v>
          </cell>
          <cell r="EH29">
            <v>3547940.1020000014</v>
          </cell>
          <cell r="EI29">
            <v>2542865.92</v>
          </cell>
          <cell r="EJ29">
            <v>2734776.8105000001</v>
          </cell>
          <cell r="EK29">
            <v>2734776.8105000001</v>
          </cell>
          <cell r="EL29">
            <v>2734776.8105000001</v>
          </cell>
          <cell r="EM29">
            <v>2734776.8105000001</v>
          </cell>
          <cell r="EN29">
            <v>2734776.8105000001</v>
          </cell>
          <cell r="EO29">
            <v>2734776.8105000001</v>
          </cell>
        </row>
        <row r="30">
          <cell r="E30">
            <v>30</v>
          </cell>
          <cell r="G30">
            <v>2315653.6800000002</v>
          </cell>
          <cell r="H30">
            <v>2082473.91</v>
          </cell>
          <cell r="I30">
            <v>2277772.8499999996</v>
          </cell>
          <cell r="J30">
            <v>2332128.75</v>
          </cell>
          <cell r="K30">
            <v>2468750.12</v>
          </cell>
          <cell r="L30">
            <v>760368.38000000012</v>
          </cell>
          <cell r="M30">
            <v>3485487.9299999997</v>
          </cell>
          <cell r="N30">
            <v>2444442.3200000003</v>
          </cell>
          <cell r="O30">
            <v>2117586.3699999992</v>
          </cell>
          <cell r="P30">
            <v>3411486.8991836738</v>
          </cell>
          <cell r="Q30">
            <v>3318036.1450023735</v>
          </cell>
          <cell r="R30">
            <v>3454363.0258139535</v>
          </cell>
          <cell r="S30">
            <v>3257106.08</v>
          </cell>
          <cell r="T30">
            <v>2468472.9099999997</v>
          </cell>
          <cell r="U30">
            <v>2942352.95</v>
          </cell>
          <cell r="V30">
            <v>2187114.5599999996</v>
          </cell>
          <cell r="W30">
            <v>3488863.5599999996</v>
          </cell>
          <cell r="X30">
            <v>2498306.7999999998</v>
          </cell>
          <cell r="Y30">
            <v>2236921.19</v>
          </cell>
          <cell r="Z30">
            <v>0</v>
          </cell>
          <cell r="AA30">
            <v>0</v>
          </cell>
          <cell r="AB30">
            <v>0</v>
          </cell>
          <cell r="AC30">
            <v>0</v>
          </cell>
          <cell r="AD30">
            <v>0</v>
          </cell>
          <cell r="AF30">
            <v>3177509.4679999994</v>
          </cell>
          <cell r="AG30">
            <v>2526104.1679999996</v>
          </cell>
          <cell r="AH30">
            <v>3023423.9139999994</v>
          </cell>
          <cell r="AI30">
            <v>2212069.6919999989</v>
          </cell>
          <cell r="AJ30">
            <v>3547940.1019999995</v>
          </cell>
          <cell r="AK30">
            <v>2542865.9200000004</v>
          </cell>
          <cell r="AL30">
            <v>2333071.649999999</v>
          </cell>
          <cell r="AM30">
            <v>0</v>
          </cell>
          <cell r="AN30">
            <v>0</v>
          </cell>
          <cell r="AO30">
            <v>0</v>
          </cell>
          <cell r="AP30">
            <v>0</v>
          </cell>
          <cell r="AQ30">
            <v>0</v>
          </cell>
          <cell r="AS30">
            <v>3257106.08</v>
          </cell>
          <cell r="AT30">
            <v>2468472.9099999997</v>
          </cell>
          <cell r="AU30">
            <v>2942352.95</v>
          </cell>
          <cell r="AV30">
            <v>2187114.5599999996</v>
          </cell>
          <cell r="AW30">
            <v>3488863.5599999996</v>
          </cell>
          <cell r="AX30">
            <v>2498306.7999999998</v>
          </cell>
          <cell r="AY30">
            <v>2236921.19</v>
          </cell>
          <cell r="AZ30">
            <v>0</v>
          </cell>
          <cell r="BA30">
            <v>0</v>
          </cell>
          <cell r="BB30">
            <v>0</v>
          </cell>
          <cell r="BC30">
            <v>0</v>
          </cell>
          <cell r="BD30">
            <v>0</v>
          </cell>
          <cell r="BF30">
            <v>867124.99999999988</v>
          </cell>
          <cell r="BG30">
            <v>943125.97399999993</v>
          </cell>
          <cell r="BH30">
            <v>939889.73399999994</v>
          </cell>
          <cell r="BI30">
            <v>991993.46399999992</v>
          </cell>
          <cell r="BJ30">
            <v>978242.99999999988</v>
          </cell>
          <cell r="BK30">
            <v>958331.83599999989</v>
          </cell>
          <cell r="BL30">
            <v>943627.81799999997</v>
          </cell>
          <cell r="BM30">
            <v>1055644.94</v>
          </cell>
          <cell r="BN30">
            <v>1084393.3660000002</v>
          </cell>
          <cell r="BO30">
            <v>1197105.8959999999</v>
          </cell>
          <cell r="BP30">
            <v>1206233.3639999998</v>
          </cell>
          <cell r="BQ30">
            <v>1239573.706</v>
          </cell>
          <cell r="BR30">
            <v>2428855.716</v>
          </cell>
          <cell r="BS30">
            <v>2275501.4520000005</v>
          </cell>
          <cell r="BT30">
            <v>2468270.4480000008</v>
          </cell>
          <cell r="BU30">
            <v>2474425.8839999996</v>
          </cell>
          <cell r="BV30">
            <v>2553583.7880000002</v>
          </cell>
          <cell r="BW30">
            <v>759907.0080000005</v>
          </cell>
          <cell r="BX30">
            <v>3470598.1380000003</v>
          </cell>
          <cell r="BY30">
            <v>2402316</v>
          </cell>
          <cell r="BZ30">
            <v>2038198.5539999998</v>
          </cell>
          <cell r="CA30">
            <v>3218524.9748571427</v>
          </cell>
          <cell r="CB30">
            <v>3148164.8560265787</v>
          </cell>
          <cell r="CC30">
            <v>3304971.7491162792</v>
          </cell>
          <cell r="CD30">
            <v>3177509.4679999994</v>
          </cell>
          <cell r="CE30">
            <v>2526104.1679999996</v>
          </cell>
          <cell r="CF30">
            <v>3023423.9139999994</v>
          </cell>
          <cell r="CG30">
            <v>2212069.6919999989</v>
          </cell>
          <cell r="CH30">
            <v>3547940.1019999995</v>
          </cell>
          <cell r="CI30">
            <v>2542865.9200000004</v>
          </cell>
          <cell r="CJ30">
            <v>2333071.649999999</v>
          </cell>
          <cell r="CK30">
            <v>0</v>
          </cell>
          <cell r="CL30">
            <v>0</v>
          </cell>
          <cell r="CM30">
            <v>0</v>
          </cell>
          <cell r="CN30">
            <v>0</v>
          </cell>
          <cell r="CO30">
            <v>0</v>
          </cell>
          <cell r="CQ30">
            <v>3131481.2118127411</v>
          </cell>
          <cell r="CR30">
            <v>2934684.4732313259</v>
          </cell>
          <cell r="CS30">
            <v>3180520.0734473392</v>
          </cell>
          <cell r="CT30">
            <v>2580938.6071453048</v>
          </cell>
          <cell r="CU30">
            <v>2681469.0544146262</v>
          </cell>
          <cell r="CV30">
            <v>4043309.52155717</v>
          </cell>
          <cell r="CW30">
            <v>1696125.3348038737</v>
          </cell>
          <cell r="CX30">
            <v>3738969.7856776691</v>
          </cell>
          <cell r="CY30">
            <v>3671589.8681455757</v>
          </cell>
          <cell r="CZ30">
            <v>3897281.0265270681</v>
          </cell>
          <cell r="DA30">
            <v>4562864.8144579902</v>
          </cell>
          <cell r="DB30">
            <v>5174502.9460179685</v>
          </cell>
          <cell r="DD30">
            <v>3131481.2118127411</v>
          </cell>
          <cell r="DE30">
            <v>2934684.4732313259</v>
          </cell>
          <cell r="DF30">
            <v>3180520.0734473392</v>
          </cell>
          <cell r="DG30">
            <v>2580938.6071453048</v>
          </cell>
          <cell r="DH30">
            <v>2681469.0544146262</v>
          </cell>
          <cell r="DI30">
            <v>4043309.52155717</v>
          </cell>
          <cell r="DJ30">
            <v>1696125.3348038737</v>
          </cell>
          <cell r="DK30">
            <v>3738969.7856776691</v>
          </cell>
          <cell r="DL30">
            <v>3671589.8681455757</v>
          </cell>
          <cell r="DM30">
            <v>3897281.0265270681</v>
          </cell>
          <cell r="DN30">
            <v>4562864.8144579902</v>
          </cell>
          <cell r="DO30">
            <v>5174502.9460179685</v>
          </cell>
          <cell r="DQ30">
            <v>3177509.4679999999</v>
          </cell>
          <cell r="DR30">
            <v>2526104.1679999996</v>
          </cell>
          <cell r="DS30">
            <v>3023423.9139999994</v>
          </cell>
          <cell r="DT30">
            <v>2212069.6919999998</v>
          </cell>
          <cell r="DU30">
            <v>3547940.1020000014</v>
          </cell>
          <cell r="DV30">
            <v>2542865.92</v>
          </cell>
          <cell r="DW30">
            <v>2333071.649999999</v>
          </cell>
          <cell r="DX30">
            <v>2734776.8105000001</v>
          </cell>
          <cell r="DY30">
            <v>2734776.8105000001</v>
          </cell>
          <cell r="DZ30">
            <v>2843136.8105000001</v>
          </cell>
          <cell r="EA30">
            <v>3189048.8105000001</v>
          </cell>
          <cell r="EB30">
            <v>3655849.4105000002</v>
          </cell>
          <cell r="ED30">
            <v>3177509.4679999999</v>
          </cell>
          <cell r="EE30">
            <v>2526104.1679999996</v>
          </cell>
          <cell r="EF30">
            <v>3023423.9139999994</v>
          </cell>
          <cell r="EG30">
            <v>2212069.6919999998</v>
          </cell>
          <cell r="EH30">
            <v>3547940.1020000014</v>
          </cell>
          <cell r="EI30">
            <v>2542865.92</v>
          </cell>
          <cell r="EJ30">
            <v>2734776.8105000001</v>
          </cell>
          <cell r="EK30">
            <v>2734776.8105000001</v>
          </cell>
          <cell r="EL30">
            <v>2734776.8105000001</v>
          </cell>
          <cell r="EM30">
            <v>2875676.8902277295</v>
          </cell>
          <cell r="EN30">
            <v>3306371.2262279326</v>
          </cell>
          <cell r="EO30">
            <v>3984933.9854510087</v>
          </cell>
        </row>
        <row r="31">
          <cell r="A31" t="str">
            <v>Communication Services Revenues</v>
          </cell>
          <cell r="B31" t="str">
            <v>Other</v>
          </cell>
          <cell r="D31" t="str">
            <v>Communication Services RevenuesOther</v>
          </cell>
          <cell r="E31">
            <v>31</v>
          </cell>
          <cell r="F31" t="str">
            <v>Other</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314160</v>
          </cell>
          <cell r="Z31">
            <v>0</v>
          </cell>
          <cell r="AA31">
            <v>0</v>
          </cell>
          <cell r="AB31">
            <v>0</v>
          </cell>
          <cell r="AC31">
            <v>0</v>
          </cell>
          <cell r="AD31">
            <v>0</v>
          </cell>
          <cell r="AF31">
            <v>0</v>
          </cell>
          <cell r="AG31">
            <v>0</v>
          </cell>
          <cell r="AH31">
            <v>0</v>
          </cell>
          <cell r="AI31">
            <v>0</v>
          </cell>
          <cell r="AJ31">
            <v>0</v>
          </cell>
          <cell r="AK31">
            <v>0</v>
          </cell>
          <cell r="AL31">
            <v>-314160</v>
          </cell>
          <cell r="AM31">
            <v>0</v>
          </cell>
          <cell r="AN31">
            <v>0</v>
          </cell>
          <cell r="AO31">
            <v>0</v>
          </cell>
          <cell r="AP31">
            <v>0</v>
          </cell>
          <cell r="AQ31">
            <v>0</v>
          </cell>
          <cell r="AS31">
            <v>0</v>
          </cell>
          <cell r="AT31">
            <v>0</v>
          </cell>
          <cell r="AU31">
            <v>0</v>
          </cell>
          <cell r="AV31">
            <v>0</v>
          </cell>
          <cell r="AW31">
            <v>0</v>
          </cell>
          <cell r="AX31">
            <v>0</v>
          </cell>
          <cell r="AY31">
            <v>0</v>
          </cell>
          <cell r="AZ31">
            <v>0</v>
          </cell>
          <cell r="BA31">
            <v>0</v>
          </cell>
          <cell r="BB31">
            <v>0</v>
          </cell>
          <cell r="BC31">
            <v>0</v>
          </cell>
          <cell r="BD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Q31">
            <v>0</v>
          </cell>
          <cell r="CR31">
            <v>0</v>
          </cell>
          <cell r="CS31">
            <v>0</v>
          </cell>
          <cell r="CT31">
            <v>0</v>
          </cell>
          <cell r="CU31">
            <v>0</v>
          </cell>
          <cell r="CV31">
            <v>0</v>
          </cell>
          <cell r="CW31">
            <v>0</v>
          </cell>
          <cell r="CX31">
            <v>0</v>
          </cell>
          <cell r="CY31">
            <v>0</v>
          </cell>
          <cell r="CZ31">
            <v>0</v>
          </cell>
          <cell r="DA31">
            <v>0</v>
          </cell>
          <cell r="DB31">
            <v>0</v>
          </cell>
          <cell r="DD31">
            <v>-2.3283064365386963E-10</v>
          </cell>
          <cell r="DE31">
            <v>0</v>
          </cell>
          <cell r="DF31">
            <v>-2.3283064365386963E-10</v>
          </cell>
          <cell r="DG31">
            <v>-1975110.3645726028</v>
          </cell>
          <cell r="DH31">
            <v>-1975110.3645726028</v>
          </cell>
          <cell r="DI31">
            <v>-1975110.3645726026</v>
          </cell>
          <cell r="DJ31">
            <v>-2985400.3004958993</v>
          </cell>
          <cell r="DK31">
            <v>-2985400.3004958993</v>
          </cell>
          <cell r="DL31">
            <v>-2985400.3004958993</v>
          </cell>
          <cell r="DM31">
            <v>-4623335.9455716442</v>
          </cell>
          <cell r="DN31">
            <v>-4940331.330853669</v>
          </cell>
          <cell r="DO31">
            <v>-4929002.5256066415</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row>
        <row r="32">
          <cell r="A32" t="str">
            <v>Communication Services Revenues</v>
          </cell>
          <cell r="B32" t="str">
            <v>Suspense</v>
          </cell>
          <cell r="D32" t="str">
            <v>Communication Services RevenuesSuspense</v>
          </cell>
          <cell r="E32">
            <v>32</v>
          </cell>
          <cell r="F32" t="str">
            <v>Suspense</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1.4210854715202004E-14</v>
          </cell>
          <cell r="Z32">
            <v>0</v>
          </cell>
          <cell r="AA32">
            <v>0</v>
          </cell>
          <cell r="AB32">
            <v>0</v>
          </cell>
          <cell r="AC32">
            <v>0</v>
          </cell>
          <cell r="AD32">
            <v>0</v>
          </cell>
          <cell r="AF32">
            <v>0</v>
          </cell>
          <cell r="AG32">
            <v>6.3664629124104973E-13</v>
          </cell>
          <cell r="AH32">
            <v>0</v>
          </cell>
          <cell r="AI32">
            <v>0</v>
          </cell>
          <cell r="AJ32">
            <v>0</v>
          </cell>
          <cell r="AK32">
            <v>0</v>
          </cell>
          <cell r="AL32">
            <v>-9.2370555648813024E-13</v>
          </cell>
          <cell r="AM32">
            <v>0</v>
          </cell>
          <cell r="AN32">
            <v>0</v>
          </cell>
          <cell r="AO32">
            <v>0</v>
          </cell>
          <cell r="AP32">
            <v>0</v>
          </cell>
          <cell r="AQ32">
            <v>0</v>
          </cell>
        </row>
        <row r="33">
          <cell r="E33">
            <v>33</v>
          </cell>
          <cell r="F33" t="str">
            <v>Communication Services Revenues</v>
          </cell>
          <cell r="G33">
            <v>47283214.189999983</v>
          </cell>
          <cell r="H33">
            <v>45087024.289999999</v>
          </cell>
          <cell r="I33">
            <v>50894576.629999988</v>
          </cell>
          <cell r="J33">
            <v>49767570.009999998</v>
          </cell>
          <cell r="K33">
            <v>53866871.700000003</v>
          </cell>
          <cell r="L33">
            <v>52059000.280000009</v>
          </cell>
          <cell r="M33">
            <v>56256711.330000035</v>
          </cell>
          <cell r="N33">
            <v>56911142.440000005</v>
          </cell>
          <cell r="O33">
            <v>59823503.450000003</v>
          </cell>
          <cell r="P33">
            <v>65315318.718163282</v>
          </cell>
          <cell r="Q33">
            <v>62823718.933697201</v>
          </cell>
          <cell r="R33">
            <v>64321629.168139502</v>
          </cell>
          <cell r="S33">
            <v>63027225.919999987</v>
          </cell>
          <cell r="T33">
            <v>57318395.5</v>
          </cell>
          <cell r="U33">
            <v>64407242.999999993</v>
          </cell>
          <cell r="V33">
            <v>62917744.979999989</v>
          </cell>
          <cell r="W33">
            <v>64129568.429999977</v>
          </cell>
          <cell r="X33">
            <v>70060223.510000005</v>
          </cell>
          <cell r="Y33">
            <v>65259191.379999973</v>
          </cell>
          <cell r="Z33">
            <v>0</v>
          </cell>
          <cell r="AA33">
            <v>0</v>
          </cell>
          <cell r="AB33">
            <v>0</v>
          </cell>
          <cell r="AC33">
            <v>0</v>
          </cell>
          <cell r="AD33">
            <v>0</v>
          </cell>
          <cell r="AF33">
            <v>61722529.256560817</v>
          </cell>
          <cell r="AG33">
            <v>57859396.940408789</v>
          </cell>
          <cell r="AH33">
            <v>65261296.173276819</v>
          </cell>
          <cell r="AI33">
            <v>63774321.57955721</v>
          </cell>
          <cell r="AJ33">
            <v>67211943.913321242</v>
          </cell>
          <cell r="AK33">
            <v>75551216.657302871</v>
          </cell>
          <cell r="AL33">
            <v>68545749.797598243</v>
          </cell>
          <cell r="AM33">
            <v>0</v>
          </cell>
          <cell r="AN33">
            <v>0</v>
          </cell>
          <cell r="AO33">
            <v>0</v>
          </cell>
          <cell r="AP33">
            <v>0</v>
          </cell>
          <cell r="AQ33">
            <v>0</v>
          </cell>
          <cell r="AS33">
            <v>63027225.919999987</v>
          </cell>
          <cell r="AT33">
            <v>57318395.5</v>
          </cell>
          <cell r="AU33">
            <v>64407242.999999993</v>
          </cell>
          <cell r="AV33">
            <v>62917744.979999989</v>
          </cell>
          <cell r="AW33">
            <v>64129568.429999977</v>
          </cell>
          <cell r="AX33">
            <v>70060223.510000005</v>
          </cell>
          <cell r="AY33">
            <v>65573351.379999973</v>
          </cell>
          <cell r="AZ33">
            <v>0</v>
          </cell>
          <cell r="BA33">
            <v>0</v>
          </cell>
          <cell r="BB33">
            <v>0</v>
          </cell>
          <cell r="BC33">
            <v>0</v>
          </cell>
          <cell r="BD33">
            <v>0</v>
          </cell>
          <cell r="BF33">
            <v>37389021.28685315</v>
          </cell>
          <cell r="BG33">
            <v>36625126.541626886</v>
          </cell>
          <cell r="BH33">
            <v>39361990.225148693</v>
          </cell>
          <cell r="BI33">
            <v>39145916.67140872</v>
          </cell>
          <cell r="BJ33">
            <v>40499006.519237727</v>
          </cell>
          <cell r="BK33">
            <v>39787325.415777996</v>
          </cell>
          <cell r="BL33">
            <v>41890271.456421763</v>
          </cell>
          <cell r="BM33">
            <v>42265168.206487663</v>
          </cell>
          <cell r="BN33">
            <v>45346698.970664717</v>
          </cell>
          <cell r="BO33">
            <v>48494242.130883746</v>
          </cell>
          <cell r="BP33">
            <v>48570059.597065963</v>
          </cell>
          <cell r="BQ33">
            <v>48716720.370465733</v>
          </cell>
          <cell r="BR33">
            <v>49820570.733696975</v>
          </cell>
          <cell r="BS33">
            <v>48665386.435045578</v>
          </cell>
          <cell r="BT33">
            <v>55063678.709507659</v>
          </cell>
          <cell r="BU33">
            <v>52778572.212490231</v>
          </cell>
          <cell r="BV33">
            <v>55858237.805176802</v>
          </cell>
          <cell r="BW33">
            <v>52528149.26421199</v>
          </cell>
          <cell r="BX33">
            <v>56575024.311131746</v>
          </cell>
          <cell r="BY33">
            <v>56520708.746113025</v>
          </cell>
          <cell r="BZ33">
            <v>58678862.503405616</v>
          </cell>
          <cell r="CA33">
            <v>63009718.420862757</v>
          </cell>
          <cell r="CB33">
            <v>60768779.300901979</v>
          </cell>
          <cell r="CC33">
            <v>62471435.562702648</v>
          </cell>
          <cell r="CD33">
            <v>61722529.256560817</v>
          </cell>
          <cell r="CE33">
            <v>57859396.940408789</v>
          </cell>
          <cell r="CF33">
            <v>65261296.173276819</v>
          </cell>
          <cell r="CG33">
            <v>63774321.57955721</v>
          </cell>
          <cell r="CH33">
            <v>67211943.913321242</v>
          </cell>
          <cell r="CI33">
            <v>75551216.657302871</v>
          </cell>
          <cell r="CJ33">
            <v>68859909.797598243</v>
          </cell>
          <cell r="CK33">
            <v>0</v>
          </cell>
          <cell r="CL33">
            <v>0</v>
          </cell>
          <cell r="CM33">
            <v>0</v>
          </cell>
          <cell r="CN33">
            <v>0</v>
          </cell>
          <cell r="CO33">
            <v>0</v>
          </cell>
          <cell r="CQ33">
            <v>62178437.825341433</v>
          </cell>
          <cell r="CR33">
            <v>61578476.771273367</v>
          </cell>
          <cell r="CS33">
            <v>68642160.368956923</v>
          </cell>
          <cell r="CT33">
            <v>68093000.716912135</v>
          </cell>
          <cell r="CU33">
            <v>72538253.189440385</v>
          </cell>
          <cell r="CV33">
            <v>81228610.749201968</v>
          </cell>
          <cell r="CW33">
            <v>75991505.929172724</v>
          </cell>
          <cell r="CX33">
            <v>77804312.318117216</v>
          </cell>
          <cell r="CY33">
            <v>80664325.370258972</v>
          </cell>
          <cell r="CZ33">
            <v>87234395.304445952</v>
          </cell>
          <cell r="DA33">
            <v>88841926.637437135</v>
          </cell>
          <cell r="DB33">
            <v>89924183.757300302</v>
          </cell>
          <cell r="DD33">
            <v>62178437.825341433</v>
          </cell>
          <cell r="DE33">
            <v>61578476.771273367</v>
          </cell>
          <cell r="DF33">
            <v>68642160.368956923</v>
          </cell>
          <cell r="DG33">
            <v>66117890.352339536</v>
          </cell>
          <cell r="DH33">
            <v>70563142.824867785</v>
          </cell>
          <cell r="DI33">
            <v>79253500.384629369</v>
          </cell>
          <cell r="DJ33">
            <v>73006105.628676832</v>
          </cell>
          <cell r="DK33">
            <v>74818912.017621323</v>
          </cell>
          <cell r="DL33">
            <v>77678925.069763079</v>
          </cell>
          <cell r="DM33">
            <v>82611059.358874306</v>
          </cell>
          <cell r="DN33">
            <v>83901595.306583464</v>
          </cell>
          <cell r="DO33">
            <v>84995181.231693655</v>
          </cell>
          <cell r="DQ33">
            <v>61722529.256560855</v>
          </cell>
          <cell r="DR33">
            <v>57859396.940408796</v>
          </cell>
          <cell r="DS33">
            <v>65261296.173276819</v>
          </cell>
          <cell r="DT33">
            <v>63774321.57955727</v>
          </cell>
          <cell r="DU33">
            <v>67211963.974749491</v>
          </cell>
          <cell r="DV33">
            <v>75551216.657302856</v>
          </cell>
          <cell r="DW33">
            <v>68859909.797598228</v>
          </cell>
          <cell r="DX33">
            <v>68930726.084123597</v>
          </cell>
          <cell r="DY33">
            <v>71899806.077008426</v>
          </cell>
          <cell r="DZ33">
            <v>76527748.919801131</v>
          </cell>
          <cell r="EA33">
            <v>77623414.297253817</v>
          </cell>
          <cell r="EB33">
            <v>79992520.83805564</v>
          </cell>
          <cell r="ED33">
            <v>61722529.256560855</v>
          </cell>
          <cell r="EE33">
            <v>57859396.940408796</v>
          </cell>
          <cell r="EF33">
            <v>65261296.173276819</v>
          </cell>
          <cell r="EG33">
            <v>63774321.57955727</v>
          </cell>
          <cell r="EH33">
            <v>67211963.974749491</v>
          </cell>
          <cell r="EI33">
            <v>75551216.657302856</v>
          </cell>
          <cell r="EJ33">
            <v>69048752.20276387</v>
          </cell>
          <cell r="EK33">
            <v>70604276.695048019</v>
          </cell>
          <cell r="EL33">
            <v>72693333.363711074</v>
          </cell>
          <cell r="EM33">
            <v>76551005.99747321</v>
          </cell>
          <cell r="EN33">
            <v>78121604.0119562</v>
          </cell>
          <cell r="EO33">
            <v>81046450.577467769</v>
          </cell>
        </row>
        <row r="34">
          <cell r="E34">
            <v>34</v>
          </cell>
        </row>
        <row r="35">
          <cell r="E35">
            <v>35</v>
          </cell>
          <cell r="F35" t="str">
            <v>Distribution Revenues</v>
          </cell>
        </row>
        <row r="36">
          <cell r="A36" t="str">
            <v>Marketing Services Revenues</v>
          </cell>
          <cell r="B36" t="str">
            <v>Distribution Revenues</v>
          </cell>
          <cell r="D36" t="str">
            <v>Marketing Services RevenuesDistribution Revenues</v>
          </cell>
          <cell r="E36">
            <v>36</v>
          </cell>
          <cell r="G36">
            <v>2575589.09</v>
          </cell>
          <cell r="H36">
            <v>2534802.44</v>
          </cell>
          <cell r="I36">
            <v>2738900.37</v>
          </cell>
          <cell r="J36">
            <v>3285208.24</v>
          </cell>
          <cell r="K36">
            <v>3530995.12</v>
          </cell>
          <cell r="L36">
            <v>3578702.6700000004</v>
          </cell>
          <cell r="M36">
            <v>3602426.9699999997</v>
          </cell>
          <cell r="N36">
            <v>3512850.8600000003</v>
          </cell>
          <cell r="O36">
            <v>4205267.3499999996</v>
          </cell>
          <cell r="P36">
            <v>5064963.9691836741</v>
          </cell>
          <cell r="Q36">
            <v>4252429.7454674896</v>
          </cell>
          <cell r="R36">
            <v>3387997.5553488373</v>
          </cell>
          <cell r="S36">
            <v>4712209.3800000008</v>
          </cell>
          <cell r="T36">
            <v>5167290.74</v>
          </cell>
          <cell r="U36">
            <v>2919137.06</v>
          </cell>
          <cell r="V36">
            <v>0</v>
          </cell>
          <cell r="W36">
            <v>0</v>
          </cell>
          <cell r="X36">
            <v>8088117.5200000005</v>
          </cell>
          <cell r="Y36">
            <v>3486437.2299999995</v>
          </cell>
          <cell r="Z36">
            <v>0</v>
          </cell>
          <cell r="AA36">
            <v>0</v>
          </cell>
          <cell r="AB36">
            <v>0</v>
          </cell>
          <cell r="AC36">
            <v>0</v>
          </cell>
          <cell r="AD36">
            <v>0</v>
          </cell>
          <cell r="AF36">
            <v>4712209.3800000008</v>
          </cell>
          <cell r="AG36">
            <v>5167290.74</v>
          </cell>
          <cell r="AH36">
            <v>2919137.0500000003</v>
          </cell>
          <cell r="AI36">
            <v>0</v>
          </cell>
          <cell r="AJ36">
            <v>0</v>
          </cell>
          <cell r="AK36">
            <v>8088117.5099999988</v>
          </cell>
          <cell r="AL36">
            <v>3486437.21</v>
          </cell>
          <cell r="AM36">
            <v>0</v>
          </cell>
          <cell r="AN36">
            <v>0</v>
          </cell>
          <cell r="AO36">
            <v>0</v>
          </cell>
          <cell r="AP36">
            <v>0</v>
          </cell>
          <cell r="AQ36">
            <v>0</v>
          </cell>
          <cell r="AS36">
            <v>4712209.3800000008</v>
          </cell>
          <cell r="AT36">
            <v>5167290.74</v>
          </cell>
          <cell r="AU36">
            <v>2919137.06</v>
          </cell>
          <cell r="AV36">
            <v>0</v>
          </cell>
          <cell r="AW36">
            <v>0</v>
          </cell>
          <cell r="AX36">
            <v>8088117.5200000005</v>
          </cell>
          <cell r="AY36">
            <v>3486437.2299999995</v>
          </cell>
          <cell r="AZ36">
            <v>0</v>
          </cell>
          <cell r="BA36">
            <v>0</v>
          </cell>
          <cell r="BB36">
            <v>0</v>
          </cell>
          <cell r="BC36">
            <v>0</v>
          </cell>
          <cell r="BD36">
            <v>0</v>
          </cell>
          <cell r="BF36">
            <v>476510.19</v>
          </cell>
          <cell r="BG36">
            <v>557466.1</v>
          </cell>
          <cell r="BH36">
            <v>534357</v>
          </cell>
          <cell r="BI36">
            <v>0</v>
          </cell>
          <cell r="BJ36">
            <v>1073799.69</v>
          </cell>
          <cell r="BK36">
            <v>533493</v>
          </cell>
          <cell r="BL36">
            <v>541407.85</v>
          </cell>
          <cell r="BM36">
            <v>566440</v>
          </cell>
          <cell r="BN36">
            <v>602843.55000000005</v>
          </cell>
          <cell r="BO36">
            <v>635570.1</v>
          </cell>
          <cell r="BP36">
            <v>626152.69999999995</v>
          </cell>
          <cell r="BQ36">
            <v>1597892.7</v>
          </cell>
          <cell r="BR36">
            <v>2575589.0900000003</v>
          </cell>
          <cell r="BS36">
            <v>2534802.44</v>
          </cell>
          <cell r="BT36">
            <v>2738900.37</v>
          </cell>
          <cell r="BU36">
            <v>3285208.2399999998</v>
          </cell>
          <cell r="BV36">
            <v>3530995.1099999994</v>
          </cell>
          <cell r="BW36">
            <v>3578702.6799999997</v>
          </cell>
          <cell r="BX36">
            <v>3602426.96</v>
          </cell>
          <cell r="BY36">
            <v>3512850.8499999987</v>
          </cell>
          <cell r="BZ36">
            <v>4205267.3600000003</v>
          </cell>
          <cell r="CA36">
            <v>5064963.969183675</v>
          </cell>
          <cell r="CB36">
            <v>4252429.7426767927</v>
          </cell>
          <cell r="CC36">
            <v>3387997.548139534</v>
          </cell>
          <cell r="CD36">
            <v>4712209.3800000008</v>
          </cell>
          <cell r="CE36">
            <v>5167290.74</v>
          </cell>
          <cell r="CF36">
            <v>2919137.0500000003</v>
          </cell>
          <cell r="CG36">
            <v>0</v>
          </cell>
          <cell r="CH36">
            <v>0</v>
          </cell>
          <cell r="CI36">
            <v>8088117.5099999988</v>
          </cell>
          <cell r="CJ36">
            <v>3486437.21</v>
          </cell>
          <cell r="CK36">
            <v>0</v>
          </cell>
          <cell r="CL36">
            <v>0</v>
          </cell>
          <cell r="CM36">
            <v>0</v>
          </cell>
          <cell r="CN36">
            <v>0</v>
          </cell>
          <cell r="CO36">
            <v>0</v>
          </cell>
          <cell r="CQ36">
            <v>4700000.0000000009</v>
          </cell>
          <cell r="CR36">
            <v>3983732.6356089516</v>
          </cell>
          <cell r="CS36">
            <v>3983732.6356089516</v>
          </cell>
          <cell r="CT36">
            <v>4276615.4859738089</v>
          </cell>
          <cell r="CU36">
            <v>2736615.4859738089</v>
          </cell>
          <cell r="CV36">
            <v>2736615.4859738089</v>
          </cell>
          <cell r="CW36">
            <v>3249952.7529260456</v>
          </cell>
          <cell r="CX36">
            <v>3249952.7529260456</v>
          </cell>
          <cell r="CY36">
            <v>3249952.7529260456</v>
          </cell>
          <cell r="CZ36">
            <v>3249952.7529260456</v>
          </cell>
          <cell r="DA36">
            <v>3249952.7529260456</v>
          </cell>
          <cell r="DB36">
            <v>3249952.7529260456</v>
          </cell>
          <cell r="DD36">
            <v>4700000.0000000009</v>
          </cell>
          <cell r="DE36">
            <v>3983732.6356089516</v>
          </cell>
          <cell r="DF36">
            <v>3983732.6356089516</v>
          </cell>
          <cell r="DG36">
            <v>4276615.4859738089</v>
          </cell>
          <cell r="DH36">
            <v>2736615.4859738089</v>
          </cell>
          <cell r="DI36">
            <v>2736615.4859738089</v>
          </cell>
          <cell r="DJ36">
            <v>3249952.7529260456</v>
          </cell>
          <cell r="DK36">
            <v>3249952.7529260456</v>
          </cell>
          <cell r="DL36">
            <v>3249952.7529260456</v>
          </cell>
          <cell r="DM36">
            <v>3249952.7529260456</v>
          </cell>
          <cell r="DN36">
            <v>3249952.7529260456</v>
          </cell>
          <cell r="DO36">
            <v>3249952.7529260456</v>
          </cell>
          <cell r="DQ36">
            <v>4712209.3800000008</v>
          </cell>
          <cell r="DR36">
            <v>5167290.74</v>
          </cell>
          <cell r="DS36">
            <v>2919137.0500000003</v>
          </cell>
          <cell r="DT36">
            <v>0</v>
          </cell>
          <cell r="DU36">
            <v>0</v>
          </cell>
          <cell r="DV36">
            <v>8088117.5099999988</v>
          </cell>
          <cell r="DW36">
            <v>3486437.21</v>
          </cell>
          <cell r="DX36">
            <v>3810327.259288081</v>
          </cell>
          <cell r="DY36">
            <v>4272204.8871309189</v>
          </cell>
          <cell r="DZ36">
            <v>3992771.8495015185</v>
          </cell>
          <cell r="EA36">
            <v>3267972.6976459804</v>
          </cell>
          <cell r="EB36">
            <v>4123096.5056508556</v>
          </cell>
          <cell r="ED36">
            <v>4712209.3800000008</v>
          </cell>
          <cell r="EE36">
            <v>5167290.74</v>
          </cell>
          <cell r="EF36">
            <v>2919137.0500000003</v>
          </cell>
          <cell r="EG36">
            <v>0</v>
          </cell>
          <cell r="EH36">
            <v>0</v>
          </cell>
          <cell r="EI36">
            <v>8088117.5099999988</v>
          </cell>
          <cell r="EJ36">
            <v>4096042.4396353099</v>
          </cell>
          <cell r="EK36">
            <v>3826042.4396353117</v>
          </cell>
          <cell r="EL36">
            <v>3826042.4396353117</v>
          </cell>
          <cell r="EM36">
            <v>3826042.4396353117</v>
          </cell>
          <cell r="EN36">
            <v>3826042.4396353117</v>
          </cell>
          <cell r="EO36">
            <v>3826042.4396353117</v>
          </cell>
        </row>
        <row r="37">
          <cell r="E37">
            <v>37</v>
          </cell>
          <cell r="F37" t="str">
            <v>Advertising</v>
          </cell>
        </row>
        <row r="38">
          <cell r="A38" t="str">
            <v>Marketing Services Revenues</v>
          </cell>
          <cell r="B38" t="str">
            <v>Advertising</v>
          </cell>
          <cell r="C38" t="str">
            <v>In client</v>
          </cell>
          <cell r="D38" t="str">
            <v>Marketing Services RevenuesAdvertisingIn client</v>
          </cell>
          <cell r="E38">
            <v>38</v>
          </cell>
          <cell r="F38" t="str">
            <v>In client</v>
          </cell>
        </row>
        <row r="39">
          <cell r="A39" t="str">
            <v>Marketing Services Revenues</v>
          </cell>
          <cell r="B39" t="str">
            <v>Advertising</v>
          </cell>
          <cell r="C39" t="str">
            <v>Pay per Lead</v>
          </cell>
          <cell r="D39" t="str">
            <v>Marketing Services RevenuesAdvertisingPay per Lead</v>
          </cell>
          <cell r="E39">
            <v>39</v>
          </cell>
          <cell r="F39" t="str">
            <v>Pay per Lead</v>
          </cell>
          <cell r="G39">
            <v>16716.560000000001</v>
          </cell>
          <cell r="H39">
            <v>18750.599999999991</v>
          </cell>
          <cell r="I39">
            <v>23109.369999999995</v>
          </cell>
          <cell r="J39">
            <v>86410.8</v>
          </cell>
          <cell r="K39">
            <v>48727.680000000008</v>
          </cell>
          <cell r="L39">
            <v>31663.47</v>
          </cell>
          <cell r="M39">
            <v>15399.099999999999</v>
          </cell>
          <cell r="N39">
            <v>9233.73</v>
          </cell>
          <cell r="O39">
            <v>106402.76000000001</v>
          </cell>
          <cell r="P39">
            <v>-45754.348775510203</v>
          </cell>
          <cell r="Q39">
            <v>-24487.7788989084</v>
          </cell>
          <cell r="R39">
            <v>5371.4276744186054</v>
          </cell>
          <cell r="S39">
            <v>0</v>
          </cell>
          <cell r="T39">
            <v>0</v>
          </cell>
          <cell r="U39">
            <v>48867.35</v>
          </cell>
          <cell r="V39">
            <v>22126.9</v>
          </cell>
          <cell r="W39">
            <v>87148.01</v>
          </cell>
          <cell r="X39">
            <v>90703.21</v>
          </cell>
          <cell r="Y39">
            <v>81310.180000000022</v>
          </cell>
          <cell r="Z39">
            <v>0</v>
          </cell>
          <cell r="AA39">
            <v>0</v>
          </cell>
          <cell r="AB39">
            <v>0</v>
          </cell>
          <cell r="AC39">
            <v>0</v>
          </cell>
          <cell r="AD39">
            <v>0</v>
          </cell>
          <cell r="AF39">
            <v>0</v>
          </cell>
          <cell r="AG39">
            <v>0</v>
          </cell>
          <cell r="AH39">
            <v>50213.799999999996</v>
          </cell>
          <cell r="AI39">
            <v>22993.599999999999</v>
          </cell>
          <cell r="AJ39">
            <v>100800</v>
          </cell>
          <cell r="AK39">
            <v>106388.79999999999</v>
          </cell>
          <cell r="AL39">
            <v>79410.689999999973</v>
          </cell>
          <cell r="AM39">
            <v>0</v>
          </cell>
          <cell r="AN39">
            <v>0</v>
          </cell>
          <cell r="AO39">
            <v>0</v>
          </cell>
          <cell r="AP39">
            <v>0</v>
          </cell>
          <cell r="AQ39">
            <v>0</v>
          </cell>
          <cell r="AS39">
            <v>0</v>
          </cell>
          <cell r="AT39">
            <v>0</v>
          </cell>
          <cell r="AU39">
            <v>48867.35</v>
          </cell>
          <cell r="AV39">
            <v>22126.9</v>
          </cell>
          <cell r="AW39">
            <v>87148.01</v>
          </cell>
          <cell r="AX39">
            <v>90703.21</v>
          </cell>
          <cell r="AY39">
            <v>81310.180000000022</v>
          </cell>
          <cell r="AZ39">
            <v>0</v>
          </cell>
          <cell r="BA39">
            <v>0</v>
          </cell>
          <cell r="BB39">
            <v>0</v>
          </cell>
          <cell r="BC39">
            <v>0</v>
          </cell>
          <cell r="BD39">
            <v>0</v>
          </cell>
          <cell r="BF39">
            <v>17778.34970468012</v>
          </cell>
          <cell r="BG39">
            <v>43467.61034777607</v>
          </cell>
          <cell r="BH39">
            <v>46687.639163872424</v>
          </cell>
          <cell r="BI39">
            <v>15773.26463390651</v>
          </cell>
          <cell r="BJ39">
            <v>16938.628835301864</v>
          </cell>
          <cell r="BK39">
            <v>18930.34930507774</v>
          </cell>
          <cell r="BL39">
            <v>20444.638460973918</v>
          </cell>
          <cell r="BM39">
            <v>19159.388871448413</v>
          </cell>
          <cell r="BN39">
            <v>14721.760829591751</v>
          </cell>
          <cell r="BO39">
            <v>82198.891151156946</v>
          </cell>
          <cell r="BP39">
            <v>16490.20683485283</v>
          </cell>
          <cell r="BQ39">
            <v>14726.601977956219</v>
          </cell>
          <cell r="BR39">
            <v>17533.739999999998</v>
          </cell>
          <cell r="BS39">
            <v>20064.380576435826</v>
          </cell>
          <cell r="BT39">
            <v>24832.013781674046</v>
          </cell>
          <cell r="BU39">
            <v>91576.27532854669</v>
          </cell>
          <cell r="BV39">
            <v>50418.921467177046</v>
          </cell>
          <cell r="BW39">
            <v>31740.91643290086</v>
          </cell>
          <cell r="BX39">
            <v>15471.746732873376</v>
          </cell>
          <cell r="BY39">
            <v>9182.9061387708098</v>
          </cell>
          <cell r="BZ39">
            <v>501652.60121129971</v>
          </cell>
          <cell r="CA39">
            <v>-295280.40958049335</v>
          </cell>
          <cell r="CB39">
            <v>-169421.42045453325</v>
          </cell>
          <cell r="CC39">
            <v>5248.6115298624354</v>
          </cell>
          <cell r="CD39">
            <v>0</v>
          </cell>
          <cell r="CE39">
            <v>0</v>
          </cell>
          <cell r="CF39">
            <v>50213.799999999996</v>
          </cell>
          <cell r="CG39">
            <v>22993.599999999999</v>
          </cell>
          <cell r="CH39">
            <v>100800</v>
          </cell>
          <cell r="CI39">
            <v>106388.79999999999</v>
          </cell>
          <cell r="CJ39">
            <v>79410.689999999973</v>
          </cell>
          <cell r="CK39">
            <v>0</v>
          </cell>
          <cell r="CL39">
            <v>0</v>
          </cell>
          <cell r="CM39">
            <v>0</v>
          </cell>
          <cell r="CN39">
            <v>0</v>
          </cell>
          <cell r="CO39">
            <v>0</v>
          </cell>
          <cell r="CQ39">
            <v>0</v>
          </cell>
          <cell r="CR39">
            <v>0</v>
          </cell>
          <cell r="CS39">
            <v>0</v>
          </cell>
          <cell r="CT39">
            <v>0</v>
          </cell>
          <cell r="CU39">
            <v>0</v>
          </cell>
          <cell r="CV39">
            <v>0</v>
          </cell>
          <cell r="CW39">
            <v>0</v>
          </cell>
          <cell r="CX39">
            <v>0</v>
          </cell>
          <cell r="CY39">
            <v>0</v>
          </cell>
          <cell r="CZ39">
            <v>0</v>
          </cell>
          <cell r="DA39">
            <v>0</v>
          </cell>
          <cell r="DB39">
            <v>0</v>
          </cell>
          <cell r="DD39">
            <v>0</v>
          </cell>
          <cell r="DE39">
            <v>0</v>
          </cell>
          <cell r="DF39">
            <v>0</v>
          </cell>
          <cell r="DG39">
            <v>0</v>
          </cell>
          <cell r="DH39">
            <v>0</v>
          </cell>
          <cell r="DI39">
            <v>0</v>
          </cell>
          <cell r="DJ39">
            <v>0</v>
          </cell>
          <cell r="DK39">
            <v>0</v>
          </cell>
          <cell r="DL39">
            <v>0</v>
          </cell>
          <cell r="DM39">
            <v>0</v>
          </cell>
          <cell r="DN39">
            <v>0</v>
          </cell>
          <cell r="DO39">
            <v>0</v>
          </cell>
          <cell r="DQ39">
            <v>2.2737367544323206E-13</v>
          </cell>
          <cell r="DR39">
            <v>1.8189894035458565E-12</v>
          </cell>
          <cell r="DS39">
            <v>50213.799999999996</v>
          </cell>
          <cell r="DT39">
            <v>22993.599999999999</v>
          </cell>
          <cell r="DU39">
            <v>100800</v>
          </cell>
          <cell r="DV39">
            <v>106388.80000000003</v>
          </cell>
          <cell r="DW39">
            <v>79410.689999999973</v>
          </cell>
          <cell r="DX39">
            <v>213091.23199999999</v>
          </cell>
          <cell r="DY39">
            <v>405676.32533333334</v>
          </cell>
          <cell r="DZ39">
            <v>510497.13200000004</v>
          </cell>
          <cell r="EA39">
            <v>669495.09333333338</v>
          </cell>
          <cell r="EB39">
            <v>902501.33866666665</v>
          </cell>
          <cell r="ED39">
            <v>2.2737367544323206E-13</v>
          </cell>
          <cell r="EE39">
            <v>1.8189894035458565E-12</v>
          </cell>
          <cell r="EF39">
            <v>50213.799999999996</v>
          </cell>
          <cell r="EG39">
            <v>22993.599999999999</v>
          </cell>
          <cell r="EH39">
            <v>100800</v>
          </cell>
          <cell r="EI39">
            <v>106388.80000000003</v>
          </cell>
          <cell r="EJ39">
            <v>92139.325333333312</v>
          </cell>
          <cell r="EK39">
            <v>216317.39199999999</v>
          </cell>
          <cell r="EL39">
            <v>399000</v>
          </cell>
          <cell r="EM39">
            <v>513723.29200000002</v>
          </cell>
          <cell r="EN39">
            <v>672721.2533333333</v>
          </cell>
          <cell r="EO39">
            <v>904750</v>
          </cell>
        </row>
        <row r="40">
          <cell r="A40" t="str">
            <v>Marketing Services Revenues</v>
          </cell>
          <cell r="B40" t="str">
            <v>Advertising</v>
          </cell>
          <cell r="C40" t="str">
            <v>Lead generation</v>
          </cell>
          <cell r="D40" t="str">
            <v>Marketing Services RevenuesAdvertisingLead generation</v>
          </cell>
          <cell r="E40">
            <v>40</v>
          </cell>
          <cell r="F40" t="str">
            <v>Lead generation</v>
          </cell>
          <cell r="G40">
            <v>838237.37999999989</v>
          </cell>
          <cell r="H40">
            <v>692796.27999999991</v>
          </cell>
          <cell r="I40">
            <v>111947.31999999999</v>
          </cell>
          <cell r="J40">
            <v>26867.130000000008</v>
          </cell>
          <cell r="K40">
            <v>35581.120000000003</v>
          </cell>
          <cell r="L40">
            <v>50067.670000000006</v>
          </cell>
          <cell r="M40">
            <v>155464.71</v>
          </cell>
          <cell r="N40">
            <v>168867.94</v>
          </cell>
          <cell r="O40">
            <v>306054.17</v>
          </cell>
          <cell r="P40">
            <v>26151.239387755089</v>
          </cell>
          <cell r="Q40">
            <v>98393.240844803033</v>
          </cell>
          <cell r="R40">
            <v>214955.67976744182</v>
          </cell>
          <cell r="S40">
            <v>-236.9</v>
          </cell>
          <cell r="T40">
            <v>134005.42000000001</v>
          </cell>
          <cell r="U40">
            <v>199256.72</v>
          </cell>
          <cell r="V40">
            <v>99060.950000000026</v>
          </cell>
          <cell r="W40">
            <v>46674.829999999994</v>
          </cell>
          <cell r="X40">
            <v>66417.550000000017</v>
          </cell>
          <cell r="Y40">
            <v>117126.54999999999</v>
          </cell>
          <cell r="Z40">
            <v>0</v>
          </cell>
          <cell r="AA40">
            <v>0</v>
          </cell>
          <cell r="AB40">
            <v>0</v>
          </cell>
          <cell r="AC40">
            <v>0</v>
          </cell>
          <cell r="AD40">
            <v>0</v>
          </cell>
          <cell r="AF40">
            <v>-229.84511833843177</v>
          </cell>
          <cell r="AG40">
            <v>137164.89989277089</v>
          </cell>
          <cell r="AH40">
            <v>205321.37007953625</v>
          </cell>
          <cell r="AI40">
            <v>106754.41781259057</v>
          </cell>
          <cell r="AJ40">
            <v>79223.058038641117</v>
          </cell>
          <cell r="AK40">
            <v>96686.738201577842</v>
          </cell>
          <cell r="AL40">
            <v>103931.62394461432</v>
          </cell>
          <cell r="AM40">
            <v>0</v>
          </cell>
          <cell r="AN40">
            <v>0</v>
          </cell>
          <cell r="AO40">
            <v>0</v>
          </cell>
          <cell r="AP40">
            <v>0</v>
          </cell>
          <cell r="AQ40">
            <v>0</v>
          </cell>
          <cell r="AS40">
            <v>-236.9</v>
          </cell>
          <cell r="AT40">
            <v>134005.42000000001</v>
          </cell>
          <cell r="AU40">
            <v>199256.72</v>
          </cell>
          <cell r="AV40">
            <v>99060.950000000026</v>
          </cell>
          <cell r="AW40">
            <v>46674.829999999994</v>
          </cell>
          <cell r="AX40">
            <v>66417.550000000017</v>
          </cell>
          <cell r="AY40">
            <v>117126.54999999999</v>
          </cell>
          <cell r="AZ40">
            <v>0</v>
          </cell>
          <cell r="BA40">
            <v>0</v>
          </cell>
          <cell r="BB40">
            <v>0</v>
          </cell>
          <cell r="BC40">
            <v>0</v>
          </cell>
          <cell r="BD40">
            <v>0</v>
          </cell>
          <cell r="BF40">
            <v>1439038.398</v>
          </cell>
          <cell r="BG40">
            <v>1081244.0279999999</v>
          </cell>
          <cell r="BH40">
            <v>1231616.548</v>
          </cell>
          <cell r="BI40">
            <v>913482.43</v>
          </cell>
          <cell r="BJ40">
            <v>949700.15800000017</v>
          </cell>
          <cell r="BK40">
            <v>1104833.01</v>
          </cell>
          <cell r="BL40">
            <v>1078457.9639999999</v>
          </cell>
          <cell r="BM40">
            <v>1011435.2699999999</v>
          </cell>
          <cell r="BN40">
            <v>1082250.574</v>
          </cell>
          <cell r="BO40">
            <v>988883.87800000003</v>
          </cell>
          <cell r="BP40">
            <v>896182.36800000002</v>
          </cell>
          <cell r="BQ40">
            <v>1116455.4640000002</v>
          </cell>
          <cell r="BR40">
            <v>862849.228</v>
          </cell>
          <cell r="BS40">
            <v>714173.76</v>
          </cell>
          <cell r="BT40">
            <v>123943.06399999995</v>
          </cell>
          <cell r="BU40">
            <v>31744.635999999984</v>
          </cell>
          <cell r="BV40">
            <v>39200</v>
          </cell>
          <cell r="BW40">
            <v>51811.228000000003</v>
          </cell>
          <cell r="BX40">
            <v>154802.18599999999</v>
          </cell>
          <cell r="BY40">
            <v>165955.09</v>
          </cell>
          <cell r="BZ40">
            <v>298107.06505490257</v>
          </cell>
          <cell r="CA40">
            <v>23552.009013678809</v>
          </cell>
          <cell r="CB40">
            <v>93138.617746877251</v>
          </cell>
          <cell r="CC40">
            <v>205280.08232558134</v>
          </cell>
          <cell r="CD40">
            <v>-229.84511833843177</v>
          </cell>
          <cell r="CE40">
            <v>137164.89989277089</v>
          </cell>
          <cell r="CF40">
            <v>205321.37007953625</v>
          </cell>
          <cell r="CG40">
            <v>106754.41781259057</v>
          </cell>
          <cell r="CH40">
            <v>79223.058038641117</v>
          </cell>
          <cell r="CI40">
            <v>96686.738201577842</v>
          </cell>
          <cell r="CJ40">
            <v>103931.62394461432</v>
          </cell>
          <cell r="CK40">
            <v>0</v>
          </cell>
          <cell r="CL40">
            <v>0</v>
          </cell>
          <cell r="CM40">
            <v>0</v>
          </cell>
          <cell r="CN40">
            <v>0</v>
          </cell>
          <cell r="CO40">
            <v>0</v>
          </cell>
          <cell r="CQ40">
            <v>118768.88441600002</v>
          </cell>
          <cell r="CR40">
            <v>98784.000000000015</v>
          </cell>
          <cell r="CS40">
            <v>115444.00000000003</v>
          </cell>
          <cell r="CT40">
            <v>111720.00000000001</v>
          </cell>
          <cell r="CU40">
            <v>109368.00000000001</v>
          </cell>
          <cell r="CV40">
            <v>99960.000000000029</v>
          </cell>
          <cell r="CW40">
            <v>97216.000000000029</v>
          </cell>
          <cell r="CX40">
            <v>97216.000000000029</v>
          </cell>
          <cell r="CY40">
            <v>99960.000000000029</v>
          </cell>
          <cell r="CZ40">
            <v>162110.66666666663</v>
          </cell>
          <cell r="DA40">
            <v>170146.66666666666</v>
          </cell>
          <cell r="DB40">
            <v>186414.66666666666</v>
          </cell>
          <cell r="DD40">
            <v>118768.88441600002</v>
          </cell>
          <cell r="DE40">
            <v>98784.000000000015</v>
          </cell>
          <cell r="DF40">
            <v>115444.00000000003</v>
          </cell>
          <cell r="DG40">
            <v>111720.00000000001</v>
          </cell>
          <cell r="DH40">
            <v>109368.00000000001</v>
          </cell>
          <cell r="DI40">
            <v>99960.000000000029</v>
          </cell>
          <cell r="DJ40">
            <v>97216.000000000029</v>
          </cell>
          <cell r="DK40">
            <v>97216.000000000029</v>
          </cell>
          <cell r="DL40">
            <v>99960.000000000029</v>
          </cell>
          <cell r="DM40">
            <v>162110.66666666663</v>
          </cell>
          <cell r="DN40">
            <v>170146.66666666666</v>
          </cell>
          <cell r="DO40">
            <v>186414.66666666666</v>
          </cell>
          <cell r="DQ40">
            <v>-229.84511833843177</v>
          </cell>
          <cell r="DR40">
            <v>137164.89989277089</v>
          </cell>
          <cell r="DS40">
            <v>205321.37007953628</v>
          </cell>
          <cell r="DT40">
            <v>106754.41781259062</v>
          </cell>
          <cell r="DU40">
            <v>79223.058038641117</v>
          </cell>
          <cell r="DV40">
            <v>96686.738201577842</v>
          </cell>
          <cell r="DW40">
            <v>103931.62394461432</v>
          </cell>
          <cell r="DX40">
            <v>110000</v>
          </cell>
          <cell r="DY40">
            <v>120000</v>
          </cell>
          <cell r="DZ40">
            <v>130000</v>
          </cell>
          <cell r="EA40">
            <v>140000</v>
          </cell>
          <cell r="EB40">
            <v>150000</v>
          </cell>
          <cell r="ED40">
            <v>-229.84511833843177</v>
          </cell>
          <cell r="EE40">
            <v>137164.89989277089</v>
          </cell>
          <cell r="EF40">
            <v>205321.37007953628</v>
          </cell>
          <cell r="EG40">
            <v>106754.41781259062</v>
          </cell>
          <cell r="EH40">
            <v>79223.058038641117</v>
          </cell>
          <cell r="EI40">
            <v>96686.738201577842</v>
          </cell>
          <cell r="EJ40">
            <v>100000</v>
          </cell>
          <cell r="EK40">
            <v>110000</v>
          </cell>
          <cell r="EL40">
            <v>120000</v>
          </cell>
          <cell r="EM40">
            <v>130000</v>
          </cell>
          <cell r="EN40">
            <v>140000</v>
          </cell>
          <cell r="EO40">
            <v>150000</v>
          </cell>
        </row>
        <row r="41">
          <cell r="E41">
            <v>41</v>
          </cell>
          <cell r="G41">
            <v>854953.94</v>
          </cell>
          <cell r="H41">
            <v>711546.87999999989</v>
          </cell>
          <cell r="I41">
            <v>135056.69</v>
          </cell>
          <cell r="J41">
            <v>113277.93000000001</v>
          </cell>
          <cell r="K41">
            <v>84308.800000000017</v>
          </cell>
          <cell r="L41">
            <v>81731.140000000014</v>
          </cell>
          <cell r="M41">
            <v>170863.81</v>
          </cell>
          <cell r="N41">
            <v>178101.67</v>
          </cell>
          <cell r="O41">
            <v>412456.93</v>
          </cell>
          <cell r="P41">
            <v>-19603.109387755114</v>
          </cell>
          <cell r="Q41">
            <v>73905.46194589464</v>
          </cell>
          <cell r="R41">
            <v>220327.10744186043</v>
          </cell>
          <cell r="S41">
            <v>-236.9</v>
          </cell>
          <cell r="T41">
            <v>134005.42000000001</v>
          </cell>
          <cell r="U41">
            <v>248124.07</v>
          </cell>
          <cell r="V41">
            <v>121187.85000000003</v>
          </cell>
          <cell r="W41">
            <v>133822.84</v>
          </cell>
          <cell r="X41">
            <v>157120.76</v>
          </cell>
          <cell r="Y41">
            <v>198436.73</v>
          </cell>
          <cell r="Z41">
            <v>0</v>
          </cell>
          <cell r="AA41">
            <v>0</v>
          </cell>
          <cell r="AB41">
            <v>0</v>
          </cell>
          <cell r="AC41">
            <v>0</v>
          </cell>
          <cell r="AD41">
            <v>0</v>
          </cell>
          <cell r="AF41">
            <v>-229.84511833843177</v>
          </cell>
          <cell r="AG41">
            <v>137164.89989277089</v>
          </cell>
          <cell r="AH41">
            <v>255535.17007953624</v>
          </cell>
          <cell r="AI41">
            <v>129748.01781259058</v>
          </cell>
          <cell r="AJ41">
            <v>180023.05803864112</v>
          </cell>
          <cell r="AK41">
            <v>203075.53820157785</v>
          </cell>
          <cell r="AL41">
            <v>183342.31394461429</v>
          </cell>
          <cell r="AM41">
            <v>0</v>
          </cell>
          <cell r="AN41">
            <v>0</v>
          </cell>
          <cell r="AO41">
            <v>0</v>
          </cell>
          <cell r="AP41">
            <v>0</v>
          </cell>
          <cell r="AQ41">
            <v>0</v>
          </cell>
          <cell r="AS41">
            <v>-236.9</v>
          </cell>
          <cell r="AT41">
            <v>134005.42000000001</v>
          </cell>
          <cell r="AU41">
            <v>248124.07</v>
          </cell>
          <cell r="AV41">
            <v>121187.85000000003</v>
          </cell>
          <cell r="AW41">
            <v>133822.84</v>
          </cell>
          <cell r="AX41">
            <v>157120.76</v>
          </cell>
          <cell r="AY41">
            <v>198436.73</v>
          </cell>
          <cell r="AZ41">
            <v>0</v>
          </cell>
          <cell r="BA41">
            <v>0</v>
          </cell>
          <cell r="BB41">
            <v>0</v>
          </cell>
          <cell r="BC41">
            <v>0</v>
          </cell>
          <cell r="BD41">
            <v>0</v>
          </cell>
          <cell r="BF41">
            <v>1456816.7477046801</v>
          </cell>
          <cell r="BG41">
            <v>1124711.6383477759</v>
          </cell>
          <cell r="BH41">
            <v>1278304.1871638724</v>
          </cell>
          <cell r="BI41">
            <v>929255.69463390659</v>
          </cell>
          <cell r="BJ41">
            <v>966638.78683530202</v>
          </cell>
          <cell r="BK41">
            <v>1123763.3593050777</v>
          </cell>
          <cell r="BL41">
            <v>1098902.6024609739</v>
          </cell>
          <cell r="BM41">
            <v>1030594.6588714484</v>
          </cell>
          <cell r="BN41">
            <v>1096972.3348295917</v>
          </cell>
          <cell r="BO41">
            <v>1071082.769151157</v>
          </cell>
          <cell r="BP41">
            <v>912672.57483485283</v>
          </cell>
          <cell r="BQ41">
            <v>1131182.0659779564</v>
          </cell>
          <cell r="BR41">
            <v>880382.96799999999</v>
          </cell>
          <cell r="BS41">
            <v>734238.14057643584</v>
          </cell>
          <cell r="BT41">
            <v>148775.07778167399</v>
          </cell>
          <cell r="BU41">
            <v>123320.91132854667</v>
          </cell>
          <cell r="BV41">
            <v>89618.921467177046</v>
          </cell>
          <cell r="BW41">
            <v>83552.144432900866</v>
          </cell>
          <cell r="BX41">
            <v>170273.93273287336</v>
          </cell>
          <cell r="BY41">
            <v>175137.9961387708</v>
          </cell>
          <cell r="BZ41">
            <v>799759.66626620223</v>
          </cell>
          <cell r="CA41">
            <v>-271728.40056681453</v>
          </cell>
          <cell r="CB41">
            <v>-76282.802707655996</v>
          </cell>
          <cell r="CC41">
            <v>210528.69385544379</v>
          </cell>
          <cell r="CD41">
            <v>-229.84511833843177</v>
          </cell>
          <cell r="CE41">
            <v>137164.89989277089</v>
          </cell>
          <cell r="CF41">
            <v>255535.17007953624</v>
          </cell>
          <cell r="CG41">
            <v>129748.01781259058</v>
          </cell>
          <cell r="CH41">
            <v>180023.05803864112</v>
          </cell>
          <cell r="CI41">
            <v>203075.53820157785</v>
          </cell>
          <cell r="CJ41">
            <v>183342.31394461429</v>
          </cell>
          <cell r="CK41">
            <v>0</v>
          </cell>
          <cell r="CL41">
            <v>0</v>
          </cell>
          <cell r="CM41">
            <v>0</v>
          </cell>
          <cell r="CN41">
            <v>0</v>
          </cell>
          <cell r="CO41">
            <v>0</v>
          </cell>
          <cell r="CQ41">
            <v>118768.88441600002</v>
          </cell>
          <cell r="CR41">
            <v>98784.000000000015</v>
          </cell>
          <cell r="CS41">
            <v>115444.00000000003</v>
          </cell>
          <cell r="CT41">
            <v>111720.00000000001</v>
          </cell>
          <cell r="CU41">
            <v>109368.00000000001</v>
          </cell>
          <cell r="CV41">
            <v>99960.000000000029</v>
          </cell>
          <cell r="CW41">
            <v>97216.000000000029</v>
          </cell>
          <cell r="CX41">
            <v>97216.000000000029</v>
          </cell>
          <cell r="CY41">
            <v>99960.000000000029</v>
          </cell>
          <cell r="CZ41">
            <v>162110.66666666663</v>
          </cell>
          <cell r="DA41">
            <v>170146.66666666666</v>
          </cell>
          <cell r="DB41">
            <v>186414.66666666666</v>
          </cell>
          <cell r="DD41">
            <v>118768.88441600002</v>
          </cell>
          <cell r="DE41">
            <v>98784.000000000015</v>
          </cell>
          <cell r="DF41">
            <v>115444.00000000003</v>
          </cell>
          <cell r="DG41">
            <v>111720.00000000001</v>
          </cell>
          <cell r="DH41">
            <v>109368.00000000001</v>
          </cell>
          <cell r="DI41">
            <v>99960.000000000029</v>
          </cell>
          <cell r="DJ41">
            <v>97216.000000000029</v>
          </cell>
          <cell r="DK41">
            <v>97216.000000000029</v>
          </cell>
          <cell r="DL41">
            <v>99960.000000000029</v>
          </cell>
          <cell r="DM41">
            <v>162110.66666666663</v>
          </cell>
          <cell r="DN41">
            <v>170146.66666666666</v>
          </cell>
          <cell r="DO41">
            <v>186414.66666666666</v>
          </cell>
          <cell r="DQ41">
            <v>-229.84511833843155</v>
          </cell>
          <cell r="DR41">
            <v>137164.89989277089</v>
          </cell>
          <cell r="DS41">
            <v>255535.17007953627</v>
          </cell>
          <cell r="DT41">
            <v>129748.01781259061</v>
          </cell>
          <cell r="DU41">
            <v>180023.05803864112</v>
          </cell>
          <cell r="DV41">
            <v>203075.53820157787</v>
          </cell>
          <cell r="DW41">
            <v>183342.31394461429</v>
          </cell>
          <cell r="DX41">
            <v>323091.23199999996</v>
          </cell>
          <cell r="DY41">
            <v>525676.32533333334</v>
          </cell>
          <cell r="DZ41">
            <v>640497.13199999998</v>
          </cell>
          <cell r="EA41">
            <v>809495.09333333338</v>
          </cell>
          <cell r="EB41">
            <v>1052501.3386666668</v>
          </cell>
          <cell r="ED41">
            <v>-229.84511833843155</v>
          </cell>
          <cell r="EE41">
            <v>137164.89989277089</v>
          </cell>
          <cell r="EF41">
            <v>255535.17007953627</v>
          </cell>
          <cell r="EG41">
            <v>129748.01781259061</v>
          </cell>
          <cell r="EH41">
            <v>180023.05803864112</v>
          </cell>
          <cell r="EI41">
            <v>203075.53820157787</v>
          </cell>
          <cell r="EJ41">
            <v>192139.32533333331</v>
          </cell>
          <cell r="EK41">
            <v>326317.39199999999</v>
          </cell>
          <cell r="EL41">
            <v>519000</v>
          </cell>
          <cell r="EM41">
            <v>643723.29200000002</v>
          </cell>
          <cell r="EN41">
            <v>812721.2533333333</v>
          </cell>
          <cell r="EO41">
            <v>1054750</v>
          </cell>
        </row>
        <row r="42">
          <cell r="A42" t="str">
            <v>Marketing Services Revenues</v>
          </cell>
          <cell r="B42" t="str">
            <v>Other</v>
          </cell>
          <cell r="D42" t="str">
            <v>Marketing Services RevenuesOther</v>
          </cell>
          <cell r="E42">
            <v>42</v>
          </cell>
          <cell r="F42" t="str">
            <v>Other</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F42">
            <v>0</v>
          </cell>
          <cell r="AG42">
            <v>0</v>
          </cell>
          <cell r="AH42">
            <v>0</v>
          </cell>
          <cell r="AI42">
            <v>0</v>
          </cell>
          <cell r="AJ42">
            <v>0</v>
          </cell>
          <cell r="AK42">
            <v>0</v>
          </cell>
          <cell r="AL42">
            <v>0</v>
          </cell>
          <cell r="AM42">
            <v>0</v>
          </cell>
          <cell r="AN42">
            <v>0</v>
          </cell>
          <cell r="AO42">
            <v>0</v>
          </cell>
          <cell r="AP42">
            <v>0</v>
          </cell>
          <cell r="AQ42">
            <v>0</v>
          </cell>
          <cell r="AS42">
            <v>0</v>
          </cell>
          <cell r="AT42">
            <v>0</v>
          </cell>
          <cell r="AU42">
            <v>0</v>
          </cell>
          <cell r="AV42">
            <v>0</v>
          </cell>
          <cell r="AW42">
            <v>0</v>
          </cell>
          <cell r="AX42">
            <v>0</v>
          </cell>
          <cell r="AY42">
            <v>0</v>
          </cell>
          <cell r="AZ42">
            <v>0</v>
          </cell>
          <cell r="BA42">
            <v>0</v>
          </cell>
          <cell r="BB42">
            <v>0</v>
          </cell>
          <cell r="BC42">
            <v>0</v>
          </cell>
          <cell r="BD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90883.799999999988</v>
          </cell>
          <cell r="CA42">
            <v>-57497.91428571428</v>
          </cell>
          <cell r="CB42">
            <v>-33385.885714285709</v>
          </cell>
          <cell r="CC42">
            <v>0</v>
          </cell>
          <cell r="CD42">
            <v>0</v>
          </cell>
          <cell r="CE42">
            <v>0</v>
          </cell>
          <cell r="CF42">
            <v>0</v>
          </cell>
          <cell r="CG42">
            <v>0</v>
          </cell>
          <cell r="CH42">
            <v>0</v>
          </cell>
          <cell r="CI42">
            <v>0</v>
          </cell>
          <cell r="CJ42">
            <v>0</v>
          </cell>
          <cell r="CK42">
            <v>0</v>
          </cell>
          <cell r="CL42">
            <v>0</v>
          </cell>
          <cell r="CM42">
            <v>0</v>
          </cell>
          <cell r="CN42">
            <v>0</v>
          </cell>
          <cell r="CO42">
            <v>0</v>
          </cell>
          <cell r="CQ42">
            <v>0</v>
          </cell>
          <cell r="CR42">
            <v>0</v>
          </cell>
          <cell r="CS42">
            <v>0</v>
          </cell>
          <cell r="CT42">
            <v>0</v>
          </cell>
          <cell r="CU42">
            <v>0</v>
          </cell>
          <cell r="CV42">
            <v>0</v>
          </cell>
          <cell r="CW42">
            <v>0</v>
          </cell>
          <cell r="CX42">
            <v>0</v>
          </cell>
          <cell r="CY42">
            <v>0</v>
          </cell>
          <cell r="CZ42">
            <v>0</v>
          </cell>
          <cell r="DA42">
            <v>0</v>
          </cell>
          <cell r="DB42">
            <v>0</v>
          </cell>
          <cell r="DD42">
            <v>0</v>
          </cell>
          <cell r="DE42">
            <v>0</v>
          </cell>
          <cell r="DF42">
            <v>0</v>
          </cell>
          <cell r="DG42">
            <v>0</v>
          </cell>
          <cell r="DH42">
            <v>0</v>
          </cell>
          <cell r="DI42">
            <v>0</v>
          </cell>
          <cell r="DJ42">
            <v>0</v>
          </cell>
          <cell r="DK42">
            <v>0</v>
          </cell>
          <cell r="DL42">
            <v>0</v>
          </cell>
          <cell r="DM42">
            <v>0</v>
          </cell>
          <cell r="DN42">
            <v>0</v>
          </cell>
          <cell r="DO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row>
        <row r="43">
          <cell r="E43">
            <v>43</v>
          </cell>
          <cell r="F43" t="str">
            <v>Suspense</v>
          </cell>
        </row>
        <row r="44">
          <cell r="E44">
            <v>44</v>
          </cell>
          <cell r="F44" t="str">
            <v>Marketing Services Revenues</v>
          </cell>
          <cell r="G44">
            <v>3430543.03</v>
          </cell>
          <cell r="H44">
            <v>3246349.32</v>
          </cell>
          <cell r="I44">
            <v>2873957.06</v>
          </cell>
          <cell r="J44">
            <v>3398486.1700000004</v>
          </cell>
          <cell r="K44">
            <v>3615303.92</v>
          </cell>
          <cell r="L44">
            <v>3660433.8100000005</v>
          </cell>
          <cell r="M44">
            <v>3773290.78</v>
          </cell>
          <cell r="N44">
            <v>3690952.5300000003</v>
          </cell>
          <cell r="O44">
            <v>4617724.2799999993</v>
          </cell>
          <cell r="P44">
            <v>5045360.8597959187</v>
          </cell>
          <cell r="Q44">
            <v>4326335.2074133847</v>
          </cell>
          <cell r="R44">
            <v>3608324.6627906975</v>
          </cell>
          <cell r="S44">
            <v>4711972.4800000004</v>
          </cell>
          <cell r="T44">
            <v>5301296.16</v>
          </cell>
          <cell r="U44">
            <v>3167261.13</v>
          </cell>
          <cell r="V44">
            <v>121187.85000000003</v>
          </cell>
          <cell r="W44">
            <v>133822.84</v>
          </cell>
          <cell r="X44">
            <v>8245238.2800000003</v>
          </cell>
          <cell r="Y44">
            <v>3684873.9599999995</v>
          </cell>
          <cell r="Z44">
            <v>0</v>
          </cell>
          <cell r="AA44">
            <v>0</v>
          </cell>
          <cell r="AB44">
            <v>0</v>
          </cell>
          <cell r="AC44">
            <v>0</v>
          </cell>
          <cell r="AD44">
            <v>0</v>
          </cell>
          <cell r="AF44">
            <v>4711979.5348816626</v>
          </cell>
          <cell r="AG44">
            <v>5304455.6398927709</v>
          </cell>
          <cell r="AH44">
            <v>3174672.2200795365</v>
          </cell>
          <cell r="AI44">
            <v>129748.01781259058</v>
          </cell>
          <cell r="AJ44">
            <v>180023.05803864112</v>
          </cell>
          <cell r="AK44">
            <v>8291193.0482015768</v>
          </cell>
          <cell r="AL44">
            <v>3669779.5239446145</v>
          </cell>
          <cell r="AM44">
            <v>0</v>
          </cell>
          <cell r="AN44">
            <v>0</v>
          </cell>
          <cell r="AO44">
            <v>0</v>
          </cell>
          <cell r="AP44">
            <v>0</v>
          </cell>
          <cell r="AQ44">
            <v>0</v>
          </cell>
          <cell r="AS44">
            <v>4711972.4800000004</v>
          </cell>
          <cell r="AT44">
            <v>5301296.16</v>
          </cell>
          <cell r="AU44">
            <v>3167261.13</v>
          </cell>
          <cell r="AV44">
            <v>121187.85000000003</v>
          </cell>
          <cell r="AW44">
            <v>133822.84</v>
          </cell>
          <cell r="AX44">
            <v>8245238.2800000003</v>
          </cell>
          <cell r="AY44">
            <v>3684873.9599999995</v>
          </cell>
          <cell r="AZ44">
            <v>0</v>
          </cell>
          <cell r="BA44">
            <v>0</v>
          </cell>
          <cell r="BB44">
            <v>0</v>
          </cell>
          <cell r="BC44">
            <v>0</v>
          </cell>
          <cell r="BD44">
            <v>0</v>
          </cell>
          <cell r="BF44">
            <v>1933326.93770468</v>
          </cell>
          <cell r="BG44">
            <v>1682177.7383477758</v>
          </cell>
          <cell r="BH44">
            <v>1812661.1871638724</v>
          </cell>
          <cell r="BI44">
            <v>929255.69463390659</v>
          </cell>
          <cell r="BJ44">
            <v>2040438.4768353021</v>
          </cell>
          <cell r="BK44">
            <v>1657256.3593050777</v>
          </cell>
          <cell r="BL44">
            <v>1640310.452460974</v>
          </cell>
          <cell r="BM44">
            <v>1597034.6588714484</v>
          </cell>
          <cell r="BN44">
            <v>1699815.8848295917</v>
          </cell>
          <cell r="BO44">
            <v>1706652.8691511569</v>
          </cell>
          <cell r="BP44">
            <v>1538825.2748348527</v>
          </cell>
          <cell r="BQ44">
            <v>2729074.7659779564</v>
          </cell>
          <cell r="BR44">
            <v>3455972.0580000002</v>
          </cell>
          <cell r="BS44">
            <v>3269040.5805764357</v>
          </cell>
          <cell r="BT44">
            <v>2887675.4477816741</v>
          </cell>
          <cell r="BU44">
            <v>3408529.1513285465</v>
          </cell>
          <cell r="BV44">
            <v>3620614.0314671765</v>
          </cell>
          <cell r="BW44">
            <v>3662254.8244329006</v>
          </cell>
          <cell r="BX44">
            <v>3772700.8927328736</v>
          </cell>
          <cell r="BY44">
            <v>3687988.8461387693</v>
          </cell>
          <cell r="BZ44">
            <v>5095910.8262662021</v>
          </cell>
          <cell r="CA44">
            <v>4735737.6543311458</v>
          </cell>
          <cell r="CB44">
            <v>4142761.0542548513</v>
          </cell>
          <cell r="CC44">
            <v>3598526.2419949779</v>
          </cell>
          <cell r="CD44">
            <v>4711979.5348816626</v>
          </cell>
          <cell r="CE44">
            <v>5304455.6398927709</v>
          </cell>
          <cell r="CF44">
            <v>3174672.2200795365</v>
          </cell>
          <cell r="CG44">
            <v>129748.01781259058</v>
          </cell>
          <cell r="CH44">
            <v>180023.05803864112</v>
          </cell>
          <cell r="CI44">
            <v>8291193.0482015768</v>
          </cell>
          <cell r="CJ44">
            <v>3669779.5239446145</v>
          </cell>
          <cell r="CK44">
            <v>0</v>
          </cell>
          <cell r="CL44">
            <v>0</v>
          </cell>
          <cell r="CM44">
            <v>0</v>
          </cell>
          <cell r="CN44">
            <v>0</v>
          </cell>
          <cell r="CO44">
            <v>0</v>
          </cell>
          <cell r="CQ44">
            <v>4818768.8844160009</v>
          </cell>
          <cell r="CR44">
            <v>4082516.6356089516</v>
          </cell>
          <cell r="CS44">
            <v>4099176.6356089516</v>
          </cell>
          <cell r="CT44">
            <v>4388335.4859738089</v>
          </cell>
          <cell r="CU44">
            <v>2845983.4859738089</v>
          </cell>
          <cell r="CV44">
            <v>2836575.4859738089</v>
          </cell>
          <cell r="CW44">
            <v>3347168.7529260456</v>
          </cell>
          <cell r="CX44">
            <v>3347168.7529260456</v>
          </cell>
          <cell r="CY44">
            <v>3349912.7529260456</v>
          </cell>
          <cell r="CZ44">
            <v>3412063.4195927121</v>
          </cell>
          <cell r="DA44">
            <v>3420099.4195927121</v>
          </cell>
          <cell r="DB44">
            <v>3436367.4195927121</v>
          </cell>
          <cell r="DD44">
            <v>4818768.8844160009</v>
          </cell>
          <cell r="DE44">
            <v>4082516.6356089516</v>
          </cell>
          <cell r="DF44">
            <v>4099176.6356089516</v>
          </cell>
          <cell r="DG44">
            <v>4388335.4859738089</v>
          </cell>
          <cell r="DH44">
            <v>2845983.4859738089</v>
          </cell>
          <cell r="DI44">
            <v>2836575.4859738089</v>
          </cell>
          <cell r="DJ44">
            <v>3347168.7529260456</v>
          </cell>
          <cell r="DK44">
            <v>3347168.7529260456</v>
          </cell>
          <cell r="DL44">
            <v>3349912.7529260456</v>
          </cell>
          <cell r="DM44">
            <v>3412063.4195927121</v>
          </cell>
          <cell r="DN44">
            <v>3420099.4195927121</v>
          </cell>
          <cell r="DO44">
            <v>3436367.4195927121</v>
          </cell>
          <cell r="DQ44">
            <v>4711979.5348816626</v>
          </cell>
          <cell r="DR44">
            <v>5304455.6398927709</v>
          </cell>
          <cell r="DS44">
            <v>3174672.2200795365</v>
          </cell>
          <cell r="DT44">
            <v>129748.01781259061</v>
          </cell>
          <cell r="DU44">
            <v>180023.05803864112</v>
          </cell>
          <cell r="DV44">
            <v>8291193.0482015768</v>
          </cell>
          <cell r="DW44">
            <v>3669779.5239446145</v>
          </cell>
          <cell r="DX44">
            <v>4133418.4912880808</v>
          </cell>
          <cell r="DY44">
            <v>4797881.2124642525</v>
          </cell>
          <cell r="DZ44">
            <v>4633268.9815015187</v>
          </cell>
          <cell r="EA44">
            <v>4077467.7909793137</v>
          </cell>
          <cell r="EB44">
            <v>5175597.8443175219</v>
          </cell>
          <cell r="ED44">
            <v>4711979.5348816626</v>
          </cell>
          <cell r="EE44">
            <v>5304455.6398927709</v>
          </cell>
          <cell r="EF44">
            <v>3174672.2200795365</v>
          </cell>
          <cell r="EG44">
            <v>129748.01781259061</v>
          </cell>
          <cell r="EH44">
            <v>180023.05803864112</v>
          </cell>
          <cell r="EI44">
            <v>8291193.0482015768</v>
          </cell>
          <cell r="EJ44">
            <v>4288181.764968643</v>
          </cell>
          <cell r="EK44">
            <v>4152359.8316353117</v>
          </cell>
          <cell r="EL44">
            <v>4345042.4396353122</v>
          </cell>
          <cell r="EM44">
            <v>4469765.7316353116</v>
          </cell>
          <cell r="EN44">
            <v>4638763.6929686451</v>
          </cell>
          <cell r="EO44">
            <v>4880792.4396353122</v>
          </cell>
        </row>
        <row r="45">
          <cell r="E45">
            <v>45</v>
          </cell>
        </row>
        <row r="46">
          <cell r="A46" t="str">
            <v>Software Services Revenues</v>
          </cell>
          <cell r="B46" t="str">
            <v>License fees</v>
          </cell>
          <cell r="D46" t="str">
            <v>Software Services RevenuesLicense fees</v>
          </cell>
          <cell r="E46">
            <v>46</v>
          </cell>
          <cell r="F46" t="str">
            <v>License fees</v>
          </cell>
          <cell r="G46">
            <v>206767.52999999997</v>
          </cell>
          <cell r="H46">
            <v>166279.91</v>
          </cell>
          <cell r="I46">
            <v>17174.719999999994</v>
          </cell>
          <cell r="J46">
            <v>-10881.959999999994</v>
          </cell>
          <cell r="K46">
            <v>15794.369999999995</v>
          </cell>
          <cell r="L46">
            <v>4652276.88</v>
          </cell>
          <cell r="M46">
            <v>685444.85</v>
          </cell>
          <cell r="N46">
            <v>-1796.6999999999825</v>
          </cell>
          <cell r="O46">
            <v>483783.31</v>
          </cell>
          <cell r="P46">
            <v>512652.0232653062</v>
          </cell>
          <cell r="Q46">
            <v>587994.83487422881</v>
          </cell>
          <cell r="R46">
            <v>750008.62186046503</v>
          </cell>
          <cell r="S46">
            <v>1151947.3600000001</v>
          </cell>
          <cell r="T46">
            <v>385056.74</v>
          </cell>
          <cell r="U46">
            <v>447815.74000000005</v>
          </cell>
          <cell r="V46">
            <v>271501.11000000022</v>
          </cell>
          <cell r="W46">
            <v>271688.48</v>
          </cell>
          <cell r="X46">
            <v>1120680.19</v>
          </cell>
          <cell r="Y46">
            <v>623491.34</v>
          </cell>
          <cell r="Z46">
            <v>0</v>
          </cell>
          <cell r="AA46">
            <v>0</v>
          </cell>
          <cell r="AB46">
            <v>0</v>
          </cell>
          <cell r="AC46">
            <v>0</v>
          </cell>
          <cell r="AD46">
            <v>0</v>
          </cell>
          <cell r="AF46">
            <v>1132494.118</v>
          </cell>
          <cell r="AG46">
            <v>408530.47199999995</v>
          </cell>
          <cell r="AH46">
            <v>462972.17399999994</v>
          </cell>
          <cell r="AI46">
            <v>260062.27600000007</v>
          </cell>
          <cell r="AJ46">
            <v>255918.61199999994</v>
          </cell>
          <cell r="AK46">
            <v>1143682.0279999999</v>
          </cell>
          <cell r="AL46">
            <v>624540.33999999927</v>
          </cell>
          <cell r="AM46">
            <v>0</v>
          </cell>
          <cell r="AN46">
            <v>0</v>
          </cell>
          <cell r="AO46">
            <v>0</v>
          </cell>
          <cell r="AP46">
            <v>0</v>
          </cell>
          <cell r="AQ46">
            <v>0</v>
          </cell>
          <cell r="AS46">
            <v>1151947.3600000001</v>
          </cell>
          <cell r="AT46">
            <v>385056.74</v>
          </cell>
          <cell r="AU46">
            <v>447815.74000000005</v>
          </cell>
          <cell r="AV46">
            <v>271501.11000000022</v>
          </cell>
          <cell r="AW46">
            <v>271688.48</v>
          </cell>
          <cell r="AX46">
            <v>1120680.19</v>
          </cell>
          <cell r="AY46">
            <v>623491.34</v>
          </cell>
          <cell r="AZ46">
            <v>0</v>
          </cell>
          <cell r="BA46">
            <v>0</v>
          </cell>
          <cell r="BB46">
            <v>0</v>
          </cell>
          <cell r="BC46">
            <v>0</v>
          </cell>
          <cell r="BD46">
            <v>0</v>
          </cell>
          <cell r="BF46">
            <v>-107805.28054934775</v>
          </cell>
          <cell r="BG46">
            <v>360900.09199999989</v>
          </cell>
          <cell r="BH46">
            <v>369952.01599999995</v>
          </cell>
          <cell r="BI46">
            <v>164619.30800000008</v>
          </cell>
          <cell r="BJ46">
            <v>356133.56800000009</v>
          </cell>
          <cell r="BK46">
            <v>257873.13999999998</v>
          </cell>
          <cell r="BL46">
            <v>129442.08199999997</v>
          </cell>
          <cell r="BM46">
            <v>321735.88999999996</v>
          </cell>
          <cell r="BN46">
            <v>654373.64999999991</v>
          </cell>
          <cell r="BO46">
            <v>245113.73599999995</v>
          </cell>
          <cell r="BP46">
            <v>225632.25999999998</v>
          </cell>
          <cell r="BQ46">
            <v>87314.205999999991</v>
          </cell>
          <cell r="BR46">
            <v>230440.742</v>
          </cell>
          <cell r="BS46">
            <v>190119.18800000002</v>
          </cell>
          <cell r="BT46">
            <v>17192.643999999993</v>
          </cell>
          <cell r="BU46">
            <v>-13695.653999999984</v>
          </cell>
          <cell r="BV46">
            <v>12976.25</v>
          </cell>
          <cell r="BW46">
            <v>4770787.6720000003</v>
          </cell>
          <cell r="BX46">
            <v>684409.69799999997</v>
          </cell>
          <cell r="BY46">
            <v>0</v>
          </cell>
          <cell r="BZ46">
            <v>-21440.258000000009</v>
          </cell>
          <cell r="CA46">
            <v>819746.42742857139</v>
          </cell>
          <cell r="CB46">
            <v>753000.90354817268</v>
          </cell>
          <cell r="CC46">
            <v>715632.69302325568</v>
          </cell>
          <cell r="CD46">
            <v>1132494.118</v>
          </cell>
          <cell r="CE46">
            <v>408530.47199999995</v>
          </cell>
          <cell r="CF46">
            <v>462972.17399999994</v>
          </cell>
          <cell r="CG46">
            <v>260062.27600000007</v>
          </cell>
          <cell r="CH46">
            <v>255918.61199999994</v>
          </cell>
          <cell r="CI46">
            <v>1143682.0279999999</v>
          </cell>
          <cell r="CJ46">
            <v>624540.33999999927</v>
          </cell>
          <cell r="CK46">
            <v>0</v>
          </cell>
          <cell r="CL46">
            <v>0</v>
          </cell>
          <cell r="CM46">
            <v>0</v>
          </cell>
          <cell r="CN46">
            <v>0</v>
          </cell>
          <cell r="CO46">
            <v>0</v>
          </cell>
          <cell r="CQ46">
            <v>317090.10347365704</v>
          </cell>
          <cell r="CR46">
            <v>322634.27472332679</v>
          </cell>
          <cell r="CS46">
            <v>328114.13123309612</v>
          </cell>
          <cell r="CT46">
            <v>354083.81483124202</v>
          </cell>
          <cell r="CU46">
            <v>380306.50124786701</v>
          </cell>
          <cell r="CV46">
            <v>407670.01463257364</v>
          </cell>
          <cell r="CW46">
            <v>534687.54075012601</v>
          </cell>
          <cell r="CX46">
            <v>587760.15194792859</v>
          </cell>
          <cell r="CY46">
            <v>627226.04345032049</v>
          </cell>
          <cell r="CZ46">
            <v>4615089.8606712809</v>
          </cell>
          <cell r="DA46">
            <v>2904458.0431645769</v>
          </cell>
          <cell r="DB46">
            <v>2170084.2648718674</v>
          </cell>
          <cell r="DD46">
            <v>317090.10347365704</v>
          </cell>
          <cell r="DE46">
            <v>322634.27472332679</v>
          </cell>
          <cell r="DF46">
            <v>328114.13123309612</v>
          </cell>
          <cell r="DG46">
            <v>354083.81483124202</v>
          </cell>
          <cell r="DH46">
            <v>380306.50124786701</v>
          </cell>
          <cell r="DI46">
            <v>407670.01463257364</v>
          </cell>
          <cell r="DJ46">
            <v>123274.3806901261</v>
          </cell>
          <cell r="DK46">
            <v>176346.99188792874</v>
          </cell>
          <cell r="DL46">
            <v>215812.88339032058</v>
          </cell>
          <cell r="DM46">
            <v>561905.90741527174</v>
          </cell>
          <cell r="DN46">
            <v>786668.27038137987</v>
          </cell>
          <cell r="DO46">
            <v>899049.45186443371</v>
          </cell>
          <cell r="DQ46">
            <v>1132494.118</v>
          </cell>
          <cell r="DR46">
            <v>408530.47199999995</v>
          </cell>
          <cell r="DS46">
            <v>462972.17399999994</v>
          </cell>
          <cell r="DT46">
            <v>260062.27600000013</v>
          </cell>
          <cell r="DU46">
            <v>255918.61199999996</v>
          </cell>
          <cell r="DV46">
            <v>1143682.0279999999</v>
          </cell>
          <cell r="DW46">
            <v>624540.3399999995</v>
          </cell>
          <cell r="DX46">
            <v>646066.32759999996</v>
          </cell>
          <cell r="DY46">
            <v>760172.08869999996</v>
          </cell>
          <cell r="DZ46">
            <v>780099.52328563109</v>
          </cell>
          <cell r="EA46">
            <v>782255.72268374125</v>
          </cell>
          <cell r="EB46">
            <v>1008517.9799508324</v>
          </cell>
          <cell r="ED46">
            <v>1132494.118</v>
          </cell>
          <cell r="EE46">
            <v>408530.47199999995</v>
          </cell>
          <cell r="EF46">
            <v>462972.17399999994</v>
          </cell>
          <cell r="EG46">
            <v>260062.27600000013</v>
          </cell>
          <cell r="EH46">
            <v>255918.61199999996</v>
          </cell>
          <cell r="EI46">
            <v>1143682.0279999999</v>
          </cell>
          <cell r="EJ46">
            <v>633887.77238563704</v>
          </cell>
          <cell r="EK46">
            <v>637632.72613563703</v>
          </cell>
          <cell r="EL46">
            <v>641415.12942313706</v>
          </cell>
          <cell r="EM46">
            <v>657337.86094679206</v>
          </cell>
          <cell r="EN46">
            <v>661196.29054037086</v>
          </cell>
          <cell r="EO46">
            <v>665093.30442988535</v>
          </cell>
        </row>
        <row r="47">
          <cell r="E47">
            <v>47</v>
          </cell>
          <cell r="F47" t="str">
            <v>Suspense</v>
          </cell>
        </row>
        <row r="48">
          <cell r="E48">
            <v>48</v>
          </cell>
          <cell r="F48" t="str">
            <v>Software Services Revenues</v>
          </cell>
          <cell r="G48">
            <v>206767.52999999997</v>
          </cell>
          <cell r="H48">
            <v>166279.91</v>
          </cell>
          <cell r="I48">
            <v>17174.719999999994</v>
          </cell>
          <cell r="J48">
            <v>-10881.959999999994</v>
          </cell>
          <cell r="K48">
            <v>15794.369999999995</v>
          </cell>
          <cell r="L48">
            <v>4652276.88</v>
          </cell>
          <cell r="M48">
            <v>685444.85</v>
          </cell>
          <cell r="N48">
            <v>-1796.6999999999825</v>
          </cell>
          <cell r="O48">
            <v>483783.31</v>
          </cell>
          <cell r="P48">
            <v>512652.0232653062</v>
          </cell>
          <cell r="Q48">
            <v>587994.83487422881</v>
          </cell>
          <cell r="R48">
            <v>750008.62186046503</v>
          </cell>
          <cell r="S48">
            <v>1151947.3600000001</v>
          </cell>
          <cell r="T48">
            <v>385056.74</v>
          </cell>
          <cell r="U48">
            <v>447815.74000000005</v>
          </cell>
          <cell r="V48">
            <v>271501.11000000022</v>
          </cell>
          <cell r="W48">
            <v>271688.48</v>
          </cell>
          <cell r="X48">
            <v>1120680.19</v>
          </cell>
          <cell r="Y48">
            <v>623491.34</v>
          </cell>
          <cell r="Z48">
            <v>0</v>
          </cell>
          <cell r="AA48">
            <v>0</v>
          </cell>
          <cell r="AB48">
            <v>0</v>
          </cell>
          <cell r="AC48">
            <v>0</v>
          </cell>
          <cell r="AD48">
            <v>0</v>
          </cell>
          <cell r="AF48">
            <v>1132494.118</v>
          </cell>
          <cell r="AG48">
            <v>408530.47199999995</v>
          </cell>
          <cell r="AH48">
            <v>462972.17399999994</v>
          </cell>
          <cell r="AI48">
            <v>260062.27600000007</v>
          </cell>
          <cell r="AJ48">
            <v>255918.61199999994</v>
          </cell>
          <cell r="AK48">
            <v>1143682.0279999999</v>
          </cell>
          <cell r="AL48">
            <v>624540.33999999927</v>
          </cell>
          <cell r="AM48">
            <v>0</v>
          </cell>
          <cell r="AN48">
            <v>0</v>
          </cell>
          <cell r="AO48">
            <v>0</v>
          </cell>
          <cell r="AP48">
            <v>0</v>
          </cell>
          <cell r="AQ48">
            <v>0</v>
          </cell>
          <cell r="AS48">
            <v>1151947.3600000001</v>
          </cell>
          <cell r="AT48">
            <v>385056.74</v>
          </cell>
          <cell r="AU48">
            <v>447815.74000000005</v>
          </cell>
          <cell r="AV48">
            <v>271501.11000000022</v>
          </cell>
          <cell r="AW48">
            <v>271688.48</v>
          </cell>
          <cell r="AX48">
            <v>1120680.19</v>
          </cell>
          <cell r="AY48">
            <v>623491.34</v>
          </cell>
          <cell r="AZ48">
            <v>0</v>
          </cell>
          <cell r="BA48">
            <v>0</v>
          </cell>
          <cell r="BB48">
            <v>0</v>
          </cell>
          <cell r="BC48">
            <v>0</v>
          </cell>
          <cell r="BD48">
            <v>0</v>
          </cell>
          <cell r="BF48">
            <v>-107805.28054934775</v>
          </cell>
          <cell r="BG48">
            <v>360900.09199999989</v>
          </cell>
          <cell r="BH48">
            <v>369952.01599999995</v>
          </cell>
          <cell r="BI48">
            <v>164619.30800000008</v>
          </cell>
          <cell r="BJ48">
            <v>356133.56800000009</v>
          </cell>
          <cell r="BK48">
            <v>257873.13999999998</v>
          </cell>
          <cell r="BL48">
            <v>129442.08199999997</v>
          </cell>
          <cell r="BM48">
            <v>321735.88999999996</v>
          </cell>
          <cell r="BN48">
            <v>654373.64999999991</v>
          </cell>
          <cell r="BO48">
            <v>245113.73599999995</v>
          </cell>
          <cell r="BP48">
            <v>225632.25999999998</v>
          </cell>
          <cell r="BQ48">
            <v>87314.205999999991</v>
          </cell>
          <cell r="BR48">
            <v>230440.742</v>
          </cell>
          <cell r="BS48">
            <v>190119.18800000002</v>
          </cell>
          <cell r="BT48">
            <v>17192.643999999993</v>
          </cell>
          <cell r="BU48">
            <v>-13695.653999999984</v>
          </cell>
          <cell r="BV48">
            <v>12976.25</v>
          </cell>
          <cell r="BW48">
            <v>4770787.6720000003</v>
          </cell>
          <cell r="BX48">
            <v>684409.69799999997</v>
          </cell>
          <cell r="BY48">
            <v>0</v>
          </cell>
          <cell r="BZ48">
            <v>-21440.258000000009</v>
          </cell>
          <cell r="CA48">
            <v>819746.42742857139</v>
          </cell>
          <cell r="CB48">
            <v>753000.90354817268</v>
          </cell>
          <cell r="CC48">
            <v>715632.69302325568</v>
          </cell>
          <cell r="CD48">
            <v>1132494.118</v>
          </cell>
          <cell r="CE48">
            <v>408530.47199999995</v>
          </cell>
          <cell r="CF48">
            <v>462972.17399999994</v>
          </cell>
          <cell r="CG48">
            <v>260062.27600000007</v>
          </cell>
          <cell r="CH48">
            <v>255918.61199999994</v>
          </cell>
          <cell r="CI48">
            <v>1143682.0279999999</v>
          </cell>
          <cell r="CJ48">
            <v>624540.33999999927</v>
          </cell>
          <cell r="CK48">
            <v>0</v>
          </cell>
          <cell r="CL48">
            <v>0</v>
          </cell>
          <cell r="CM48">
            <v>0</v>
          </cell>
          <cell r="CN48">
            <v>0</v>
          </cell>
          <cell r="CO48">
            <v>0</v>
          </cell>
          <cell r="CQ48">
            <v>317090.10347365704</v>
          </cell>
          <cell r="CR48">
            <v>322634.27472332679</v>
          </cell>
          <cell r="CS48">
            <v>328114.13123309612</v>
          </cell>
          <cell r="CT48">
            <v>354083.81483124202</v>
          </cell>
          <cell r="CU48">
            <v>380306.50124786701</v>
          </cell>
          <cell r="CV48">
            <v>407670.01463257364</v>
          </cell>
          <cell r="CW48">
            <v>534687.54075012601</v>
          </cell>
          <cell r="CX48">
            <v>587760.15194792859</v>
          </cell>
          <cell r="CY48">
            <v>627226.04345032049</v>
          </cell>
          <cell r="CZ48">
            <v>4615089.8606712809</v>
          </cell>
          <cell r="DA48">
            <v>2904458.0431645769</v>
          </cell>
          <cell r="DB48">
            <v>2170084.2648718674</v>
          </cell>
          <cell r="DD48">
            <v>317090.10347365704</v>
          </cell>
          <cell r="DE48">
            <v>322634.27472332679</v>
          </cell>
          <cell r="DF48">
            <v>328114.13123309612</v>
          </cell>
          <cell r="DG48">
            <v>354083.81483124202</v>
          </cell>
          <cell r="DH48">
            <v>380306.50124786701</v>
          </cell>
          <cell r="DI48">
            <v>407670.01463257364</v>
          </cell>
          <cell r="DJ48">
            <v>123274.3806901261</v>
          </cell>
          <cell r="DK48">
            <v>176346.99188792874</v>
          </cell>
          <cell r="DL48">
            <v>215812.88339032058</v>
          </cell>
          <cell r="DM48">
            <v>561905.90741527174</v>
          </cell>
          <cell r="DN48">
            <v>786668.27038137987</v>
          </cell>
          <cell r="DO48">
            <v>899049.45186443371</v>
          </cell>
          <cell r="DQ48">
            <v>1132494.118</v>
          </cell>
          <cell r="DR48">
            <v>408530.47199999995</v>
          </cell>
          <cell r="DS48">
            <v>462972.17399999994</v>
          </cell>
          <cell r="DT48">
            <v>260062.27600000013</v>
          </cell>
          <cell r="DU48">
            <v>255918.61199999996</v>
          </cell>
          <cell r="DV48">
            <v>1143682.0279999999</v>
          </cell>
          <cell r="DW48">
            <v>624540.3399999995</v>
          </cell>
          <cell r="DX48">
            <v>646066.32759999996</v>
          </cell>
          <cell r="DY48">
            <v>760172.08869999996</v>
          </cell>
          <cell r="DZ48">
            <v>780099.52328563109</v>
          </cell>
          <cell r="EA48">
            <v>782255.72268374125</v>
          </cell>
          <cell r="EB48">
            <v>1008517.9799508324</v>
          </cell>
          <cell r="ED48">
            <v>1132494.118</v>
          </cell>
          <cell r="EE48">
            <v>408530.47199999995</v>
          </cell>
          <cell r="EF48">
            <v>462972.17399999994</v>
          </cell>
          <cell r="EG48">
            <v>260062.27600000013</v>
          </cell>
          <cell r="EH48">
            <v>255918.61199999996</v>
          </cell>
          <cell r="EI48">
            <v>1143682.0279999999</v>
          </cell>
          <cell r="EJ48">
            <v>633887.77238563704</v>
          </cell>
          <cell r="EK48">
            <v>637632.72613563703</v>
          </cell>
          <cell r="EL48">
            <v>641415.12942313706</v>
          </cell>
          <cell r="EM48">
            <v>657337.86094679206</v>
          </cell>
          <cell r="EN48">
            <v>661196.29054037086</v>
          </cell>
          <cell r="EO48">
            <v>665093.30442988535</v>
          </cell>
        </row>
        <row r="49">
          <cell r="E49">
            <v>49</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F49">
            <v>0</v>
          </cell>
          <cell r="AG49">
            <v>0</v>
          </cell>
          <cell r="AH49">
            <v>0</v>
          </cell>
          <cell r="AI49">
            <v>0</v>
          </cell>
          <cell r="AJ49">
            <v>0</v>
          </cell>
          <cell r="AK49">
            <v>0</v>
          </cell>
          <cell r="AL49">
            <v>0</v>
          </cell>
          <cell r="AM49">
            <v>0</v>
          </cell>
          <cell r="AN49">
            <v>0</v>
          </cell>
          <cell r="AO49">
            <v>0</v>
          </cell>
          <cell r="AP49">
            <v>0</v>
          </cell>
          <cell r="AQ49">
            <v>0</v>
          </cell>
          <cell r="AS49">
            <v>0</v>
          </cell>
          <cell r="AT49">
            <v>0</v>
          </cell>
          <cell r="AU49">
            <v>0</v>
          </cell>
          <cell r="AV49">
            <v>0</v>
          </cell>
          <cell r="AW49">
            <v>0</v>
          </cell>
          <cell r="AX49">
            <v>0</v>
          </cell>
          <cell r="AY49">
            <v>0</v>
          </cell>
          <cell r="AZ49">
            <v>0</v>
          </cell>
          <cell r="BA49">
            <v>0</v>
          </cell>
          <cell r="BB49">
            <v>0</v>
          </cell>
          <cell r="BC49">
            <v>0</v>
          </cell>
          <cell r="BD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Q49">
            <v>0</v>
          </cell>
          <cell r="CR49">
            <v>0</v>
          </cell>
          <cell r="CS49">
            <v>0</v>
          </cell>
          <cell r="CT49">
            <v>0</v>
          </cell>
          <cell r="CU49">
            <v>0</v>
          </cell>
          <cell r="CV49">
            <v>0</v>
          </cell>
          <cell r="CW49">
            <v>0</v>
          </cell>
          <cell r="CX49">
            <v>0</v>
          </cell>
          <cell r="CY49">
            <v>0</v>
          </cell>
          <cell r="CZ49">
            <v>0</v>
          </cell>
          <cell r="DA49">
            <v>0</v>
          </cell>
          <cell r="DB49">
            <v>0</v>
          </cell>
          <cell r="DD49">
            <v>0</v>
          </cell>
          <cell r="DE49">
            <v>0</v>
          </cell>
          <cell r="DF49">
            <v>0</v>
          </cell>
          <cell r="DG49">
            <v>0</v>
          </cell>
          <cell r="DH49">
            <v>0</v>
          </cell>
          <cell r="DI49">
            <v>0</v>
          </cell>
          <cell r="DJ49">
            <v>0</v>
          </cell>
          <cell r="DK49">
            <v>0</v>
          </cell>
          <cell r="DL49">
            <v>0</v>
          </cell>
          <cell r="DM49">
            <v>0</v>
          </cell>
          <cell r="DN49">
            <v>0</v>
          </cell>
          <cell r="DO49">
            <v>0</v>
          </cell>
          <cell r="DQ49">
            <v>0</v>
          </cell>
          <cell r="DR49">
            <v>0</v>
          </cell>
          <cell r="DS49">
            <v>0</v>
          </cell>
          <cell r="DT49">
            <v>0</v>
          </cell>
          <cell r="DU49">
            <v>0</v>
          </cell>
          <cell r="DV49">
            <v>0</v>
          </cell>
          <cell r="DW49">
            <v>0</v>
          </cell>
          <cell r="DX49">
            <v>0</v>
          </cell>
          <cell r="DY49">
            <v>0</v>
          </cell>
          <cell r="DZ49">
            <v>0</v>
          </cell>
          <cell r="EA49">
            <v>0</v>
          </cell>
          <cell r="EB49">
            <v>0</v>
          </cell>
          <cell r="ED49">
            <v>0</v>
          </cell>
          <cell r="EE49">
            <v>0</v>
          </cell>
          <cell r="EF49">
            <v>0</v>
          </cell>
          <cell r="EG49">
            <v>0</v>
          </cell>
          <cell r="EH49">
            <v>0</v>
          </cell>
          <cell r="EI49">
            <v>0</v>
          </cell>
          <cell r="EJ49">
            <v>0</v>
          </cell>
          <cell r="EK49">
            <v>0</v>
          </cell>
          <cell r="EL49">
            <v>0</v>
          </cell>
          <cell r="EM49">
            <v>0</v>
          </cell>
          <cell r="EN49">
            <v>0</v>
          </cell>
          <cell r="EO49">
            <v>0</v>
          </cell>
        </row>
        <row r="50">
          <cell r="E50">
            <v>50</v>
          </cell>
          <cell r="F50" t="str">
            <v>Total REVENUE</v>
          </cell>
          <cell r="G50">
            <v>50920524.749999985</v>
          </cell>
          <cell r="H50">
            <v>48499653.519999996</v>
          </cell>
          <cell r="I50">
            <v>53785708.409999989</v>
          </cell>
          <cell r="J50">
            <v>53155174.219999999</v>
          </cell>
          <cell r="K50">
            <v>57497969.990000002</v>
          </cell>
          <cell r="L50">
            <v>60371710.970000014</v>
          </cell>
          <cell r="M50">
            <v>60715446.960000038</v>
          </cell>
          <cell r="N50">
            <v>60600298.270000003</v>
          </cell>
          <cell r="O50">
            <v>64925011.040000007</v>
          </cell>
          <cell r="P50">
            <v>70873331.601224497</v>
          </cell>
          <cell r="Q50">
            <v>67738048.975984812</v>
          </cell>
          <cell r="R50">
            <v>68679962.452790663</v>
          </cell>
          <cell r="S50">
            <v>68891145.75999999</v>
          </cell>
          <cell r="T50">
            <v>63004748.399999999</v>
          </cell>
          <cell r="U50">
            <v>68022319.86999999</v>
          </cell>
          <cell r="V50">
            <v>63310433.93999999</v>
          </cell>
          <cell r="W50">
            <v>64535079.749999978</v>
          </cell>
          <cell r="X50">
            <v>79426141.980000004</v>
          </cell>
          <cell r="Y50">
            <v>69567556.679999977</v>
          </cell>
          <cell r="Z50">
            <v>0</v>
          </cell>
          <cell r="AA50">
            <v>0</v>
          </cell>
          <cell r="AB50">
            <v>0</v>
          </cell>
          <cell r="AC50">
            <v>0</v>
          </cell>
          <cell r="AD50">
            <v>0</v>
          </cell>
          <cell r="AF50">
            <v>67567002.909442484</v>
          </cell>
          <cell r="AG50">
            <v>63572383.052301563</v>
          </cell>
          <cell r="AH50">
            <v>68898940.567356348</v>
          </cell>
          <cell r="AI50">
            <v>64164131.873369798</v>
          </cell>
          <cell r="AJ50">
            <v>67647885.583359882</v>
          </cell>
          <cell r="AK50">
            <v>84986091.733504444</v>
          </cell>
          <cell r="AL50">
            <v>72840069.661542863</v>
          </cell>
          <cell r="AM50">
            <v>0</v>
          </cell>
          <cell r="AN50">
            <v>0</v>
          </cell>
          <cell r="AO50">
            <v>0</v>
          </cell>
          <cell r="AP50">
            <v>0</v>
          </cell>
          <cell r="AQ50">
            <v>0</v>
          </cell>
          <cell r="AS50">
            <v>68891145.75999999</v>
          </cell>
          <cell r="AT50">
            <v>63004748.399999999</v>
          </cell>
          <cell r="AU50">
            <v>68022319.86999999</v>
          </cell>
          <cell r="AV50">
            <v>63310433.93999999</v>
          </cell>
          <cell r="AW50">
            <v>64535079.749999978</v>
          </cell>
          <cell r="AX50">
            <v>79426141.980000004</v>
          </cell>
          <cell r="AY50">
            <v>69881716.679999977</v>
          </cell>
          <cell r="AZ50">
            <v>0</v>
          </cell>
          <cell r="BA50">
            <v>0</v>
          </cell>
          <cell r="BB50">
            <v>0</v>
          </cell>
          <cell r="BC50">
            <v>0</v>
          </cell>
          <cell r="BD50">
            <v>0</v>
          </cell>
          <cell r="BF50">
            <v>39214542.944008484</v>
          </cell>
          <cell r="BG50">
            <v>38668204.371974662</v>
          </cell>
          <cell r="BH50">
            <v>41544603.42831257</v>
          </cell>
          <cell r="BI50">
            <v>40239791.674042627</v>
          </cell>
          <cell r="BJ50">
            <v>42895578.564073034</v>
          </cell>
          <cell r="BK50">
            <v>41702454.915083073</v>
          </cell>
          <cell r="BL50">
            <v>43660023.990882739</v>
          </cell>
          <cell r="BM50">
            <v>44183938.755359113</v>
          </cell>
          <cell r="BN50">
            <v>47700888.505494304</v>
          </cell>
          <cell r="BO50">
            <v>50446008.736034907</v>
          </cell>
          <cell r="BP50">
            <v>50334517.13190081</v>
          </cell>
          <cell r="BQ50">
            <v>51533109.34244369</v>
          </cell>
          <cell r="BR50">
            <v>53506983.533696972</v>
          </cell>
          <cell r="BS50">
            <v>52124546.203622013</v>
          </cell>
          <cell r="BT50">
            <v>57968546.801289335</v>
          </cell>
          <cell r="BU50">
            <v>56173405.70981878</v>
          </cell>
          <cell r="BV50">
            <v>59491828.086643979</v>
          </cell>
          <cell r="BW50">
            <v>60961191.76064489</v>
          </cell>
          <cell r="BX50">
            <v>61032134.901864618</v>
          </cell>
          <cell r="BY50">
            <v>60208697.592251793</v>
          </cell>
          <cell r="BZ50">
            <v>63753333.071671814</v>
          </cell>
          <cell r="CA50">
            <v>68565202.50262247</v>
          </cell>
          <cell r="CB50">
            <v>65664541.258705005</v>
          </cell>
          <cell r="CC50">
            <v>66785594.497720882</v>
          </cell>
          <cell r="CD50">
            <v>67567002.909442484</v>
          </cell>
          <cell r="CE50">
            <v>63572383.052301563</v>
          </cell>
          <cell r="CF50">
            <v>68898940.567356348</v>
          </cell>
          <cell r="CG50">
            <v>64164131.873369798</v>
          </cell>
          <cell r="CH50">
            <v>67647885.583359882</v>
          </cell>
          <cell r="CI50">
            <v>84986091.733504444</v>
          </cell>
          <cell r="CJ50">
            <v>73154229.661542863</v>
          </cell>
          <cell r="CK50">
            <v>0</v>
          </cell>
          <cell r="CL50">
            <v>0</v>
          </cell>
          <cell r="CM50">
            <v>0</v>
          </cell>
          <cell r="CN50">
            <v>0</v>
          </cell>
          <cell r="CO50">
            <v>0</v>
          </cell>
          <cell r="CQ50">
            <v>67314296.813231096</v>
          </cell>
          <cell r="CR50">
            <v>65983627.681605645</v>
          </cell>
          <cell r="CS50">
            <v>73069451.135798976</v>
          </cell>
          <cell r="CT50">
            <v>72835420.017717183</v>
          </cell>
          <cell r="CU50">
            <v>75764543.176662058</v>
          </cell>
          <cell r="CV50">
            <v>84472856.249808341</v>
          </cell>
          <cell r="CW50">
            <v>79873362.222848907</v>
          </cell>
          <cell r="CX50">
            <v>81739241.222991198</v>
          </cell>
          <cell r="CY50">
            <v>84641464.166635349</v>
          </cell>
          <cell r="CZ50">
            <v>95261548.584709942</v>
          </cell>
          <cell r="DA50">
            <v>95166484.100194424</v>
          </cell>
          <cell r="DB50">
            <v>95530635.441764876</v>
          </cell>
          <cell r="DD50">
            <v>67314296.813231096</v>
          </cell>
          <cell r="DE50">
            <v>65983627.681605645</v>
          </cell>
          <cell r="DF50">
            <v>73069451.135798976</v>
          </cell>
          <cell r="DG50">
            <v>70860309.653144583</v>
          </cell>
          <cell r="DH50">
            <v>73789432.812089458</v>
          </cell>
          <cell r="DI50">
            <v>82497745.885235742</v>
          </cell>
          <cell r="DJ50">
            <v>76476548.762293011</v>
          </cell>
          <cell r="DK50">
            <v>78342427.762435302</v>
          </cell>
          <cell r="DL50">
            <v>81244650.706079453</v>
          </cell>
          <cell r="DM50">
            <v>86585028.685882285</v>
          </cell>
          <cell r="DN50">
            <v>88108362.996557549</v>
          </cell>
          <cell r="DO50">
            <v>89330598.1031508</v>
          </cell>
          <cell r="DQ50">
            <v>67567002.909442514</v>
          </cell>
          <cell r="DR50">
            <v>63572383.052301571</v>
          </cell>
          <cell r="DS50">
            <v>68898940.567356348</v>
          </cell>
          <cell r="DT50">
            <v>64164131.873369858</v>
          </cell>
          <cell r="DU50">
            <v>67647905.644788131</v>
          </cell>
          <cell r="DV50">
            <v>84986091.733504429</v>
          </cell>
          <cell r="DW50">
            <v>73154229.661542848</v>
          </cell>
          <cell r="DX50">
            <v>73710210.90301168</v>
          </cell>
          <cell r="DY50">
            <v>77457859.378172681</v>
          </cell>
          <cell r="DZ50">
            <v>81941117.424588278</v>
          </cell>
          <cell r="EA50">
            <v>82483137.810916871</v>
          </cell>
          <cell r="EB50">
            <v>86176636.662323996</v>
          </cell>
          <cell r="ED50">
            <v>67567002.909442514</v>
          </cell>
          <cell r="EE50">
            <v>63572383.052301571</v>
          </cell>
          <cell r="EF50">
            <v>68898940.567356348</v>
          </cell>
          <cell r="EG50">
            <v>64164131.873369858</v>
          </cell>
          <cell r="EH50">
            <v>67647905.644788131</v>
          </cell>
          <cell r="EI50">
            <v>84986091.733504429</v>
          </cell>
          <cell r="EJ50">
            <v>73970821.740118161</v>
          </cell>
          <cell r="EK50">
            <v>75394269.252818972</v>
          </cell>
          <cell r="EL50">
            <v>77679790.932769522</v>
          </cell>
          <cell r="EM50">
            <v>81678109.590055317</v>
          </cell>
          <cell r="EN50">
            <v>83421563.995465219</v>
          </cell>
          <cell r="EO50">
            <v>86592336.321532965</v>
          </cell>
        </row>
        <row r="51">
          <cell r="E51">
            <v>51</v>
          </cell>
        </row>
        <row r="52">
          <cell r="E52">
            <v>52</v>
          </cell>
          <cell r="F52" t="str">
            <v>PAYG</v>
          </cell>
        </row>
        <row r="53">
          <cell r="A53" t="str">
            <v>Communications Cost of Sales</v>
          </cell>
          <cell r="B53" t="str">
            <v>PAYG</v>
          </cell>
          <cell r="C53" t="str">
            <v>SkypeOut</v>
          </cell>
          <cell r="D53" t="str">
            <v>Communications Cost of SalesPAYGSkypeOut</v>
          </cell>
          <cell r="E53">
            <v>53</v>
          </cell>
          <cell r="F53" t="str">
            <v>SkypeOut</v>
          </cell>
          <cell r="G53">
            <v>19515422.25</v>
          </cell>
          <cell r="H53">
            <v>17803808.680000003</v>
          </cell>
          <cell r="I53">
            <v>21359890.260000002</v>
          </cell>
          <cell r="J53">
            <v>19976107.449999999</v>
          </cell>
          <cell r="K53">
            <v>20487272.530000009</v>
          </cell>
          <cell r="L53">
            <v>20117386.110000011</v>
          </cell>
          <cell r="M53">
            <v>21167536.970000006</v>
          </cell>
          <cell r="N53">
            <v>21707535.330000002</v>
          </cell>
          <cell r="O53">
            <v>21711686.699999999</v>
          </cell>
          <cell r="P53">
            <v>21787880.704285711</v>
          </cell>
          <cell r="Q53">
            <v>20557230.871295683</v>
          </cell>
          <cell r="R53">
            <v>20424358.694418609</v>
          </cell>
          <cell r="S53">
            <v>20898272.010000002</v>
          </cell>
          <cell r="T53">
            <v>17729645.439999998</v>
          </cell>
          <cell r="U53">
            <v>21635691.98</v>
          </cell>
          <cell r="V53">
            <v>20679922.499999996</v>
          </cell>
          <cell r="W53">
            <v>19578207.930000003</v>
          </cell>
          <cell r="X53">
            <v>20353405.830000002</v>
          </cell>
          <cell r="Y53">
            <v>22831600.539999992</v>
          </cell>
          <cell r="Z53">
            <v>0</v>
          </cell>
          <cell r="AA53">
            <v>0</v>
          </cell>
          <cell r="AB53">
            <v>0</v>
          </cell>
          <cell r="AC53">
            <v>0</v>
          </cell>
          <cell r="AD53">
            <v>0</v>
          </cell>
          <cell r="AF53">
            <v>20958774.056294665</v>
          </cell>
          <cell r="AG53">
            <v>18642242.673861772</v>
          </cell>
          <cell r="AH53">
            <v>21842430.949914366</v>
          </cell>
          <cell r="AI53">
            <v>21087461.23264616</v>
          </cell>
          <cell r="AJ53">
            <v>20830287.079854194</v>
          </cell>
          <cell r="AK53">
            <v>21903346.602613114</v>
          </cell>
          <cell r="AL53">
            <v>22877140.882165052</v>
          </cell>
          <cell r="AM53">
            <v>0</v>
          </cell>
          <cell r="AN53">
            <v>0</v>
          </cell>
          <cell r="AO53">
            <v>0</v>
          </cell>
          <cell r="AP53">
            <v>0</v>
          </cell>
          <cell r="AQ53">
            <v>0</v>
          </cell>
          <cell r="AS53">
            <v>20898272.010000002</v>
          </cell>
          <cell r="AT53">
            <v>17729645.439999998</v>
          </cell>
          <cell r="AU53">
            <v>21635691.98</v>
          </cell>
          <cell r="AV53">
            <v>20679922.499999996</v>
          </cell>
          <cell r="AW53">
            <v>19578207.930000003</v>
          </cell>
          <cell r="AX53">
            <v>20353405.830000002</v>
          </cell>
          <cell r="AY53">
            <v>22831600.539999992</v>
          </cell>
          <cell r="AZ53">
            <v>0</v>
          </cell>
          <cell r="BA53">
            <v>0</v>
          </cell>
          <cell r="BB53">
            <v>0</v>
          </cell>
          <cell r="BC53">
            <v>0</v>
          </cell>
          <cell r="BD53">
            <v>0</v>
          </cell>
          <cell r="BF53">
            <v>17652384.282588843</v>
          </cell>
          <cell r="BG53">
            <v>18395203.848209798</v>
          </cell>
          <cell r="BH53">
            <v>18083185.947745323</v>
          </cell>
          <cell r="BI53">
            <v>19403386.657244585</v>
          </cell>
          <cell r="BJ53">
            <v>17776554.823281597</v>
          </cell>
          <cell r="BK53">
            <v>17931688.710915856</v>
          </cell>
          <cell r="BL53">
            <v>18252921.64384684</v>
          </cell>
          <cell r="BM53">
            <v>14130353.701384155</v>
          </cell>
          <cell r="BN53">
            <v>18968401.345356356</v>
          </cell>
          <cell r="BO53">
            <v>21040080.590203669</v>
          </cell>
          <cell r="BP53">
            <v>19972785.158077553</v>
          </cell>
          <cell r="BQ53">
            <v>18900453.19158848</v>
          </cell>
          <cell r="BR53">
            <v>20028903.424665168</v>
          </cell>
          <cell r="BS53">
            <v>18398443.175663728</v>
          </cell>
          <cell r="BT53">
            <v>23474720.228068419</v>
          </cell>
          <cell r="BU53">
            <v>20437135.029743727</v>
          </cell>
          <cell r="BV53">
            <v>20528171.420184061</v>
          </cell>
          <cell r="BW53">
            <v>19621645.167116854</v>
          </cell>
          <cell r="BX53">
            <v>21142484.232255548</v>
          </cell>
          <cell r="BY53">
            <v>21320670.417860232</v>
          </cell>
          <cell r="BZ53">
            <v>20972312.389270443</v>
          </cell>
          <cell r="CA53">
            <v>21032632.895717617</v>
          </cell>
          <cell r="CB53">
            <v>19932329.820407037</v>
          </cell>
          <cell r="CC53">
            <v>19942902.692475084</v>
          </cell>
          <cell r="CD53">
            <v>20958774.056294665</v>
          </cell>
          <cell r="CE53">
            <v>18642242.673861772</v>
          </cell>
          <cell r="CF53">
            <v>21842430.949914366</v>
          </cell>
          <cell r="CG53">
            <v>21087461.23264616</v>
          </cell>
          <cell r="CH53">
            <v>20830287.079854194</v>
          </cell>
          <cell r="CI53">
            <v>21903346.602613114</v>
          </cell>
          <cell r="CJ53">
            <v>22877140.882165052</v>
          </cell>
          <cell r="CK53">
            <v>0</v>
          </cell>
          <cell r="CL53">
            <v>0</v>
          </cell>
          <cell r="CM53">
            <v>0</v>
          </cell>
          <cell r="CN53">
            <v>0</v>
          </cell>
          <cell r="CO53">
            <v>0</v>
          </cell>
          <cell r="CQ53">
            <v>21065322.24462707</v>
          </cell>
          <cell r="CR53">
            <v>20239351.877328485</v>
          </cell>
          <cell r="CS53">
            <v>21946786.217800587</v>
          </cell>
          <cell r="CT53">
            <v>20520082.778844941</v>
          </cell>
          <cell r="CU53">
            <v>21046601.543658953</v>
          </cell>
          <cell r="CV53">
            <v>20452730.198145378</v>
          </cell>
          <cell r="CW53">
            <v>19554631.39336637</v>
          </cell>
          <cell r="CX53">
            <v>19226938.263078578</v>
          </cell>
          <cell r="CY53">
            <v>19328893.85286497</v>
          </cell>
          <cell r="CZ53">
            <v>18524751.411857855</v>
          </cell>
          <cell r="DA53">
            <v>19650582.020630326</v>
          </cell>
          <cell r="DB53">
            <v>22159677.965696752</v>
          </cell>
          <cell r="DD53">
            <v>21065322.24462707</v>
          </cell>
          <cell r="DE53">
            <v>20239351.877328485</v>
          </cell>
          <cell r="DF53">
            <v>21946786.217800587</v>
          </cell>
          <cell r="DG53">
            <v>21186415.895847555</v>
          </cell>
          <cell r="DH53">
            <v>21835882.409335688</v>
          </cell>
          <cell r="DI53">
            <v>21360078.519352011</v>
          </cell>
          <cell r="DJ53">
            <v>21177950.843450066</v>
          </cell>
          <cell r="DK53">
            <v>20799425.183823902</v>
          </cell>
          <cell r="DL53">
            <v>20676431.747450773</v>
          </cell>
          <cell r="DM53">
            <v>21974617.241717406</v>
          </cell>
          <cell r="DN53">
            <v>22000030.393428516</v>
          </cell>
          <cell r="DO53">
            <v>21896848.93963249</v>
          </cell>
          <cell r="DQ53">
            <v>20958774.05629465</v>
          </cell>
          <cell r="DR53">
            <v>18642242.673861787</v>
          </cell>
          <cell r="DS53">
            <v>21842430.949914355</v>
          </cell>
          <cell r="DT53">
            <v>21087461.232646182</v>
          </cell>
          <cell r="DU53">
            <v>20830287.079854202</v>
          </cell>
          <cell r="DV53">
            <v>21903346.602613118</v>
          </cell>
          <cell r="DW53">
            <v>22877140.882165056</v>
          </cell>
          <cell r="DX53">
            <v>21675383.710000359</v>
          </cell>
          <cell r="DY53">
            <v>21919822.636105418</v>
          </cell>
          <cell r="DZ53">
            <v>22791524.114263654</v>
          </cell>
          <cell r="EA53">
            <v>22456454.974937752</v>
          </cell>
          <cell r="EB53">
            <v>22694679.757371068</v>
          </cell>
          <cell r="ED53">
            <v>20958774.05629465</v>
          </cell>
          <cell r="EE53">
            <v>18642242.673861787</v>
          </cell>
          <cell r="EF53">
            <v>21842430.949914355</v>
          </cell>
          <cell r="EG53">
            <v>21087461.232646182</v>
          </cell>
          <cell r="EH53">
            <v>20830287.079854202</v>
          </cell>
          <cell r="EI53">
            <v>21903346.602613118</v>
          </cell>
          <cell r="EJ53">
            <v>21084303.33995229</v>
          </cell>
          <cell r="EK53">
            <v>21312427.774823699</v>
          </cell>
          <cell r="EL53">
            <v>21561372.607748833</v>
          </cell>
          <cell r="EM53">
            <v>22138364.913261868</v>
          </cell>
          <cell r="EN53">
            <v>21905812.692606121</v>
          </cell>
          <cell r="EO53">
            <v>22255797.868112024</v>
          </cell>
        </row>
        <row r="54">
          <cell r="A54" t="str">
            <v>Communications Cost of Sales</v>
          </cell>
          <cell r="B54" t="str">
            <v>PAYG</v>
          </cell>
          <cell r="C54" t="str">
            <v>Skype to Go</v>
          </cell>
          <cell r="D54" t="str">
            <v>Communications Cost of SalesPAYGSkype to Go</v>
          </cell>
          <cell r="E54">
            <v>54</v>
          </cell>
          <cell r="F54" t="str">
            <v>Skype to Go</v>
          </cell>
        </row>
        <row r="55">
          <cell r="A55" t="str">
            <v>Communications Cost of Sales</v>
          </cell>
          <cell r="B55" t="str">
            <v>PAYG</v>
          </cell>
          <cell r="C55" t="str">
            <v>SIP</v>
          </cell>
          <cell r="D55" t="str">
            <v>Communications Cost of SalesPAYGSIP</v>
          </cell>
          <cell r="E55">
            <v>55</v>
          </cell>
          <cell r="F55" t="str">
            <v>SIP</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F55">
            <v>0</v>
          </cell>
          <cell r="AG55">
            <v>0</v>
          </cell>
          <cell r="AH55">
            <v>0</v>
          </cell>
          <cell r="AI55">
            <v>0</v>
          </cell>
          <cell r="AJ55">
            <v>0</v>
          </cell>
          <cell r="AK55">
            <v>0</v>
          </cell>
          <cell r="AL55">
            <v>0</v>
          </cell>
          <cell r="AM55">
            <v>0</v>
          </cell>
          <cell r="AN55">
            <v>0</v>
          </cell>
          <cell r="AO55">
            <v>0</v>
          </cell>
          <cell r="AP55">
            <v>0</v>
          </cell>
          <cell r="AQ55">
            <v>0</v>
          </cell>
          <cell r="AS55">
            <v>0</v>
          </cell>
          <cell r="AT55">
            <v>0</v>
          </cell>
          <cell r="AU55">
            <v>0</v>
          </cell>
          <cell r="AV55">
            <v>0</v>
          </cell>
          <cell r="AW55">
            <v>0</v>
          </cell>
          <cell r="AX55">
            <v>0</v>
          </cell>
          <cell r="AY55">
            <v>0</v>
          </cell>
          <cell r="AZ55">
            <v>0</v>
          </cell>
          <cell r="BA55">
            <v>0</v>
          </cell>
          <cell r="BB55">
            <v>0</v>
          </cell>
          <cell r="BC55">
            <v>0</v>
          </cell>
          <cell r="BD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Q55">
            <v>8277.7873431593234</v>
          </cell>
          <cell r="CR55">
            <v>17414.417847422257</v>
          </cell>
          <cell r="CS55">
            <v>17414.417847422257</v>
          </cell>
          <cell r="CT55">
            <v>17675.309971677663</v>
          </cell>
          <cell r="CU55">
            <v>17675.30997167766</v>
          </cell>
          <cell r="CV55">
            <v>17675.309971677663</v>
          </cell>
          <cell r="CW55">
            <v>20048.885713767246</v>
          </cell>
          <cell r="CX55">
            <v>20048.885713767242</v>
          </cell>
          <cell r="CY55">
            <v>20048.88571376726</v>
          </cell>
          <cell r="CZ55">
            <v>21768.022309277803</v>
          </cell>
          <cell r="DA55">
            <v>21768.022309277905</v>
          </cell>
          <cell r="DB55">
            <v>21768.022309277847</v>
          </cell>
          <cell r="DD55">
            <v>8277.7873431593234</v>
          </cell>
          <cell r="DE55">
            <v>17414.417847422257</v>
          </cell>
          <cell r="DF55">
            <v>17414.417847422257</v>
          </cell>
          <cell r="DG55">
            <v>17675.309971677663</v>
          </cell>
          <cell r="DH55">
            <v>17675.30997167766</v>
          </cell>
          <cell r="DI55">
            <v>17675.309971677663</v>
          </cell>
          <cell r="DJ55">
            <v>20048.885713767246</v>
          </cell>
          <cell r="DK55">
            <v>20048.885713767242</v>
          </cell>
          <cell r="DL55">
            <v>20048.88571376726</v>
          </cell>
          <cell r="DM55">
            <v>21768.022309277803</v>
          </cell>
          <cell r="DN55">
            <v>21768.022309277905</v>
          </cell>
          <cell r="DO55">
            <v>21768.022309277847</v>
          </cell>
          <cell r="DQ55">
            <v>0</v>
          </cell>
          <cell r="DR55">
            <v>0</v>
          </cell>
          <cell r="DS55">
            <v>0</v>
          </cell>
          <cell r="DT55">
            <v>0</v>
          </cell>
          <cell r="DU55">
            <v>0</v>
          </cell>
          <cell r="DV55">
            <v>0</v>
          </cell>
          <cell r="DW55">
            <v>0</v>
          </cell>
          <cell r="DX55">
            <v>0</v>
          </cell>
          <cell r="DY55">
            <v>0</v>
          </cell>
          <cell r="DZ55">
            <v>0</v>
          </cell>
          <cell r="EA55">
            <v>0</v>
          </cell>
          <cell r="EB55">
            <v>0</v>
          </cell>
          <cell r="ED55">
            <v>0</v>
          </cell>
          <cell r="EE55">
            <v>0</v>
          </cell>
          <cell r="EF55">
            <v>0</v>
          </cell>
          <cell r="EG55">
            <v>0</v>
          </cell>
          <cell r="EH55">
            <v>0</v>
          </cell>
          <cell r="EI55">
            <v>0</v>
          </cell>
          <cell r="EJ55">
            <v>0</v>
          </cell>
          <cell r="EK55">
            <v>0</v>
          </cell>
          <cell r="EL55">
            <v>0</v>
          </cell>
          <cell r="EM55">
            <v>0</v>
          </cell>
          <cell r="EN55">
            <v>0</v>
          </cell>
          <cell r="EO55">
            <v>0</v>
          </cell>
        </row>
        <row r="56">
          <cell r="A56" t="str">
            <v>Communications Cost of Sales</v>
          </cell>
          <cell r="B56" t="str">
            <v>PAYG</v>
          </cell>
          <cell r="C56" t="str">
            <v>SMS</v>
          </cell>
          <cell r="D56" t="str">
            <v>Communications Cost of SalesPAYGSMS</v>
          </cell>
          <cell r="E56">
            <v>56</v>
          </cell>
          <cell r="F56" t="str">
            <v>SMS</v>
          </cell>
          <cell r="G56">
            <v>430604.92</v>
          </cell>
          <cell r="H56">
            <v>406731.24</v>
          </cell>
          <cell r="I56">
            <v>308005.53000000009</v>
          </cell>
          <cell r="J56">
            <v>401428.01</v>
          </cell>
          <cell r="K56">
            <v>442594.08</v>
          </cell>
          <cell r="L56">
            <v>526122.5199999999</v>
          </cell>
          <cell r="M56">
            <v>510868.36</v>
          </cell>
          <cell r="N56">
            <v>443680</v>
          </cell>
          <cell r="O56">
            <v>464942.48</v>
          </cell>
          <cell r="P56">
            <v>591298.67530612194</v>
          </cell>
          <cell r="Q56">
            <v>555761.47469387739</v>
          </cell>
          <cell r="R56">
            <v>548769.13</v>
          </cell>
          <cell r="S56">
            <v>752095.20999999973</v>
          </cell>
          <cell r="T56">
            <v>667305.8600000001</v>
          </cell>
          <cell r="U56">
            <v>769290.37000000011</v>
          </cell>
          <cell r="V56">
            <v>671925.19999999972</v>
          </cell>
          <cell r="W56">
            <v>582187.84999999986</v>
          </cell>
          <cell r="X56">
            <v>567179.65999999992</v>
          </cell>
          <cell r="Y56">
            <v>701753.75000000023</v>
          </cell>
          <cell r="Z56">
            <v>0</v>
          </cell>
          <cell r="AA56">
            <v>0</v>
          </cell>
          <cell r="AB56">
            <v>0</v>
          </cell>
          <cell r="AC56">
            <v>0</v>
          </cell>
          <cell r="AD56">
            <v>0</v>
          </cell>
          <cell r="AF56">
            <v>761184.5064454315</v>
          </cell>
          <cell r="AG56">
            <v>737255.12193720788</v>
          </cell>
          <cell r="AH56">
            <v>797282.25400000007</v>
          </cell>
          <cell r="AI56">
            <v>710549.42802475847</v>
          </cell>
          <cell r="AJ56">
            <v>725093.55645854131</v>
          </cell>
          <cell r="AK56">
            <v>713034.17658675136</v>
          </cell>
          <cell r="AL56">
            <v>717923.69414168387</v>
          </cell>
          <cell r="AM56">
            <v>0</v>
          </cell>
          <cell r="AN56">
            <v>0</v>
          </cell>
          <cell r="AO56">
            <v>0</v>
          </cell>
          <cell r="AP56">
            <v>0</v>
          </cell>
          <cell r="AQ56">
            <v>0</v>
          </cell>
          <cell r="AS56">
            <v>752095.20999999973</v>
          </cell>
          <cell r="AT56">
            <v>667305.8600000001</v>
          </cell>
          <cell r="AU56">
            <v>769290.37000000011</v>
          </cell>
          <cell r="AV56">
            <v>671925.19999999972</v>
          </cell>
          <cell r="AW56">
            <v>582187.84999999986</v>
          </cell>
          <cell r="AX56">
            <v>567179.65999999992</v>
          </cell>
          <cell r="AY56">
            <v>701753.75000000023</v>
          </cell>
          <cell r="AZ56">
            <v>0</v>
          </cell>
          <cell r="BA56">
            <v>0</v>
          </cell>
          <cell r="BB56">
            <v>0</v>
          </cell>
          <cell r="BC56">
            <v>0</v>
          </cell>
          <cell r="BD56">
            <v>0</v>
          </cell>
          <cell r="BF56">
            <v>397922.52599999984</v>
          </cell>
          <cell r="BG56">
            <v>354083.23</v>
          </cell>
          <cell r="BH56">
            <v>310214.25338996504</v>
          </cell>
          <cell r="BI56">
            <v>379574.93999999971</v>
          </cell>
          <cell r="BJ56">
            <v>423804.79399999988</v>
          </cell>
          <cell r="BK56">
            <v>356762.9592387788</v>
          </cell>
          <cell r="BL56">
            <v>241589.94527052809</v>
          </cell>
          <cell r="BM56">
            <v>530326.11039382662</v>
          </cell>
          <cell r="BN56">
            <v>404059.21376364538</v>
          </cell>
          <cell r="BO56">
            <v>472870.27532717027</v>
          </cell>
          <cell r="BP56">
            <v>456420.43453368626</v>
          </cell>
          <cell r="BQ56">
            <v>440443.5445177434</v>
          </cell>
          <cell r="BR56">
            <v>438562.46000000008</v>
          </cell>
          <cell r="BS56">
            <v>472357.09186431061</v>
          </cell>
          <cell r="BT56">
            <v>331140.2501165673</v>
          </cell>
          <cell r="BU56">
            <v>413890.54603864491</v>
          </cell>
          <cell r="BV56">
            <v>444092.67130582337</v>
          </cell>
          <cell r="BW56">
            <v>493156.91716734396</v>
          </cell>
          <cell r="BX56">
            <v>506897.23626249615</v>
          </cell>
          <cell r="BY56">
            <v>424967.14944807586</v>
          </cell>
          <cell r="BZ56">
            <v>425032.95405641221</v>
          </cell>
          <cell r="CA56">
            <v>549492.40937910031</v>
          </cell>
          <cell r="CB56">
            <v>524114.26305154187</v>
          </cell>
          <cell r="CC56">
            <v>529723.2321478324</v>
          </cell>
          <cell r="CD56">
            <v>761184.5064454315</v>
          </cell>
          <cell r="CE56">
            <v>737255.12193720788</v>
          </cell>
          <cell r="CF56">
            <v>797282.25400000007</v>
          </cell>
          <cell r="CG56">
            <v>710549.42802475847</v>
          </cell>
          <cell r="CH56">
            <v>725093.55645854131</v>
          </cell>
          <cell r="CI56">
            <v>713034.17658675136</v>
          </cell>
          <cell r="CJ56">
            <v>717923.69414168387</v>
          </cell>
          <cell r="CK56">
            <v>0</v>
          </cell>
          <cell r="CL56">
            <v>0</v>
          </cell>
          <cell r="CM56">
            <v>0</v>
          </cell>
          <cell r="CN56">
            <v>0</v>
          </cell>
          <cell r="CO56">
            <v>0</v>
          </cell>
          <cell r="CQ56">
            <v>494839.0903962141</v>
          </cell>
          <cell r="CR56">
            <v>493963.71043545229</v>
          </cell>
          <cell r="CS56">
            <v>548790.45997583272</v>
          </cell>
          <cell r="CT56">
            <v>523648.63259662583</v>
          </cell>
          <cell r="CU56">
            <v>557038.77089687414</v>
          </cell>
          <cell r="CV56">
            <v>539793.97351251915</v>
          </cell>
          <cell r="CW56">
            <v>543983.70049959468</v>
          </cell>
          <cell r="CX56">
            <v>550831.95040378836</v>
          </cell>
          <cell r="CY56">
            <v>571457.8088491013</v>
          </cell>
          <cell r="CZ56">
            <v>581301.53928191308</v>
          </cell>
          <cell r="DA56">
            <v>588013.79621773469</v>
          </cell>
          <cell r="DB56">
            <v>552583.97927191469</v>
          </cell>
          <cell r="DD56">
            <v>494839.0903962141</v>
          </cell>
          <cell r="DE56">
            <v>493963.71043545229</v>
          </cell>
          <cell r="DF56">
            <v>548790.45997583272</v>
          </cell>
          <cell r="DG56">
            <v>523648.63259662583</v>
          </cell>
          <cell r="DH56">
            <v>557038.77089687414</v>
          </cell>
          <cell r="DI56">
            <v>539793.97351251915</v>
          </cell>
          <cell r="DJ56">
            <v>543983.70049959468</v>
          </cell>
          <cell r="DK56">
            <v>550831.95040378836</v>
          </cell>
          <cell r="DL56">
            <v>571457.8088491013</v>
          </cell>
          <cell r="DM56">
            <v>581301.53928191308</v>
          </cell>
          <cell r="DN56">
            <v>588013.79621773469</v>
          </cell>
          <cell r="DO56">
            <v>552583.97927191469</v>
          </cell>
          <cell r="DQ56">
            <v>761184.50644543138</v>
          </cell>
          <cell r="DR56">
            <v>737255.12193720741</v>
          </cell>
          <cell r="DS56">
            <v>797282.25400000031</v>
          </cell>
          <cell r="DT56">
            <v>710549.4280247587</v>
          </cell>
          <cell r="DU56">
            <v>725093.55645854096</v>
          </cell>
          <cell r="DV56">
            <v>713034.17658675136</v>
          </cell>
          <cell r="DW56">
            <v>717923.69414168387</v>
          </cell>
          <cell r="DX56">
            <v>735172.28301702708</v>
          </cell>
          <cell r="DY56">
            <v>749570.79162409087</v>
          </cell>
          <cell r="DZ56">
            <v>782365.12899065937</v>
          </cell>
          <cell r="EA56">
            <v>775990.8038204906</v>
          </cell>
          <cell r="EB56">
            <v>783879.00747055956</v>
          </cell>
          <cell r="ED56">
            <v>761184.50644543138</v>
          </cell>
          <cell r="EE56">
            <v>737255.12193720741</v>
          </cell>
          <cell r="EF56">
            <v>797282.25400000031</v>
          </cell>
          <cell r="EG56">
            <v>710549.4280247587</v>
          </cell>
          <cell r="EH56">
            <v>725093.55645854096</v>
          </cell>
          <cell r="EI56">
            <v>713034.17658675136</v>
          </cell>
          <cell r="EJ56">
            <v>740821.63562796637</v>
          </cell>
          <cell r="EK56">
            <v>733734.8919978796</v>
          </cell>
          <cell r="EL56">
            <v>748105.24899009243</v>
          </cell>
          <cell r="EM56">
            <v>780835.46766353445</v>
          </cell>
          <cell r="EN56">
            <v>774473.60541935521</v>
          </cell>
          <cell r="EO56">
            <v>782346.38624494383</v>
          </cell>
        </row>
        <row r="57">
          <cell r="A57" t="str">
            <v>Communications Cost of Sales</v>
          </cell>
          <cell r="B57" t="str">
            <v>PAYG</v>
          </cell>
          <cell r="C57" t="str">
            <v>Access</v>
          </cell>
          <cell r="D57" t="str">
            <v>Communications Cost of SalesPAYGAccess</v>
          </cell>
          <cell r="E57">
            <v>57</v>
          </cell>
          <cell r="F57" t="str">
            <v>Access</v>
          </cell>
          <cell r="G57">
            <v>0</v>
          </cell>
          <cell r="H57">
            <v>0</v>
          </cell>
          <cell r="I57">
            <v>0</v>
          </cell>
          <cell r="J57">
            <v>158338.79999999999</v>
          </cell>
          <cell r="K57">
            <v>17614.900000000023</v>
          </cell>
          <cell r="L57">
            <v>21897.309999999983</v>
          </cell>
          <cell r="M57">
            <v>42326.329999999994</v>
          </cell>
          <cell r="N57">
            <v>116581.66</v>
          </cell>
          <cell r="O57">
            <v>60000.34</v>
          </cell>
          <cell r="P57">
            <v>25369.26755102041</v>
          </cell>
          <cell r="Q57">
            <v>29629.912681537728</v>
          </cell>
          <cell r="R57">
            <v>38490.039767441856</v>
          </cell>
          <cell r="S57">
            <v>35626.12000000001</v>
          </cell>
          <cell r="T57">
            <v>42103.289999999994</v>
          </cell>
          <cell r="U57">
            <v>38830.11</v>
          </cell>
          <cell r="V57">
            <v>36691.56</v>
          </cell>
          <cell r="W57">
            <v>71078.03</v>
          </cell>
          <cell r="X57">
            <v>31406.17</v>
          </cell>
          <cell r="Y57">
            <v>29104.800000000003</v>
          </cell>
          <cell r="Z57">
            <v>0</v>
          </cell>
          <cell r="AA57">
            <v>0</v>
          </cell>
          <cell r="AB57">
            <v>0</v>
          </cell>
          <cell r="AC57">
            <v>0</v>
          </cell>
          <cell r="AD57">
            <v>0</v>
          </cell>
          <cell r="AF57">
            <v>36387.399999999994</v>
          </cell>
          <cell r="AG57">
            <v>44837.8</v>
          </cell>
          <cell r="AH57">
            <v>39900</v>
          </cell>
          <cell r="AI57">
            <v>38579.799999999988</v>
          </cell>
          <cell r="AJ57">
            <v>78479.799999999988</v>
          </cell>
          <cell r="AK57">
            <v>39120.199999999997</v>
          </cell>
          <cell r="AL57">
            <v>13989.000000000015</v>
          </cell>
          <cell r="AM57">
            <v>0</v>
          </cell>
          <cell r="AN57">
            <v>0</v>
          </cell>
          <cell r="AO57">
            <v>0</v>
          </cell>
          <cell r="AP57">
            <v>0</v>
          </cell>
          <cell r="AQ57">
            <v>0</v>
          </cell>
          <cell r="AS57">
            <v>35626.12000000001</v>
          </cell>
          <cell r="AT57">
            <v>42103.289999999994</v>
          </cell>
          <cell r="AU57">
            <v>38830.11</v>
          </cell>
          <cell r="AV57">
            <v>36691.56</v>
          </cell>
          <cell r="AW57">
            <v>71078.03</v>
          </cell>
          <cell r="AX57">
            <v>31406.17</v>
          </cell>
          <cell r="AY57">
            <v>29104.800000000003</v>
          </cell>
          <cell r="AZ57">
            <v>0</v>
          </cell>
          <cell r="BA57">
            <v>0</v>
          </cell>
          <cell r="BB57">
            <v>0</v>
          </cell>
          <cell r="BC57">
            <v>0</v>
          </cell>
          <cell r="BD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168000</v>
          </cell>
          <cell r="BV57">
            <v>14000</v>
          </cell>
          <cell r="BW57">
            <v>15800</v>
          </cell>
          <cell r="BX57">
            <v>42004.2</v>
          </cell>
          <cell r="BY57">
            <v>116954.8</v>
          </cell>
          <cell r="BZ57">
            <v>60000.34</v>
          </cell>
          <cell r="CA57">
            <v>23231.105183673466</v>
          </cell>
          <cell r="CB57">
            <v>27705.501374466061</v>
          </cell>
          <cell r="CC57">
            <v>36725.887441860454</v>
          </cell>
          <cell r="CD57">
            <v>36387.399999999994</v>
          </cell>
          <cell r="CE57">
            <v>44837.8</v>
          </cell>
          <cell r="CF57">
            <v>39900</v>
          </cell>
          <cell r="CG57">
            <v>38579.799999999988</v>
          </cell>
          <cell r="CH57">
            <v>78479.799999999988</v>
          </cell>
          <cell r="CI57">
            <v>39120.199999999997</v>
          </cell>
          <cell r="CJ57">
            <v>13989.000000000015</v>
          </cell>
          <cell r="CK57">
            <v>0</v>
          </cell>
          <cell r="CL57">
            <v>0</v>
          </cell>
          <cell r="CM57">
            <v>0</v>
          </cell>
          <cell r="CN57">
            <v>0</v>
          </cell>
          <cell r="CO57">
            <v>0</v>
          </cell>
          <cell r="CQ57">
            <v>28560.923999999992</v>
          </cell>
          <cell r="CR57">
            <v>49391.999999999985</v>
          </cell>
          <cell r="CS57">
            <v>72030</v>
          </cell>
          <cell r="CT57">
            <v>97901.999999999985</v>
          </cell>
          <cell r="CU57">
            <v>149939.99999999997</v>
          </cell>
          <cell r="CV57">
            <v>194039.99999999997</v>
          </cell>
          <cell r="CW57">
            <v>227225.24999999994</v>
          </cell>
          <cell r="CX57">
            <v>277719.74999999994</v>
          </cell>
          <cell r="CY57">
            <v>404249.99999999988</v>
          </cell>
          <cell r="CZ57">
            <v>434433.99999999988</v>
          </cell>
          <cell r="DA57">
            <v>498197.69999999995</v>
          </cell>
          <cell r="DB57">
            <v>561961.39999999991</v>
          </cell>
          <cell r="DD57">
            <v>28560.923999999992</v>
          </cell>
          <cell r="DE57">
            <v>49391.999999999985</v>
          </cell>
          <cell r="DF57">
            <v>72030</v>
          </cell>
          <cell r="DG57">
            <v>97901.999999999985</v>
          </cell>
          <cell r="DH57">
            <v>149939.99999999997</v>
          </cell>
          <cell r="DI57">
            <v>194039.99999999997</v>
          </cell>
          <cell r="DJ57">
            <v>227225.24999999994</v>
          </cell>
          <cell r="DK57">
            <v>277719.74999999994</v>
          </cell>
          <cell r="DL57">
            <v>404249.99999999988</v>
          </cell>
          <cell r="DM57">
            <v>434433.99999999988</v>
          </cell>
          <cell r="DN57">
            <v>498197.69999999995</v>
          </cell>
          <cell r="DO57">
            <v>561961.39999999991</v>
          </cell>
          <cell r="DQ57">
            <v>36387.400000000009</v>
          </cell>
          <cell r="DR57">
            <v>44837.8</v>
          </cell>
          <cell r="DS57">
            <v>39900</v>
          </cell>
          <cell r="DT57">
            <v>38579.799999999996</v>
          </cell>
          <cell r="DU57">
            <v>78479.799999999988</v>
          </cell>
          <cell r="DV57">
            <v>39120.199999999997</v>
          </cell>
          <cell r="DW57">
            <v>13989.000000000015</v>
          </cell>
          <cell r="DX57">
            <v>13989.560646868542</v>
          </cell>
          <cell r="DY57">
            <v>21567.239330589</v>
          </cell>
          <cell r="DZ57">
            <v>18279.692578574894</v>
          </cell>
          <cell r="EA57">
            <v>25064.62949230614</v>
          </cell>
          <cell r="EB57">
            <v>25647.527852592324</v>
          </cell>
          <cell r="ED57">
            <v>36387.400000000009</v>
          </cell>
          <cell r="EE57">
            <v>44837.8</v>
          </cell>
          <cell r="EF57">
            <v>39900</v>
          </cell>
          <cell r="EG57">
            <v>38579.799999999996</v>
          </cell>
          <cell r="EH57">
            <v>78479.799999999988</v>
          </cell>
          <cell r="EI57">
            <v>39120.199999999997</v>
          </cell>
          <cell r="EJ57">
            <v>39265.81594460307</v>
          </cell>
          <cell r="EK57">
            <v>42835.435575930627</v>
          </cell>
          <cell r="EL57">
            <v>66037.963179559709</v>
          </cell>
          <cell r="EM57">
            <v>55971.635819216004</v>
          </cell>
          <cell r="EN57">
            <v>76746.822073542411</v>
          </cell>
          <cell r="EO57">
            <v>78531.631889206197</v>
          </cell>
        </row>
        <row r="58">
          <cell r="E58">
            <v>58</v>
          </cell>
          <cell r="G58">
            <v>19946027.170000002</v>
          </cell>
          <cell r="H58">
            <v>18210539.920000002</v>
          </cell>
          <cell r="I58">
            <v>21667895.790000003</v>
          </cell>
          <cell r="J58">
            <v>20535874.260000002</v>
          </cell>
          <cell r="K58">
            <v>20947481.510000005</v>
          </cell>
          <cell r="L58">
            <v>20665405.940000009</v>
          </cell>
          <cell r="M58">
            <v>21720731.660000004</v>
          </cell>
          <cell r="N58">
            <v>22267796.990000002</v>
          </cell>
          <cell r="O58">
            <v>22236629.52</v>
          </cell>
          <cell r="P58">
            <v>22404548.647142854</v>
          </cell>
          <cell r="Q58">
            <v>21142622.258671097</v>
          </cell>
          <cell r="R58">
            <v>21011617.864186049</v>
          </cell>
          <cell r="S58">
            <v>21685993.340000004</v>
          </cell>
          <cell r="T58">
            <v>18439054.589999996</v>
          </cell>
          <cell r="U58">
            <v>22443812.460000001</v>
          </cell>
          <cell r="V58">
            <v>21388539.259999994</v>
          </cell>
          <cell r="W58">
            <v>20231473.810000006</v>
          </cell>
          <cell r="X58">
            <v>20951991.660000004</v>
          </cell>
          <cell r="Y58">
            <v>23562459.089999992</v>
          </cell>
          <cell r="Z58">
            <v>0</v>
          </cell>
          <cell r="AA58">
            <v>0</v>
          </cell>
          <cell r="AB58">
            <v>0</v>
          </cell>
          <cell r="AC58">
            <v>0</v>
          </cell>
          <cell r="AD58">
            <v>0</v>
          </cell>
          <cell r="AF58">
            <v>21756345.962740093</v>
          </cell>
          <cell r="AG58">
            <v>19424335.59579898</v>
          </cell>
          <cell r="AH58">
            <v>22679613.203914367</v>
          </cell>
          <cell r="AI58">
            <v>21836590.460670918</v>
          </cell>
          <cell r="AJ58">
            <v>21633860.436312735</v>
          </cell>
          <cell r="AK58">
            <v>22655500.979199864</v>
          </cell>
          <cell r="AL58">
            <v>23609053.576306734</v>
          </cell>
          <cell r="AM58">
            <v>0</v>
          </cell>
          <cell r="AN58">
            <v>0</v>
          </cell>
          <cell r="AO58">
            <v>0</v>
          </cell>
          <cell r="AP58">
            <v>0</v>
          </cell>
          <cell r="AQ58">
            <v>0</v>
          </cell>
          <cell r="AS58">
            <v>21685993.340000004</v>
          </cell>
          <cell r="AT58">
            <v>18439054.589999996</v>
          </cell>
          <cell r="AU58">
            <v>22443812.460000001</v>
          </cell>
          <cell r="AV58">
            <v>21388539.259999994</v>
          </cell>
          <cell r="AW58">
            <v>20231473.810000006</v>
          </cell>
          <cell r="AX58">
            <v>20951991.660000004</v>
          </cell>
          <cell r="AY58">
            <v>23562459.089999992</v>
          </cell>
          <cell r="AZ58">
            <v>0</v>
          </cell>
          <cell r="BA58">
            <v>0</v>
          </cell>
          <cell r="BB58">
            <v>0</v>
          </cell>
          <cell r="BC58">
            <v>0</v>
          </cell>
          <cell r="BD58">
            <v>0</v>
          </cell>
          <cell r="BF58">
            <v>18050306.808588844</v>
          </cell>
          <cell r="BG58">
            <v>18749287.078209799</v>
          </cell>
          <cell r="BH58">
            <v>18393400.201135289</v>
          </cell>
          <cell r="BI58">
            <v>19782961.597244587</v>
          </cell>
          <cell r="BJ58">
            <v>18200359.617281597</v>
          </cell>
          <cell r="BK58">
            <v>18288451.670154635</v>
          </cell>
          <cell r="BL58">
            <v>18494511.589117367</v>
          </cell>
          <cell r="BM58">
            <v>14660679.811777981</v>
          </cell>
          <cell r="BN58">
            <v>19372460.559120003</v>
          </cell>
          <cell r="BO58">
            <v>21512950.865530841</v>
          </cell>
          <cell r="BP58">
            <v>20429205.592611238</v>
          </cell>
          <cell r="BQ58">
            <v>19340896.736106224</v>
          </cell>
          <cell r="BR58">
            <v>20467465.884665169</v>
          </cell>
          <cell r="BS58">
            <v>18870800.267528038</v>
          </cell>
          <cell r="BT58">
            <v>23805860.478184987</v>
          </cell>
          <cell r="BU58">
            <v>21019025.575782374</v>
          </cell>
          <cell r="BV58">
            <v>20986264.091489885</v>
          </cell>
          <cell r="BW58">
            <v>20130602.084284198</v>
          </cell>
          <cell r="BX58">
            <v>21691385.668518044</v>
          </cell>
          <cell r="BY58">
            <v>21862592.367308307</v>
          </cell>
          <cell r="BZ58">
            <v>21457345.683326855</v>
          </cell>
          <cell r="CA58">
            <v>21605356.410280388</v>
          </cell>
          <cell r="CB58">
            <v>20484149.584833045</v>
          </cell>
          <cell r="CC58">
            <v>20509351.812064774</v>
          </cell>
          <cell r="CD58">
            <v>21756345.962740093</v>
          </cell>
          <cell r="CE58">
            <v>19424335.59579898</v>
          </cell>
          <cell r="CF58">
            <v>22679613.203914367</v>
          </cell>
          <cell r="CG58">
            <v>21836590.460670918</v>
          </cell>
          <cell r="CH58">
            <v>21633860.436312735</v>
          </cell>
          <cell r="CI58">
            <v>22655500.979199864</v>
          </cell>
          <cell r="CJ58">
            <v>23609053.576306734</v>
          </cell>
          <cell r="CK58">
            <v>0</v>
          </cell>
          <cell r="CL58">
            <v>0</v>
          </cell>
          <cell r="CM58">
            <v>0</v>
          </cell>
          <cell r="CN58">
            <v>0</v>
          </cell>
          <cell r="CO58">
            <v>0</v>
          </cell>
          <cell r="CQ58">
            <v>21597000.046366442</v>
          </cell>
          <cell r="CR58">
            <v>20800122.00561136</v>
          </cell>
          <cell r="CS58">
            <v>22585021.09562384</v>
          </cell>
          <cell r="CT58">
            <v>21159308.721413247</v>
          </cell>
          <cell r="CU58">
            <v>21771255.624527507</v>
          </cell>
          <cell r="CV58">
            <v>21204239.481629577</v>
          </cell>
          <cell r="CW58">
            <v>20345889.229579732</v>
          </cell>
          <cell r="CX58">
            <v>20075538.849196132</v>
          </cell>
          <cell r="CY58">
            <v>20324650.547427837</v>
          </cell>
          <cell r="CZ58">
            <v>19562254.973449044</v>
          </cell>
          <cell r="DA58">
            <v>20758561.539157338</v>
          </cell>
          <cell r="DB58">
            <v>23295991.367277943</v>
          </cell>
          <cell r="DD58">
            <v>21597000.046366442</v>
          </cell>
          <cell r="DE58">
            <v>20800122.00561136</v>
          </cell>
          <cell r="DF58">
            <v>22585021.09562384</v>
          </cell>
          <cell r="DG58">
            <v>21825641.838415861</v>
          </cell>
          <cell r="DH58">
            <v>22560536.490204241</v>
          </cell>
          <cell r="DI58">
            <v>22111587.80283621</v>
          </cell>
          <cell r="DJ58">
            <v>21969208.679663427</v>
          </cell>
          <cell r="DK58">
            <v>21648025.769941457</v>
          </cell>
          <cell r="DL58">
            <v>21672188.44201364</v>
          </cell>
          <cell r="DM58">
            <v>23012120.803308595</v>
          </cell>
          <cell r="DN58">
            <v>23108009.911955528</v>
          </cell>
          <cell r="DO58">
            <v>23033162.341213681</v>
          </cell>
          <cell r="DQ58">
            <v>21756345.962740079</v>
          </cell>
          <cell r="DR58">
            <v>19424335.595798995</v>
          </cell>
          <cell r="DS58">
            <v>22679613.203914355</v>
          </cell>
          <cell r="DT58">
            <v>21836590.460670941</v>
          </cell>
          <cell r="DU58">
            <v>21633860.436312743</v>
          </cell>
          <cell r="DV58">
            <v>22655500.979199868</v>
          </cell>
          <cell r="DW58">
            <v>23609053.576306738</v>
          </cell>
          <cell r="DX58">
            <v>22424545.553664256</v>
          </cell>
          <cell r="DY58">
            <v>22690960.6670601</v>
          </cell>
          <cell r="DZ58">
            <v>23592168.935832888</v>
          </cell>
          <cell r="EA58">
            <v>23257510.408250548</v>
          </cell>
          <cell r="EB58">
            <v>23504206.292694218</v>
          </cell>
          <cell r="ED58">
            <v>21756345.962740079</v>
          </cell>
          <cell r="EE58">
            <v>19424335.595798995</v>
          </cell>
          <cell r="EF58">
            <v>22679613.203914355</v>
          </cell>
          <cell r="EG58">
            <v>21836590.460670941</v>
          </cell>
          <cell r="EH58">
            <v>21633860.436312743</v>
          </cell>
          <cell r="EI58">
            <v>22655500.979199868</v>
          </cell>
          <cell r="EJ58">
            <v>21864390.791524861</v>
          </cell>
          <cell r="EK58">
            <v>22088998.102397513</v>
          </cell>
          <cell r="EL58">
            <v>22375515.819918483</v>
          </cell>
          <cell r="EM58">
            <v>22975172.016744617</v>
          </cell>
          <cell r="EN58">
            <v>22757033.120099019</v>
          </cell>
          <cell r="EO58">
            <v>23116675.886246175</v>
          </cell>
        </row>
        <row r="59">
          <cell r="E59">
            <v>59</v>
          </cell>
          <cell r="F59" t="str">
            <v>Subscriber fees</v>
          </cell>
        </row>
        <row r="60">
          <cell r="A60" t="str">
            <v>Communications Cost of Sales</v>
          </cell>
          <cell r="B60" t="str">
            <v>Subscriber fees</v>
          </cell>
          <cell r="C60" t="str">
            <v>SkypeOut</v>
          </cell>
          <cell r="D60" t="str">
            <v>Communications Cost of SalesSubscriber feesSkypeOut</v>
          </cell>
          <cell r="E60">
            <v>60</v>
          </cell>
          <cell r="F60" t="str">
            <v>SkypeOut</v>
          </cell>
          <cell r="G60">
            <v>3405056.69</v>
          </cell>
          <cell r="H60">
            <v>3386258.39</v>
          </cell>
          <cell r="I60">
            <v>2679553.8699999992</v>
          </cell>
          <cell r="J60">
            <v>2981273.100000001</v>
          </cell>
          <cell r="K60">
            <v>3077915.8600000003</v>
          </cell>
          <cell r="L60">
            <v>3751492.5900000003</v>
          </cell>
          <cell r="M60">
            <v>2561466.5100000002</v>
          </cell>
          <cell r="N60">
            <v>3233275.4999999991</v>
          </cell>
          <cell r="O60">
            <v>3461128.3000000003</v>
          </cell>
          <cell r="P60">
            <v>3759329.5228571426</v>
          </cell>
          <cell r="Q60">
            <v>3646372.4069102989</v>
          </cell>
          <cell r="R60">
            <v>3780801.1002325579</v>
          </cell>
          <cell r="S60">
            <v>3882129.9</v>
          </cell>
          <cell r="T60">
            <v>3931831.91</v>
          </cell>
          <cell r="U60">
            <v>4330028.63</v>
          </cell>
          <cell r="V60">
            <v>4283478.620000001</v>
          </cell>
          <cell r="W60">
            <v>4187662.6799999997</v>
          </cell>
          <cell r="X60">
            <v>4068777.9899999993</v>
          </cell>
          <cell r="Y60">
            <v>4337507.5799999991</v>
          </cell>
          <cell r="Z60">
            <v>0</v>
          </cell>
          <cell r="AA60">
            <v>0</v>
          </cell>
          <cell r="AB60">
            <v>0</v>
          </cell>
          <cell r="AC60">
            <v>0</v>
          </cell>
          <cell r="AD60">
            <v>0</v>
          </cell>
          <cell r="AF60">
            <v>3787259.0559999999</v>
          </cell>
          <cell r="AG60">
            <v>4023628.1119999997</v>
          </cell>
          <cell r="AH60">
            <v>4449334.3719999995</v>
          </cell>
          <cell r="AI60">
            <v>4451259.3159999987</v>
          </cell>
          <cell r="AJ60">
            <v>4623748.1780000003</v>
          </cell>
          <cell r="AK60">
            <v>4668898.1499999994</v>
          </cell>
          <cell r="AL60">
            <v>4776464.6720000003</v>
          </cell>
          <cell r="AM60">
            <v>0</v>
          </cell>
          <cell r="AN60">
            <v>0</v>
          </cell>
          <cell r="AO60">
            <v>0</v>
          </cell>
          <cell r="AP60">
            <v>0</v>
          </cell>
          <cell r="AQ60">
            <v>0</v>
          </cell>
          <cell r="AS60">
            <v>3882129.9</v>
          </cell>
          <cell r="AT60">
            <v>3931831.91</v>
          </cell>
          <cell r="AU60">
            <v>4330028.63</v>
          </cell>
          <cell r="AV60">
            <v>4283478.620000001</v>
          </cell>
          <cell r="AW60">
            <v>4187662.6799999997</v>
          </cell>
          <cell r="AX60">
            <v>4068777.9899999993</v>
          </cell>
          <cell r="AY60">
            <v>4337507.5799999991</v>
          </cell>
          <cell r="AZ60">
            <v>0</v>
          </cell>
          <cell r="BA60">
            <v>0</v>
          </cell>
          <cell r="BB60">
            <v>0</v>
          </cell>
          <cell r="BC60">
            <v>0</v>
          </cell>
          <cell r="BD60">
            <v>0</v>
          </cell>
          <cell r="BF60">
            <v>0</v>
          </cell>
          <cell r="BG60">
            <v>0</v>
          </cell>
          <cell r="BH60">
            <v>0</v>
          </cell>
          <cell r="BI60">
            <v>0</v>
          </cell>
          <cell r="BJ60">
            <v>803331.2</v>
          </cell>
          <cell r="BK60">
            <v>1428459.2</v>
          </cell>
          <cell r="BL60">
            <v>1666719.6</v>
          </cell>
          <cell r="BM60">
            <v>1774567.2</v>
          </cell>
          <cell r="BN60">
            <v>2181050.1999999997</v>
          </cell>
          <cell r="BO60">
            <v>2675086.4</v>
          </cell>
          <cell r="BP60">
            <v>3051892.1999999997</v>
          </cell>
          <cell r="BQ60">
            <v>3239663</v>
          </cell>
          <cell r="BR60">
            <v>3571514.8</v>
          </cell>
          <cell r="BS60">
            <v>3700135.5999999996</v>
          </cell>
          <cell r="BT60">
            <v>2906870.7219999991</v>
          </cell>
          <cell r="BU60">
            <v>3163178.4659999991</v>
          </cell>
          <cell r="BV60">
            <v>3183682.3339999998</v>
          </cell>
          <cell r="BW60">
            <v>3749216.2540000007</v>
          </cell>
          <cell r="BX60">
            <v>2550620.2819999997</v>
          </cell>
          <cell r="BY60">
            <v>3177554.8000000007</v>
          </cell>
          <cell r="BZ60">
            <v>3331371.3999999994</v>
          </cell>
          <cell r="CA60">
            <v>3547113.8857142855</v>
          </cell>
          <cell r="CB60">
            <v>3458915.7072159471</v>
          </cell>
          <cell r="CC60">
            <v>3614861.4150697673</v>
          </cell>
          <cell r="CD60">
            <v>3787259.0559999999</v>
          </cell>
          <cell r="CE60">
            <v>4023628.1119999997</v>
          </cell>
          <cell r="CF60">
            <v>4449334.3719999995</v>
          </cell>
          <cell r="CG60">
            <v>4451259.3159999987</v>
          </cell>
          <cell r="CH60">
            <v>4623748.1780000003</v>
          </cell>
          <cell r="CI60">
            <v>4668898.1499999994</v>
          </cell>
          <cell r="CJ60">
            <v>4776464.6720000003</v>
          </cell>
          <cell r="CK60">
            <v>0</v>
          </cell>
          <cell r="CL60">
            <v>0</v>
          </cell>
          <cell r="CM60">
            <v>0</v>
          </cell>
          <cell r="CN60">
            <v>0</v>
          </cell>
          <cell r="CO60">
            <v>0</v>
          </cell>
          <cell r="CQ60">
            <v>3787035.7233021716</v>
          </cell>
          <cell r="CR60">
            <v>3911156.7675042562</v>
          </cell>
          <cell r="CS60">
            <v>4043839.665151739</v>
          </cell>
          <cell r="CT60">
            <v>4337289.8247780241</v>
          </cell>
          <cell r="CU60">
            <v>4960899.7503846819</v>
          </cell>
          <cell r="CV60">
            <v>3857085.0909865587</v>
          </cell>
          <cell r="CW60">
            <v>5448590.9655219559</v>
          </cell>
          <cell r="CX60">
            <v>4989983.7985482393</v>
          </cell>
          <cell r="CY60">
            <v>5245325.0584717374</v>
          </cell>
          <cell r="CZ60">
            <v>5309274.7252290305</v>
          </cell>
          <cell r="DA60">
            <v>5232880.8002655031</v>
          </cell>
          <cell r="DB60">
            <v>5134176.8572593443</v>
          </cell>
          <cell r="DD60">
            <v>3787035.7233021716</v>
          </cell>
          <cell r="DE60">
            <v>3911156.7675042562</v>
          </cell>
          <cell r="DF60">
            <v>4043839.665151739</v>
          </cell>
          <cell r="DG60">
            <v>4337289.8247780241</v>
          </cell>
          <cell r="DH60">
            <v>4960899.7503846819</v>
          </cell>
          <cell r="DI60">
            <v>3857085.0909865587</v>
          </cell>
          <cell r="DJ60">
            <v>5448590.9655219559</v>
          </cell>
          <cell r="DK60">
            <v>4989983.7985482393</v>
          </cell>
          <cell r="DL60">
            <v>5245325.0584717374</v>
          </cell>
          <cell r="DM60">
            <v>5709274.7252290305</v>
          </cell>
          <cell r="DN60">
            <v>5832880.8002655031</v>
          </cell>
          <cell r="DO60">
            <v>5934176.8572593443</v>
          </cell>
          <cell r="DQ60">
            <v>3787259.0559999999</v>
          </cell>
          <cell r="DR60">
            <v>4023628.1119999997</v>
          </cell>
          <cell r="DS60">
            <v>4449334.3720000004</v>
          </cell>
          <cell r="DT60">
            <v>4451259.3159999978</v>
          </cell>
          <cell r="DU60">
            <v>4623748.1780000003</v>
          </cell>
          <cell r="DV60">
            <v>4668898.1499999994</v>
          </cell>
          <cell r="DW60">
            <v>4776464.6720000003</v>
          </cell>
          <cell r="DX60">
            <v>4662056.190560692</v>
          </cell>
          <cell r="DY60">
            <v>4796092.1483805813</v>
          </cell>
          <cell r="DZ60">
            <v>4949172.9545653621</v>
          </cell>
          <cell r="EA60">
            <v>5125272.6631830856</v>
          </cell>
          <cell r="EB60">
            <v>5264231.6916223364</v>
          </cell>
          <cell r="ED60">
            <v>3787259.0559999999</v>
          </cell>
          <cell r="EE60">
            <v>4023628.1119999997</v>
          </cell>
          <cell r="EF60">
            <v>4449334.3720000004</v>
          </cell>
          <cell r="EG60">
            <v>4451259.3159999978</v>
          </cell>
          <cell r="EH60">
            <v>4623748.1780000003</v>
          </cell>
          <cell r="EI60">
            <v>4668898.1499999994</v>
          </cell>
          <cell r="EJ60">
            <v>4692814.9986664215</v>
          </cell>
          <cell r="EK60">
            <v>4762481.746106389</v>
          </cell>
          <cell r="EL60">
            <v>4870312.4178632302</v>
          </cell>
          <cell r="EM60">
            <v>5010268.3581136148</v>
          </cell>
          <cell r="EN60">
            <v>5167052.0733257318</v>
          </cell>
          <cell r="EO60">
            <v>5281732.6801746143</v>
          </cell>
        </row>
        <row r="61">
          <cell r="A61" t="str">
            <v>Communications Cost of Sales</v>
          </cell>
          <cell r="B61" t="str">
            <v>Subscriber fees</v>
          </cell>
          <cell r="C61" t="str">
            <v>SIP</v>
          </cell>
          <cell r="D61" t="str">
            <v>Communications Cost of SalesSubscriber feesSIP</v>
          </cell>
          <cell r="E61">
            <v>61</v>
          </cell>
          <cell r="F61" t="str">
            <v>SIP</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F61">
            <v>0</v>
          </cell>
          <cell r="AG61">
            <v>0</v>
          </cell>
          <cell r="AH61">
            <v>0</v>
          </cell>
          <cell r="AI61">
            <v>0</v>
          </cell>
          <cell r="AJ61">
            <v>0</v>
          </cell>
          <cell r="AK61">
            <v>0</v>
          </cell>
          <cell r="AL61">
            <v>0</v>
          </cell>
          <cell r="AM61">
            <v>0</v>
          </cell>
          <cell r="AN61">
            <v>0</v>
          </cell>
          <cell r="AO61">
            <v>0</v>
          </cell>
          <cell r="AP61">
            <v>0</v>
          </cell>
          <cell r="AQ61">
            <v>0</v>
          </cell>
          <cell r="AS61">
            <v>0</v>
          </cell>
          <cell r="AT61">
            <v>0</v>
          </cell>
          <cell r="AU61">
            <v>0</v>
          </cell>
          <cell r="AV61">
            <v>0</v>
          </cell>
          <cell r="AW61">
            <v>0</v>
          </cell>
          <cell r="AX61">
            <v>0</v>
          </cell>
          <cell r="AY61">
            <v>0</v>
          </cell>
          <cell r="AZ61">
            <v>0</v>
          </cell>
          <cell r="BA61">
            <v>0</v>
          </cell>
          <cell r="BB61">
            <v>0</v>
          </cell>
          <cell r="BC61">
            <v>0</v>
          </cell>
          <cell r="BD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Q61">
            <v>0</v>
          </cell>
          <cell r="CR61">
            <v>0</v>
          </cell>
          <cell r="CS61">
            <v>0</v>
          </cell>
          <cell r="CT61">
            <v>0</v>
          </cell>
          <cell r="CU61">
            <v>0</v>
          </cell>
          <cell r="CV61">
            <v>0</v>
          </cell>
          <cell r="CW61">
            <v>0</v>
          </cell>
          <cell r="CX61">
            <v>0</v>
          </cell>
          <cell r="CY61">
            <v>0</v>
          </cell>
          <cell r="CZ61">
            <v>0</v>
          </cell>
          <cell r="DA61">
            <v>0</v>
          </cell>
          <cell r="DB61">
            <v>0</v>
          </cell>
          <cell r="DD61">
            <v>0</v>
          </cell>
          <cell r="DE61">
            <v>0</v>
          </cell>
          <cell r="DF61">
            <v>0</v>
          </cell>
          <cell r="DG61">
            <v>0</v>
          </cell>
          <cell r="DH61">
            <v>0</v>
          </cell>
          <cell r="DI61">
            <v>0</v>
          </cell>
          <cell r="DJ61">
            <v>0</v>
          </cell>
          <cell r="DK61">
            <v>0</v>
          </cell>
          <cell r="DL61">
            <v>0</v>
          </cell>
          <cell r="DM61">
            <v>0</v>
          </cell>
          <cell r="DN61">
            <v>0</v>
          </cell>
          <cell r="DO61">
            <v>0</v>
          </cell>
          <cell r="DQ61">
            <v>0</v>
          </cell>
          <cell r="DR61">
            <v>0</v>
          </cell>
          <cell r="DS61">
            <v>0</v>
          </cell>
          <cell r="DT61">
            <v>0</v>
          </cell>
          <cell r="DU61">
            <v>0</v>
          </cell>
          <cell r="DV61">
            <v>0</v>
          </cell>
          <cell r="DW61">
            <v>0</v>
          </cell>
          <cell r="DX61">
            <v>5938.2808462605371</v>
          </cell>
          <cell r="DY61">
            <v>22301.012456743807</v>
          </cell>
          <cell r="DZ61">
            <v>129591.04352863532</v>
          </cell>
          <cell r="EA61">
            <v>195965.7376743755</v>
          </cell>
          <cell r="EB61">
            <v>319670.95008518611</v>
          </cell>
          <cell r="ED61">
            <v>0</v>
          </cell>
          <cell r="EE61">
            <v>0</v>
          </cell>
          <cell r="EF61">
            <v>0</v>
          </cell>
          <cell r="EG61">
            <v>0</v>
          </cell>
          <cell r="EH61">
            <v>0</v>
          </cell>
          <cell r="EI61">
            <v>0</v>
          </cell>
          <cell r="EJ61">
            <v>20048.885713767231</v>
          </cell>
          <cell r="EK61">
            <v>20048.885713767202</v>
          </cell>
          <cell r="EL61">
            <v>20048.885713767348</v>
          </cell>
          <cell r="EM61">
            <v>21768.022309277789</v>
          </cell>
          <cell r="EN61">
            <v>21768.022309277672</v>
          </cell>
          <cell r="EO61">
            <v>21768.022309277905</v>
          </cell>
        </row>
        <row r="62">
          <cell r="E62">
            <v>62</v>
          </cell>
          <cell r="G62">
            <v>3405056.69</v>
          </cell>
          <cell r="H62">
            <v>3386258.39</v>
          </cell>
          <cell r="I62">
            <v>2679553.8699999992</v>
          </cell>
          <cell r="J62">
            <v>2981273.100000001</v>
          </cell>
          <cell r="K62">
            <v>3077915.8600000003</v>
          </cell>
          <cell r="L62">
            <v>3751492.5900000003</v>
          </cell>
          <cell r="M62">
            <v>2561466.5100000002</v>
          </cell>
          <cell r="N62">
            <v>3233275.4999999991</v>
          </cell>
          <cell r="O62">
            <v>3461128.3000000003</v>
          </cell>
          <cell r="P62">
            <v>3759329.5228571426</v>
          </cell>
          <cell r="Q62">
            <v>3646372.4069102989</v>
          </cell>
          <cell r="R62">
            <v>3780801.1002325579</v>
          </cell>
          <cell r="S62">
            <v>3882129.9</v>
          </cell>
          <cell r="T62">
            <v>3931831.91</v>
          </cell>
          <cell r="U62">
            <v>4330028.63</v>
          </cell>
          <cell r="V62">
            <v>4283478.620000001</v>
          </cell>
          <cell r="W62">
            <v>4187662.6799999997</v>
          </cell>
          <cell r="X62">
            <v>4068777.9899999993</v>
          </cell>
          <cell r="Y62">
            <v>4337507.5799999991</v>
          </cell>
          <cell r="Z62">
            <v>0</v>
          </cell>
          <cell r="AA62">
            <v>0</v>
          </cell>
          <cell r="AB62">
            <v>0</v>
          </cell>
          <cell r="AC62">
            <v>0</v>
          </cell>
          <cell r="AD62">
            <v>0</v>
          </cell>
          <cell r="AF62">
            <v>3787259.0559999999</v>
          </cell>
          <cell r="AG62">
            <v>4023628.1119999997</v>
          </cell>
          <cell r="AH62">
            <v>4449334.3719999995</v>
          </cell>
          <cell r="AI62">
            <v>4451259.3159999987</v>
          </cell>
          <cell r="AJ62">
            <v>4623748.1780000003</v>
          </cell>
          <cell r="AK62">
            <v>4668898.1499999994</v>
          </cell>
          <cell r="AL62">
            <v>4776464.6720000003</v>
          </cell>
          <cell r="AM62">
            <v>0</v>
          </cell>
          <cell r="AN62">
            <v>0</v>
          </cell>
          <cell r="AO62">
            <v>0</v>
          </cell>
          <cell r="AP62">
            <v>0</v>
          </cell>
          <cell r="AQ62">
            <v>0</v>
          </cell>
          <cell r="AS62">
            <v>3882129.9</v>
          </cell>
          <cell r="AT62">
            <v>3931831.91</v>
          </cell>
          <cell r="AU62">
            <v>4330028.63</v>
          </cell>
          <cell r="AV62">
            <v>4283478.620000001</v>
          </cell>
          <cell r="AW62">
            <v>4187662.6799999997</v>
          </cell>
          <cell r="AX62">
            <v>4068777.9899999993</v>
          </cell>
          <cell r="AY62">
            <v>4337507.5799999991</v>
          </cell>
          <cell r="AZ62">
            <v>0</v>
          </cell>
          <cell r="BA62">
            <v>0</v>
          </cell>
          <cell r="BB62">
            <v>0</v>
          </cell>
          <cell r="BC62">
            <v>0</v>
          </cell>
          <cell r="BD62">
            <v>0</v>
          </cell>
          <cell r="BF62">
            <v>0</v>
          </cell>
          <cell r="BG62">
            <v>0</v>
          </cell>
          <cell r="BH62">
            <v>0</v>
          </cell>
          <cell r="BI62">
            <v>0</v>
          </cell>
          <cell r="BJ62">
            <v>803331.2</v>
          </cell>
          <cell r="BK62">
            <v>1428459.2</v>
          </cell>
          <cell r="BL62">
            <v>1666719.6</v>
          </cell>
          <cell r="BM62">
            <v>1774567.2</v>
          </cell>
          <cell r="BN62">
            <v>2181050.1999999997</v>
          </cell>
          <cell r="BO62">
            <v>2675086.4</v>
          </cell>
          <cell r="BP62">
            <v>3051892.1999999997</v>
          </cell>
          <cell r="BQ62">
            <v>3239663</v>
          </cell>
          <cell r="BR62">
            <v>3571514.8</v>
          </cell>
          <cell r="BS62">
            <v>3700135.5999999996</v>
          </cell>
          <cell r="BT62">
            <v>2906870.7219999991</v>
          </cell>
          <cell r="BU62">
            <v>3163178.4659999991</v>
          </cell>
          <cell r="BV62">
            <v>3183682.3339999998</v>
          </cell>
          <cell r="BW62">
            <v>3749216.2540000007</v>
          </cell>
          <cell r="BX62">
            <v>2550620.2819999997</v>
          </cell>
          <cell r="BY62">
            <v>3177554.8000000007</v>
          </cell>
          <cell r="BZ62">
            <v>3331371.3999999994</v>
          </cell>
          <cell r="CA62">
            <v>3547113.8857142855</v>
          </cell>
          <cell r="CB62">
            <v>3458915.7072159471</v>
          </cell>
          <cell r="CC62">
            <v>3614861.4150697673</v>
          </cell>
          <cell r="CD62">
            <v>3787259.0559999999</v>
          </cell>
          <cell r="CE62">
            <v>4023628.1119999997</v>
          </cell>
          <cell r="CF62">
            <v>4449334.3719999995</v>
          </cell>
          <cell r="CG62">
            <v>4451259.3159999987</v>
          </cell>
          <cell r="CH62">
            <v>4623748.1780000003</v>
          </cell>
          <cell r="CI62">
            <v>4668898.1499999994</v>
          </cell>
          <cell r="CJ62">
            <v>4776464.6720000003</v>
          </cell>
          <cell r="CK62">
            <v>0</v>
          </cell>
          <cell r="CL62">
            <v>0</v>
          </cell>
          <cell r="CM62">
            <v>0</v>
          </cell>
          <cell r="CN62">
            <v>0</v>
          </cell>
          <cell r="CO62">
            <v>0</v>
          </cell>
          <cell r="CQ62">
            <v>3787035.7233021716</v>
          </cell>
          <cell r="CR62">
            <v>3911156.7675042562</v>
          </cell>
          <cell r="CS62">
            <v>4043839.665151739</v>
          </cell>
          <cell r="CT62">
            <v>4337289.8247780241</v>
          </cell>
          <cell r="CU62">
            <v>4960899.7503846819</v>
          </cell>
          <cell r="CV62">
            <v>3857085.0909865587</v>
          </cell>
          <cell r="CW62">
            <v>5448590.9655219559</v>
          </cell>
          <cell r="CX62">
            <v>4989983.7985482393</v>
          </cell>
          <cell r="CY62">
            <v>5245325.0584717374</v>
          </cell>
          <cell r="CZ62">
            <v>5309274.7252290305</v>
          </cell>
          <cell r="DA62">
            <v>5232880.8002655031</v>
          </cell>
          <cell r="DB62">
            <v>5134176.8572593443</v>
          </cell>
          <cell r="DD62">
            <v>3787035.7233021716</v>
          </cell>
          <cell r="DE62">
            <v>3911156.7675042562</v>
          </cell>
          <cell r="DF62">
            <v>4043839.665151739</v>
          </cell>
          <cell r="DG62">
            <v>4337289.8247780241</v>
          </cell>
          <cell r="DH62">
            <v>4960899.7503846819</v>
          </cell>
          <cell r="DI62">
            <v>3857085.0909865587</v>
          </cell>
          <cell r="DJ62">
            <v>5448590.9655219559</v>
          </cell>
          <cell r="DK62">
            <v>4989983.7985482393</v>
          </cell>
          <cell r="DL62">
            <v>5245325.0584717374</v>
          </cell>
          <cell r="DM62">
            <v>5709274.7252290305</v>
          </cell>
          <cell r="DN62">
            <v>5832880.8002655031</v>
          </cell>
          <cell r="DO62">
            <v>5934176.8572593443</v>
          </cell>
          <cell r="DQ62">
            <v>3787259.0559999999</v>
          </cell>
          <cell r="DR62">
            <v>4023628.1119999997</v>
          </cell>
          <cell r="DS62">
            <v>4449334.3720000004</v>
          </cell>
          <cell r="DT62">
            <v>4451259.3159999978</v>
          </cell>
          <cell r="DU62">
            <v>4623748.1780000003</v>
          </cell>
          <cell r="DV62">
            <v>4668898.1499999994</v>
          </cell>
          <cell r="DW62">
            <v>4776464.6720000003</v>
          </cell>
          <cell r="DX62">
            <v>4667994.4714069525</v>
          </cell>
          <cell r="DY62">
            <v>4818393.1608373253</v>
          </cell>
          <cell r="DZ62">
            <v>5078763.9980939971</v>
          </cell>
          <cell r="EA62">
            <v>5321238.4008574607</v>
          </cell>
          <cell r="EB62">
            <v>5583902.6417075228</v>
          </cell>
          <cell r="ED62">
            <v>3787259.0559999999</v>
          </cell>
          <cell r="EE62">
            <v>4023628.1119999997</v>
          </cell>
          <cell r="EF62">
            <v>4449334.3720000004</v>
          </cell>
          <cell r="EG62">
            <v>4451259.3159999978</v>
          </cell>
          <cell r="EH62">
            <v>4623748.1780000003</v>
          </cell>
          <cell r="EI62">
            <v>4668898.1499999994</v>
          </cell>
          <cell r="EJ62">
            <v>4712863.8843801888</v>
          </cell>
          <cell r="EK62">
            <v>4782530.6318201562</v>
          </cell>
          <cell r="EL62">
            <v>4890361.3035769975</v>
          </cell>
          <cell r="EM62">
            <v>5032036.380422893</v>
          </cell>
          <cell r="EN62">
            <v>5188820.0956350099</v>
          </cell>
          <cell r="EO62">
            <v>5303500.7024838924</v>
          </cell>
        </row>
        <row r="63">
          <cell r="E63">
            <v>63</v>
          </cell>
          <cell r="F63" t="str">
            <v>Premium Products</v>
          </cell>
        </row>
        <row r="64">
          <cell r="A64" t="str">
            <v>Communications Cost of Sales</v>
          </cell>
          <cell r="B64" t="str">
            <v>Premium Products</v>
          </cell>
          <cell r="C64" t="str">
            <v>Premium Account</v>
          </cell>
          <cell r="D64" t="str">
            <v>Communications Cost of SalesPremium ProductsPremium Account</v>
          </cell>
          <cell r="E64">
            <v>64</v>
          </cell>
          <cell r="F64" t="str">
            <v>Premium Account</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F64">
            <v>0</v>
          </cell>
          <cell r="AG64">
            <v>0</v>
          </cell>
          <cell r="AH64">
            <v>0</v>
          </cell>
          <cell r="AI64">
            <v>0</v>
          </cell>
          <cell r="AJ64">
            <v>0</v>
          </cell>
          <cell r="AK64">
            <v>0</v>
          </cell>
          <cell r="AL64">
            <v>0</v>
          </cell>
          <cell r="AM64">
            <v>0</v>
          </cell>
          <cell r="AN64">
            <v>0</v>
          </cell>
          <cell r="AO64">
            <v>0</v>
          </cell>
          <cell r="AP64">
            <v>0</v>
          </cell>
          <cell r="AQ64">
            <v>0</v>
          </cell>
          <cell r="AS64">
            <v>0</v>
          </cell>
          <cell r="AT64">
            <v>0</v>
          </cell>
          <cell r="AU64">
            <v>0</v>
          </cell>
          <cell r="AV64">
            <v>0</v>
          </cell>
          <cell r="AW64">
            <v>0</v>
          </cell>
          <cell r="AX64">
            <v>0</v>
          </cell>
          <cell r="AY64">
            <v>0</v>
          </cell>
          <cell r="AZ64">
            <v>0</v>
          </cell>
          <cell r="BA64">
            <v>0</v>
          </cell>
          <cell r="BB64">
            <v>0</v>
          </cell>
          <cell r="BC64">
            <v>0</v>
          </cell>
          <cell r="BD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Q64">
            <v>0</v>
          </cell>
          <cell r="CR64">
            <v>0</v>
          </cell>
          <cell r="CS64">
            <v>0</v>
          </cell>
          <cell r="CT64">
            <v>0</v>
          </cell>
          <cell r="CU64">
            <v>0</v>
          </cell>
          <cell r="CV64">
            <v>0</v>
          </cell>
          <cell r="CW64">
            <v>0</v>
          </cell>
          <cell r="CX64">
            <v>0</v>
          </cell>
          <cell r="CY64">
            <v>0</v>
          </cell>
          <cell r="CZ64">
            <v>0</v>
          </cell>
          <cell r="DA64">
            <v>0</v>
          </cell>
          <cell r="DB64">
            <v>0</v>
          </cell>
          <cell r="DD64">
            <v>0</v>
          </cell>
          <cell r="DE64">
            <v>0</v>
          </cell>
          <cell r="DF64">
            <v>0</v>
          </cell>
          <cell r="DG64">
            <v>0</v>
          </cell>
          <cell r="DH64">
            <v>0</v>
          </cell>
          <cell r="DI64">
            <v>0</v>
          </cell>
          <cell r="DJ64">
            <v>0</v>
          </cell>
          <cell r="DK64">
            <v>0</v>
          </cell>
          <cell r="DL64">
            <v>0</v>
          </cell>
          <cell r="DM64">
            <v>0</v>
          </cell>
          <cell r="DN64">
            <v>0</v>
          </cell>
          <cell r="DO64">
            <v>0</v>
          </cell>
          <cell r="DQ64">
            <v>0</v>
          </cell>
          <cell r="DR64">
            <v>0</v>
          </cell>
          <cell r="DS64">
            <v>0</v>
          </cell>
          <cell r="DT64">
            <v>0</v>
          </cell>
          <cell r="DU64">
            <v>0</v>
          </cell>
          <cell r="DV64">
            <v>0</v>
          </cell>
          <cell r="DW64">
            <v>0</v>
          </cell>
          <cell r="DX64">
            <v>0</v>
          </cell>
          <cell r="DY64">
            <v>0</v>
          </cell>
          <cell r="DZ64">
            <v>0</v>
          </cell>
          <cell r="EA64">
            <v>0</v>
          </cell>
          <cell r="EB64">
            <v>0</v>
          </cell>
          <cell r="ED64">
            <v>0</v>
          </cell>
          <cell r="EE64">
            <v>0</v>
          </cell>
          <cell r="EF64">
            <v>0</v>
          </cell>
          <cell r="EG64">
            <v>0</v>
          </cell>
          <cell r="EH64">
            <v>0</v>
          </cell>
          <cell r="EI64">
            <v>0</v>
          </cell>
          <cell r="EJ64">
            <v>0</v>
          </cell>
          <cell r="EK64">
            <v>0</v>
          </cell>
          <cell r="EL64">
            <v>0</v>
          </cell>
          <cell r="EM64">
            <v>0</v>
          </cell>
          <cell r="EN64">
            <v>0</v>
          </cell>
          <cell r="EO64">
            <v>0</v>
          </cell>
        </row>
        <row r="65">
          <cell r="A65" t="str">
            <v>Communications Cost of Sales</v>
          </cell>
          <cell r="B65" t="str">
            <v>Premium Products</v>
          </cell>
          <cell r="C65" t="str">
            <v>SkypeIn</v>
          </cell>
          <cell r="D65" t="str">
            <v>Communications Cost of SalesPremium ProductsSkypeIn</v>
          </cell>
          <cell r="E65">
            <v>65</v>
          </cell>
          <cell r="F65" t="str">
            <v>SkypeIn</v>
          </cell>
          <cell r="G65">
            <v>776285.38</v>
          </cell>
          <cell r="H65">
            <v>364007.15999999992</v>
          </cell>
          <cell r="I65">
            <v>17733.060000000289</v>
          </cell>
          <cell r="J65">
            <v>404613.78999999969</v>
          </cell>
          <cell r="K65">
            <v>436501.37</v>
          </cell>
          <cell r="L65">
            <v>-132535.98999999979</v>
          </cell>
          <cell r="M65">
            <v>823333.77</v>
          </cell>
          <cell r="N65">
            <v>-9523.0199999999641</v>
          </cell>
          <cell r="O65">
            <v>645777.39999999991</v>
          </cell>
          <cell r="P65">
            <v>606201.8114285717</v>
          </cell>
          <cell r="Q65">
            <v>548433.17182724259</v>
          </cell>
          <cell r="R65">
            <v>507482.97674418602</v>
          </cell>
          <cell r="S65">
            <v>518813.31999999995</v>
          </cell>
          <cell r="T65">
            <v>523661.88999999996</v>
          </cell>
          <cell r="U65">
            <v>615121.6</v>
          </cell>
          <cell r="V65">
            <v>496946.2000000003</v>
          </cell>
          <cell r="W65">
            <v>431565.20999999985</v>
          </cell>
          <cell r="X65">
            <v>408844.40999999986</v>
          </cell>
          <cell r="Y65">
            <v>705238.92000000016</v>
          </cell>
          <cell r="Z65">
            <v>0</v>
          </cell>
          <cell r="AA65">
            <v>0</v>
          </cell>
          <cell r="AB65">
            <v>0</v>
          </cell>
          <cell r="AC65">
            <v>0</v>
          </cell>
          <cell r="AD65">
            <v>0</v>
          </cell>
          <cell r="AF65">
            <v>537107.48702568933</v>
          </cell>
          <cell r="AG65">
            <v>578657.40800000017</v>
          </cell>
          <cell r="AH65">
            <v>626202.87675955251</v>
          </cell>
          <cell r="AI65">
            <v>525899.22161699319</v>
          </cell>
          <cell r="AJ65">
            <v>550773.99201143626</v>
          </cell>
          <cell r="AK65">
            <v>535521.54194029642</v>
          </cell>
          <cell r="AL65">
            <v>542867.611880593</v>
          </cell>
          <cell r="AM65">
            <v>0</v>
          </cell>
          <cell r="AN65">
            <v>0</v>
          </cell>
          <cell r="AO65">
            <v>0</v>
          </cell>
          <cell r="AP65">
            <v>0</v>
          </cell>
          <cell r="AQ65">
            <v>0</v>
          </cell>
          <cell r="AS65">
            <v>518813.31999999995</v>
          </cell>
          <cell r="AT65">
            <v>523661.88999999996</v>
          </cell>
          <cell r="AU65">
            <v>615121.6</v>
          </cell>
          <cell r="AV65">
            <v>496946.2000000003</v>
          </cell>
          <cell r="AW65">
            <v>431565.20999999985</v>
          </cell>
          <cell r="AX65">
            <v>408844.40999999986</v>
          </cell>
          <cell r="AY65">
            <v>705238.92000000016</v>
          </cell>
          <cell r="AZ65">
            <v>0</v>
          </cell>
          <cell r="BA65">
            <v>0</v>
          </cell>
          <cell r="BB65">
            <v>0</v>
          </cell>
          <cell r="BC65">
            <v>0</v>
          </cell>
          <cell r="BD65">
            <v>0</v>
          </cell>
          <cell r="BF65">
            <v>470513.27548277931</v>
          </cell>
          <cell r="BG65">
            <v>301243.53342795215</v>
          </cell>
          <cell r="BH65">
            <v>660402.45291270106</v>
          </cell>
          <cell r="BI65">
            <v>295811.60145368538</v>
          </cell>
          <cell r="BJ65">
            <v>371174.92400034075</v>
          </cell>
          <cell r="BK65">
            <v>284013.04758289322</v>
          </cell>
          <cell r="BL65">
            <v>329035.74643380474</v>
          </cell>
          <cell r="BM65">
            <v>222608.09962168813</v>
          </cell>
          <cell r="BN65">
            <v>311033.3364474359</v>
          </cell>
          <cell r="BO65">
            <v>609622.14073602913</v>
          </cell>
          <cell r="BP65">
            <v>500553.48510989948</v>
          </cell>
          <cell r="BQ65">
            <v>750892.96482819796</v>
          </cell>
          <cell r="BR65">
            <v>783014.87600000005</v>
          </cell>
          <cell r="BS65">
            <v>428993.68863281631</v>
          </cell>
          <cell r="BT65">
            <v>909.34522116626795</v>
          </cell>
          <cell r="BU65">
            <v>364248.18894669646</v>
          </cell>
          <cell r="BV65">
            <v>416037.81018562871</v>
          </cell>
          <cell r="BW65">
            <v>-168320.14578882622</v>
          </cell>
          <cell r="BX65">
            <v>823624.28482773132</v>
          </cell>
          <cell r="BY65">
            <v>-21727.408151303185</v>
          </cell>
          <cell r="BZ65">
            <v>619992.01292124134</v>
          </cell>
          <cell r="CA65">
            <v>589879.95694240951</v>
          </cell>
          <cell r="CB65">
            <v>533534.70951071952</v>
          </cell>
          <cell r="CC65">
            <v>493478.06415574439</v>
          </cell>
          <cell r="CD65">
            <v>537107.48702568933</v>
          </cell>
          <cell r="CE65">
            <v>578657.40800000017</v>
          </cell>
          <cell r="CF65">
            <v>626202.87675955251</v>
          </cell>
          <cell r="CG65">
            <v>525899.22161699319</v>
          </cell>
          <cell r="CH65">
            <v>550773.99201143626</v>
          </cell>
          <cell r="CI65">
            <v>535521.54194029642</v>
          </cell>
          <cell r="CJ65">
            <v>542867.611880593</v>
          </cell>
          <cell r="CK65">
            <v>0</v>
          </cell>
          <cell r="CL65">
            <v>0</v>
          </cell>
          <cell r="CM65">
            <v>0</v>
          </cell>
          <cell r="CN65">
            <v>0</v>
          </cell>
          <cell r="CO65">
            <v>0</v>
          </cell>
          <cell r="CQ65">
            <v>626296.24236254813</v>
          </cell>
          <cell r="CR65">
            <v>586936.89464626508</v>
          </cell>
          <cell r="CS65">
            <v>636104.01468946761</v>
          </cell>
          <cell r="CT65">
            <v>516206.34172826487</v>
          </cell>
          <cell r="CU65">
            <v>536312.43118212908</v>
          </cell>
          <cell r="CV65">
            <v>808680.52461063792</v>
          </cell>
          <cell r="CW65">
            <v>339225.06696077465</v>
          </cell>
          <cell r="CX65">
            <v>721193.95713553368</v>
          </cell>
          <cell r="CY65">
            <v>627917.97362911503</v>
          </cell>
          <cell r="CZ65">
            <v>536746.26763802825</v>
          </cell>
          <cell r="DA65">
            <v>548063.02522421256</v>
          </cell>
          <cell r="DB65">
            <v>587790.65153620834</v>
          </cell>
          <cell r="DD65">
            <v>626296.24236254813</v>
          </cell>
          <cell r="DE65">
            <v>586936.89464626508</v>
          </cell>
          <cell r="DF65">
            <v>636104.01468946761</v>
          </cell>
          <cell r="DG65">
            <v>516206.34172826487</v>
          </cell>
          <cell r="DH65">
            <v>536312.43118212908</v>
          </cell>
          <cell r="DI65">
            <v>808680.52461063792</v>
          </cell>
          <cell r="DJ65">
            <v>339225.06696077465</v>
          </cell>
          <cell r="DK65">
            <v>721193.95713553368</v>
          </cell>
          <cell r="DL65">
            <v>627917.97362911503</v>
          </cell>
          <cell r="DM65">
            <v>536746.26763802825</v>
          </cell>
          <cell r="DN65">
            <v>548063.02522421256</v>
          </cell>
          <cell r="DO65">
            <v>587790.65153620834</v>
          </cell>
          <cell r="DQ65">
            <v>537107.48702568945</v>
          </cell>
          <cell r="DR65">
            <v>578657.40800000029</v>
          </cell>
          <cell r="DS65">
            <v>626202.87675955251</v>
          </cell>
          <cell r="DT65">
            <v>525899.22161699226</v>
          </cell>
          <cell r="DU65">
            <v>550773.9920114358</v>
          </cell>
          <cell r="DV65">
            <v>535521.54194029653</v>
          </cell>
          <cell r="DW65">
            <v>542867.611880593</v>
          </cell>
          <cell r="DX65">
            <v>543054.38194410852</v>
          </cell>
          <cell r="DY65">
            <v>543054.38194410852</v>
          </cell>
          <cell r="DZ65">
            <v>543054.38194410852</v>
          </cell>
          <cell r="EA65">
            <v>543054.38194410852</v>
          </cell>
          <cell r="EB65">
            <v>543054.38194410852</v>
          </cell>
          <cell r="ED65">
            <v>537107.48702568945</v>
          </cell>
          <cell r="EE65">
            <v>578657.40800000029</v>
          </cell>
          <cell r="EF65">
            <v>626202.87675955251</v>
          </cell>
          <cell r="EG65">
            <v>525899.22161699226</v>
          </cell>
          <cell r="EH65">
            <v>550773.9920114358</v>
          </cell>
          <cell r="EI65">
            <v>535521.54194029653</v>
          </cell>
          <cell r="EJ65">
            <v>491881.98692918371</v>
          </cell>
          <cell r="EK65">
            <v>491881.98692918371</v>
          </cell>
          <cell r="EL65">
            <v>491881.98692918371</v>
          </cell>
          <cell r="EM65">
            <v>458548.6535958504</v>
          </cell>
          <cell r="EN65">
            <v>458548.6535958504</v>
          </cell>
          <cell r="EO65">
            <v>458548.6535958504</v>
          </cell>
        </row>
        <row r="66">
          <cell r="E66">
            <v>66</v>
          </cell>
          <cell r="G66">
            <v>776285.38</v>
          </cell>
          <cell r="H66">
            <v>364007.15999999992</v>
          </cell>
          <cell r="I66">
            <v>17733.060000000289</v>
          </cell>
          <cell r="J66">
            <v>404613.78999999969</v>
          </cell>
          <cell r="K66">
            <v>436501.37</v>
          </cell>
          <cell r="L66">
            <v>-132535.98999999979</v>
          </cell>
          <cell r="M66">
            <v>823333.77</v>
          </cell>
          <cell r="N66">
            <v>-9523.0199999999641</v>
          </cell>
          <cell r="O66">
            <v>645777.39999999991</v>
          </cell>
          <cell r="P66">
            <v>606201.8114285717</v>
          </cell>
          <cell r="Q66">
            <v>548433.17182724259</v>
          </cell>
          <cell r="R66">
            <v>507482.97674418602</v>
          </cell>
          <cell r="S66">
            <v>518813.31999999995</v>
          </cell>
          <cell r="T66">
            <v>523661.88999999996</v>
          </cell>
          <cell r="U66">
            <v>615121.6</v>
          </cell>
          <cell r="V66">
            <v>496946.2000000003</v>
          </cell>
          <cell r="W66">
            <v>431565.20999999985</v>
          </cell>
          <cell r="X66">
            <v>408844.40999999986</v>
          </cell>
          <cell r="Y66">
            <v>705238.92000000016</v>
          </cell>
          <cell r="Z66">
            <v>0</v>
          </cell>
          <cell r="AA66">
            <v>0</v>
          </cell>
          <cell r="AB66">
            <v>0</v>
          </cell>
          <cell r="AC66">
            <v>0</v>
          </cell>
          <cell r="AD66">
            <v>0</v>
          </cell>
          <cell r="AF66">
            <v>537107.48702568933</v>
          </cell>
          <cell r="AG66">
            <v>578657.40800000017</v>
          </cell>
          <cell r="AH66">
            <v>626202.87675955251</v>
          </cell>
          <cell r="AI66">
            <v>525899.22161699319</v>
          </cell>
          <cell r="AJ66">
            <v>550773.99201143626</v>
          </cell>
          <cell r="AK66">
            <v>535521.54194029642</v>
          </cell>
          <cell r="AL66">
            <v>542867.611880593</v>
          </cell>
          <cell r="AM66">
            <v>0</v>
          </cell>
          <cell r="AN66">
            <v>0</v>
          </cell>
          <cell r="AO66">
            <v>0</v>
          </cell>
          <cell r="AP66">
            <v>0</v>
          </cell>
          <cell r="AQ66">
            <v>0</v>
          </cell>
          <cell r="AS66">
            <v>518813.31999999995</v>
          </cell>
          <cell r="AT66">
            <v>523661.88999999996</v>
          </cell>
          <cell r="AU66">
            <v>615121.6</v>
          </cell>
          <cell r="AV66">
            <v>496946.2000000003</v>
          </cell>
          <cell r="AW66">
            <v>431565.20999999985</v>
          </cell>
          <cell r="AX66">
            <v>408844.40999999986</v>
          </cell>
          <cell r="AY66">
            <v>705238.92000000016</v>
          </cell>
          <cell r="AZ66">
            <v>0</v>
          </cell>
          <cell r="BA66">
            <v>0</v>
          </cell>
          <cell r="BB66">
            <v>0</v>
          </cell>
          <cell r="BC66">
            <v>0</v>
          </cell>
          <cell r="BD66">
            <v>0</v>
          </cell>
          <cell r="BF66">
            <v>470513.27548277931</v>
          </cell>
          <cell r="BG66">
            <v>301243.53342795215</v>
          </cell>
          <cell r="BH66">
            <v>660402.45291270106</v>
          </cell>
          <cell r="BI66">
            <v>295811.60145368538</v>
          </cell>
          <cell r="BJ66">
            <v>371174.92400034075</v>
          </cell>
          <cell r="BK66">
            <v>284013.04758289322</v>
          </cell>
          <cell r="BL66">
            <v>329035.74643380474</v>
          </cell>
          <cell r="BM66">
            <v>222608.09962168813</v>
          </cell>
          <cell r="BN66">
            <v>311033.3364474359</v>
          </cell>
          <cell r="BO66">
            <v>609622.14073602913</v>
          </cell>
          <cell r="BP66">
            <v>500553.48510989948</v>
          </cell>
          <cell r="BQ66">
            <v>750892.96482819796</v>
          </cell>
          <cell r="BR66">
            <v>783014.87600000005</v>
          </cell>
          <cell r="BS66">
            <v>428993.68863281631</v>
          </cell>
          <cell r="BT66">
            <v>909.34522116626795</v>
          </cell>
          <cell r="BU66">
            <v>364248.18894669646</v>
          </cell>
          <cell r="BV66">
            <v>416037.81018562871</v>
          </cell>
          <cell r="BW66">
            <v>-168320.14578882622</v>
          </cell>
          <cell r="BX66">
            <v>823624.28482773132</v>
          </cell>
          <cell r="BY66">
            <v>-21727.408151303185</v>
          </cell>
          <cell r="BZ66">
            <v>619992.01292124134</v>
          </cell>
          <cell r="CA66">
            <v>589879.95694240951</v>
          </cell>
          <cell r="CB66">
            <v>533534.70951071952</v>
          </cell>
          <cell r="CC66">
            <v>493478.06415574439</v>
          </cell>
          <cell r="CD66">
            <v>537107.48702568933</v>
          </cell>
          <cell r="CE66">
            <v>578657.40800000017</v>
          </cell>
          <cell r="CF66">
            <v>626202.87675955251</v>
          </cell>
          <cell r="CG66">
            <v>525899.22161699319</v>
          </cell>
          <cell r="CH66">
            <v>550773.99201143626</v>
          </cell>
          <cell r="CI66">
            <v>535521.54194029642</v>
          </cell>
          <cell r="CJ66">
            <v>542867.611880593</v>
          </cell>
          <cell r="CK66">
            <v>0</v>
          </cell>
          <cell r="CL66">
            <v>0</v>
          </cell>
          <cell r="CM66">
            <v>0</v>
          </cell>
          <cell r="CN66">
            <v>0</v>
          </cell>
          <cell r="CO66">
            <v>0</v>
          </cell>
          <cell r="CQ66">
            <v>626296.24236254813</v>
          </cell>
          <cell r="CR66">
            <v>586936.89464626508</v>
          </cell>
          <cell r="CS66">
            <v>636104.01468946761</v>
          </cell>
          <cell r="CT66">
            <v>516206.34172826487</v>
          </cell>
          <cell r="CU66">
            <v>536312.43118212908</v>
          </cell>
          <cell r="CV66">
            <v>808680.52461063792</v>
          </cell>
          <cell r="CW66">
            <v>339225.06696077465</v>
          </cell>
          <cell r="CX66">
            <v>721193.95713553368</v>
          </cell>
          <cell r="CY66">
            <v>627917.97362911503</v>
          </cell>
          <cell r="CZ66">
            <v>536746.26763802825</v>
          </cell>
          <cell r="DA66">
            <v>548063.02522421256</v>
          </cell>
          <cell r="DB66">
            <v>587790.65153620834</v>
          </cell>
          <cell r="DD66">
            <v>626296.24236254813</v>
          </cell>
          <cell r="DE66">
            <v>586936.89464626508</v>
          </cell>
          <cell r="DF66">
            <v>636104.01468946761</v>
          </cell>
          <cell r="DG66">
            <v>516206.34172826487</v>
          </cell>
          <cell r="DH66">
            <v>536312.43118212908</v>
          </cell>
          <cell r="DI66">
            <v>808680.52461063792</v>
          </cell>
          <cell r="DJ66">
            <v>339225.06696077465</v>
          </cell>
          <cell r="DK66">
            <v>721193.95713553368</v>
          </cell>
          <cell r="DL66">
            <v>627917.97362911503</v>
          </cell>
          <cell r="DM66">
            <v>536746.26763802825</v>
          </cell>
          <cell r="DN66">
            <v>548063.02522421256</v>
          </cell>
          <cell r="DO66">
            <v>587790.65153620834</v>
          </cell>
          <cell r="DQ66">
            <v>537107.48702568945</v>
          </cell>
          <cell r="DR66">
            <v>578657.40800000029</v>
          </cell>
          <cell r="DS66">
            <v>626202.87675955251</v>
          </cell>
          <cell r="DT66">
            <v>525899.22161699226</v>
          </cell>
          <cell r="DU66">
            <v>550773.9920114358</v>
          </cell>
          <cell r="DV66">
            <v>535521.54194029653</v>
          </cell>
          <cell r="DW66">
            <v>542867.611880593</v>
          </cell>
          <cell r="DX66">
            <v>543054.38194410852</v>
          </cell>
          <cell r="DY66">
            <v>543054.38194410852</v>
          </cell>
          <cell r="DZ66">
            <v>543054.38194410852</v>
          </cell>
          <cell r="EA66">
            <v>543054.38194410852</v>
          </cell>
          <cell r="EB66">
            <v>543054.38194410852</v>
          </cell>
          <cell r="ED66">
            <v>537107.48702568945</v>
          </cell>
          <cell r="EE66">
            <v>578657.40800000029</v>
          </cell>
          <cell r="EF66">
            <v>626202.87675955251</v>
          </cell>
          <cell r="EG66">
            <v>525899.22161699226</v>
          </cell>
          <cell r="EH66">
            <v>550773.9920114358</v>
          </cell>
          <cell r="EI66">
            <v>535521.54194029653</v>
          </cell>
          <cell r="EJ66">
            <v>491881.98692918371</v>
          </cell>
          <cell r="EK66">
            <v>491881.98692918371</v>
          </cell>
          <cell r="EL66">
            <v>491881.98692918371</v>
          </cell>
          <cell r="EM66">
            <v>458548.6535958504</v>
          </cell>
          <cell r="EN66">
            <v>458548.6535958504</v>
          </cell>
          <cell r="EO66">
            <v>458548.6535958504</v>
          </cell>
        </row>
        <row r="67">
          <cell r="A67" t="str">
            <v>Communications Cost of Sales</v>
          </cell>
          <cell r="B67" t="str">
            <v>Other</v>
          </cell>
          <cell r="D67" t="str">
            <v>Communications Cost of SalesOther</v>
          </cell>
          <cell r="E67">
            <v>67</v>
          </cell>
          <cell r="F67" t="str">
            <v>Other</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F67">
            <v>0</v>
          </cell>
          <cell r="AG67">
            <v>0</v>
          </cell>
          <cell r="AH67">
            <v>0</v>
          </cell>
          <cell r="AI67">
            <v>0</v>
          </cell>
          <cell r="AJ67">
            <v>0</v>
          </cell>
          <cell r="AK67">
            <v>0</v>
          </cell>
          <cell r="AL67">
            <v>0</v>
          </cell>
          <cell r="AM67">
            <v>0</v>
          </cell>
          <cell r="AN67">
            <v>0</v>
          </cell>
          <cell r="AO67">
            <v>0</v>
          </cell>
          <cell r="AP67">
            <v>0</v>
          </cell>
          <cell r="AQ67">
            <v>0</v>
          </cell>
          <cell r="AS67">
            <v>0</v>
          </cell>
          <cell r="AT67">
            <v>0</v>
          </cell>
          <cell r="AU67">
            <v>0</v>
          </cell>
          <cell r="AV67">
            <v>0</v>
          </cell>
          <cell r="AW67">
            <v>0</v>
          </cell>
          <cell r="AX67">
            <v>0</v>
          </cell>
          <cell r="AY67">
            <v>0</v>
          </cell>
          <cell r="AZ67">
            <v>0</v>
          </cell>
          <cell r="BA67">
            <v>0</v>
          </cell>
          <cell r="BB67">
            <v>0</v>
          </cell>
          <cell r="BC67">
            <v>0</v>
          </cell>
          <cell r="BD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Q67">
            <v>0</v>
          </cell>
          <cell r="CR67">
            <v>0</v>
          </cell>
          <cell r="CS67">
            <v>0</v>
          </cell>
          <cell r="CT67">
            <v>0</v>
          </cell>
          <cell r="CU67">
            <v>0</v>
          </cell>
          <cell r="CV67">
            <v>0</v>
          </cell>
          <cell r="CW67">
            <v>0</v>
          </cell>
          <cell r="CX67">
            <v>0</v>
          </cell>
          <cell r="CY67">
            <v>0</v>
          </cell>
          <cell r="CZ67">
            <v>0</v>
          </cell>
          <cell r="DA67">
            <v>0</v>
          </cell>
          <cell r="DB67">
            <v>0</v>
          </cell>
          <cell r="DD67">
            <v>534690.44892598595</v>
          </cell>
          <cell r="DE67">
            <v>677968.78751965926</v>
          </cell>
          <cell r="DF67">
            <v>487026.16283828468</v>
          </cell>
          <cell r="DG67">
            <v>-783606.90917061968</v>
          </cell>
          <cell r="DH67">
            <v>-769398.04888466629</v>
          </cell>
          <cell r="DI67">
            <v>-744886.57628719567</v>
          </cell>
          <cell r="DJ67">
            <v>-1100546.0948059054</v>
          </cell>
          <cell r="DK67">
            <v>-1064591.8739891513</v>
          </cell>
          <cell r="DL67">
            <v>-1056228.6136055887</v>
          </cell>
          <cell r="DM67">
            <v>-1482530.8765275127</v>
          </cell>
          <cell r="DN67">
            <v>-1563139.245102705</v>
          </cell>
          <cell r="DO67">
            <v>-1529693.0671322774</v>
          </cell>
          <cell r="DQ67">
            <v>0</v>
          </cell>
          <cell r="DR67">
            <v>0</v>
          </cell>
          <cell r="DS67">
            <v>0</v>
          </cell>
          <cell r="DT67">
            <v>0</v>
          </cell>
          <cell r="DU67">
            <v>0</v>
          </cell>
          <cell r="DV67">
            <v>0</v>
          </cell>
          <cell r="DW67">
            <v>0</v>
          </cell>
          <cell r="DX67">
            <v>0</v>
          </cell>
          <cell r="DY67">
            <v>0</v>
          </cell>
          <cell r="DZ67">
            <v>0</v>
          </cell>
          <cell r="EA67">
            <v>0</v>
          </cell>
          <cell r="EB67">
            <v>0</v>
          </cell>
          <cell r="ED67">
            <v>0</v>
          </cell>
          <cell r="EE67">
            <v>0</v>
          </cell>
          <cell r="EF67">
            <v>0</v>
          </cell>
          <cell r="EG67">
            <v>0</v>
          </cell>
          <cell r="EH67">
            <v>0</v>
          </cell>
          <cell r="EI67">
            <v>0</v>
          </cell>
          <cell r="EJ67">
            <v>0</v>
          </cell>
          <cell r="EK67">
            <v>0</v>
          </cell>
          <cell r="EL67">
            <v>0</v>
          </cell>
          <cell r="EM67">
            <v>0</v>
          </cell>
          <cell r="EN67">
            <v>0</v>
          </cell>
          <cell r="EO67">
            <v>0</v>
          </cell>
        </row>
        <row r="68">
          <cell r="E68">
            <v>68</v>
          </cell>
          <cell r="F68" t="str">
            <v>Suspense</v>
          </cell>
        </row>
        <row r="69">
          <cell r="E69">
            <v>69</v>
          </cell>
          <cell r="F69" t="str">
            <v>Communications Cost of Sales</v>
          </cell>
          <cell r="G69">
            <v>24127369.240000002</v>
          </cell>
          <cell r="H69">
            <v>21960805.470000003</v>
          </cell>
          <cell r="I69">
            <v>24365182.720000003</v>
          </cell>
          <cell r="J69">
            <v>23921761.150000002</v>
          </cell>
          <cell r="K69">
            <v>24461898.740000006</v>
          </cell>
          <cell r="L69">
            <v>24284362.54000001</v>
          </cell>
          <cell r="M69">
            <v>25105531.940000005</v>
          </cell>
          <cell r="N69">
            <v>25491549.470000003</v>
          </cell>
          <cell r="O69">
            <v>26343535.219999999</v>
          </cell>
          <cell r="P69">
            <v>26770079.981428567</v>
          </cell>
          <cell r="Q69">
            <v>25337427.837408639</v>
          </cell>
          <cell r="R69">
            <v>25299901.941162791</v>
          </cell>
          <cell r="S69">
            <v>26086936.560000002</v>
          </cell>
          <cell r="T69">
            <v>22894548.389999997</v>
          </cell>
          <cell r="U69">
            <v>27388962.690000001</v>
          </cell>
          <cell r="V69">
            <v>26168964.079999994</v>
          </cell>
          <cell r="W69">
            <v>24850701.700000007</v>
          </cell>
          <cell r="X69">
            <v>25429614.060000002</v>
          </cell>
          <cell r="Y69">
            <v>28605205.589999992</v>
          </cell>
          <cell r="Z69">
            <v>0</v>
          </cell>
          <cell r="AA69">
            <v>0</v>
          </cell>
          <cell r="AB69">
            <v>0</v>
          </cell>
          <cell r="AC69">
            <v>0</v>
          </cell>
          <cell r="AD69">
            <v>0</v>
          </cell>
          <cell r="AF69">
            <v>26080712.505765785</v>
          </cell>
          <cell r="AG69">
            <v>24026621.11579898</v>
          </cell>
          <cell r="AH69">
            <v>27755150.452673919</v>
          </cell>
          <cell r="AI69">
            <v>26813748.998287912</v>
          </cell>
          <cell r="AJ69">
            <v>26808382.60632417</v>
          </cell>
          <cell r="AK69">
            <v>27859920.67114016</v>
          </cell>
          <cell r="AL69">
            <v>28928385.860187329</v>
          </cell>
          <cell r="AM69">
            <v>0</v>
          </cell>
          <cell r="AN69">
            <v>0</v>
          </cell>
          <cell r="AO69">
            <v>0</v>
          </cell>
          <cell r="AP69">
            <v>0</v>
          </cell>
          <cell r="AQ69">
            <v>0</v>
          </cell>
          <cell r="AS69">
            <v>26086936.560000002</v>
          </cell>
          <cell r="AT69">
            <v>22894548.389999997</v>
          </cell>
          <cell r="AU69">
            <v>27388962.690000001</v>
          </cell>
          <cell r="AV69">
            <v>26168964.079999994</v>
          </cell>
          <cell r="AW69">
            <v>24850701.700000007</v>
          </cell>
          <cell r="AX69">
            <v>25429614.060000002</v>
          </cell>
          <cell r="AY69">
            <v>28605205.589999992</v>
          </cell>
          <cell r="AZ69">
            <v>0</v>
          </cell>
          <cell r="BA69">
            <v>0</v>
          </cell>
          <cell r="BB69">
            <v>0</v>
          </cell>
          <cell r="BC69">
            <v>0</v>
          </cell>
          <cell r="BD69">
            <v>0</v>
          </cell>
          <cell r="BF69">
            <v>18520820.084071621</v>
          </cell>
          <cell r="BG69">
            <v>19050530.611637753</v>
          </cell>
          <cell r="BH69">
            <v>19053802.654047988</v>
          </cell>
          <cell r="BI69">
            <v>20078773.198698271</v>
          </cell>
          <cell r="BJ69">
            <v>19374865.741281938</v>
          </cell>
          <cell r="BK69">
            <v>20000923.917737529</v>
          </cell>
          <cell r="BL69">
            <v>20490266.935551174</v>
          </cell>
          <cell r="BM69">
            <v>16657855.111399669</v>
          </cell>
          <cell r="BN69">
            <v>21864544.095567439</v>
          </cell>
          <cell r="BO69">
            <v>24797659.406266868</v>
          </cell>
          <cell r="BP69">
            <v>23981651.277721137</v>
          </cell>
          <cell r="BQ69">
            <v>23331452.700934421</v>
          </cell>
          <cell r="BR69">
            <v>24821995.560665168</v>
          </cell>
          <cell r="BS69">
            <v>22999929.556160852</v>
          </cell>
          <cell r="BT69">
            <v>26713640.545406152</v>
          </cell>
          <cell r="BU69">
            <v>24546452.23072907</v>
          </cell>
          <cell r="BV69">
            <v>24585984.235675514</v>
          </cell>
          <cell r="BW69">
            <v>23711498.192495372</v>
          </cell>
          <cell r="BX69">
            <v>25065630.235345773</v>
          </cell>
          <cell r="BY69">
            <v>25018419.759157006</v>
          </cell>
          <cell r="BZ69">
            <v>25408709.096248094</v>
          </cell>
          <cell r="CA69">
            <v>25742350.252937082</v>
          </cell>
          <cell r="CB69">
            <v>24476600.001559712</v>
          </cell>
          <cell r="CC69">
            <v>24617691.291290283</v>
          </cell>
          <cell r="CD69">
            <v>26080712.505765785</v>
          </cell>
          <cell r="CE69">
            <v>24026621.11579898</v>
          </cell>
          <cell r="CF69">
            <v>27755150.452673919</v>
          </cell>
          <cell r="CG69">
            <v>26813748.998287912</v>
          </cell>
          <cell r="CH69">
            <v>26808382.60632417</v>
          </cell>
          <cell r="CI69">
            <v>27859920.67114016</v>
          </cell>
          <cell r="CJ69">
            <v>28928385.860187329</v>
          </cell>
          <cell r="CK69">
            <v>0</v>
          </cell>
          <cell r="CL69">
            <v>0</v>
          </cell>
          <cell r="CM69">
            <v>0</v>
          </cell>
          <cell r="CN69">
            <v>0</v>
          </cell>
          <cell r="CO69">
            <v>0</v>
          </cell>
          <cell r="CQ69">
            <v>26010332.01203116</v>
          </cell>
          <cell r="CR69">
            <v>25298215.667761881</v>
          </cell>
          <cell r="CS69">
            <v>27264964.775465045</v>
          </cell>
          <cell r="CT69">
            <v>26012804.887919538</v>
          </cell>
          <cell r="CU69">
            <v>27268467.806094315</v>
          </cell>
          <cell r="CV69">
            <v>25870005.097226772</v>
          </cell>
          <cell r="CW69">
            <v>26133705.26206246</v>
          </cell>
          <cell r="CX69">
            <v>25786716.604879905</v>
          </cell>
          <cell r="CY69">
            <v>26197893.579528686</v>
          </cell>
          <cell r="CZ69">
            <v>25408275.966316104</v>
          </cell>
          <cell r="DA69">
            <v>26539505.364647053</v>
          </cell>
          <cell r="DB69">
            <v>29017958.876073495</v>
          </cell>
          <cell r="DD69">
            <v>26545022.460957147</v>
          </cell>
          <cell r="DE69">
            <v>25976184.455281541</v>
          </cell>
          <cell r="DF69">
            <v>27751990.938303329</v>
          </cell>
          <cell r="DG69">
            <v>25895531.095751531</v>
          </cell>
          <cell r="DH69">
            <v>27288350.622886382</v>
          </cell>
          <cell r="DI69">
            <v>26032466.84214621</v>
          </cell>
          <cell r="DJ69">
            <v>26656478.617340252</v>
          </cell>
          <cell r="DK69">
            <v>26294611.651636079</v>
          </cell>
          <cell r="DL69">
            <v>26489202.8605089</v>
          </cell>
          <cell r="DM69">
            <v>27775610.919648137</v>
          </cell>
          <cell r="DN69">
            <v>27925814.492342539</v>
          </cell>
          <cell r="DO69">
            <v>28025436.782876953</v>
          </cell>
          <cell r="DQ69">
            <v>26080712.50576577</v>
          </cell>
          <cell r="DR69">
            <v>24026621.115798995</v>
          </cell>
          <cell r="DS69">
            <v>27755150.452673908</v>
          </cell>
          <cell r="DT69">
            <v>26813748.998287931</v>
          </cell>
          <cell r="DU69">
            <v>26808382.606324177</v>
          </cell>
          <cell r="DV69">
            <v>27859920.671140164</v>
          </cell>
          <cell r="DW69">
            <v>28928385.860187329</v>
          </cell>
          <cell r="DX69">
            <v>27635594.407015316</v>
          </cell>
          <cell r="DY69">
            <v>28052408.209841534</v>
          </cell>
          <cell r="DZ69">
            <v>29213987.315870993</v>
          </cell>
          <cell r="EA69">
            <v>29121803.191052116</v>
          </cell>
          <cell r="EB69">
            <v>29631163.316345852</v>
          </cell>
          <cell r="ED69">
            <v>26080712.50576577</v>
          </cell>
          <cell r="EE69">
            <v>24026621.115798995</v>
          </cell>
          <cell r="EF69">
            <v>27755150.452673908</v>
          </cell>
          <cell r="EG69">
            <v>26813748.998287931</v>
          </cell>
          <cell r="EH69">
            <v>26808382.606324177</v>
          </cell>
          <cell r="EI69">
            <v>27859920.671140164</v>
          </cell>
          <cell r="EJ69">
            <v>27069136.662834231</v>
          </cell>
          <cell r="EK69">
            <v>27363410.721146852</v>
          </cell>
          <cell r="EL69">
            <v>27757759.110424664</v>
          </cell>
          <cell r="EM69">
            <v>28465757.050763361</v>
          </cell>
          <cell r="EN69">
            <v>28404401.869329877</v>
          </cell>
          <cell r="EO69">
            <v>28878725.242325917</v>
          </cell>
        </row>
        <row r="70">
          <cell r="E70">
            <v>70</v>
          </cell>
        </row>
        <row r="71">
          <cell r="E71">
            <v>71</v>
          </cell>
          <cell r="F71" t="str">
            <v>Advertising</v>
          </cell>
        </row>
        <row r="72">
          <cell r="A72" t="str">
            <v>Marketing Services Cost of Sales</v>
          </cell>
          <cell r="B72" t="str">
            <v>Advertising</v>
          </cell>
          <cell r="C72" t="str">
            <v>In client</v>
          </cell>
          <cell r="D72" t="str">
            <v>Marketing Services Cost of SalesAdvertisingIn client</v>
          </cell>
          <cell r="E72">
            <v>72</v>
          </cell>
          <cell r="F72" t="str">
            <v>In client</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F72">
            <v>0</v>
          </cell>
          <cell r="AG72">
            <v>0</v>
          </cell>
          <cell r="AH72">
            <v>0</v>
          </cell>
          <cell r="AI72">
            <v>0</v>
          </cell>
          <cell r="AJ72">
            <v>0</v>
          </cell>
          <cell r="AK72">
            <v>0</v>
          </cell>
          <cell r="AL72">
            <v>0</v>
          </cell>
          <cell r="AM72">
            <v>0</v>
          </cell>
          <cell r="AN72">
            <v>0</v>
          </cell>
          <cell r="AO72">
            <v>0</v>
          </cell>
          <cell r="AP72">
            <v>0</v>
          </cell>
          <cell r="AQ72">
            <v>0</v>
          </cell>
          <cell r="AS72">
            <v>0</v>
          </cell>
          <cell r="AT72">
            <v>0</v>
          </cell>
          <cell r="AU72">
            <v>0</v>
          </cell>
          <cell r="AV72">
            <v>0</v>
          </cell>
          <cell r="AW72">
            <v>0</v>
          </cell>
          <cell r="AX72">
            <v>0</v>
          </cell>
          <cell r="AY72">
            <v>0</v>
          </cell>
          <cell r="AZ72">
            <v>0</v>
          </cell>
          <cell r="BA72">
            <v>0</v>
          </cell>
          <cell r="BB72">
            <v>0</v>
          </cell>
          <cell r="BC72">
            <v>0</v>
          </cell>
          <cell r="BD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Q72">
            <v>0</v>
          </cell>
          <cell r="CR72">
            <v>0</v>
          </cell>
          <cell r="CS72">
            <v>0</v>
          </cell>
          <cell r="CT72">
            <v>0</v>
          </cell>
          <cell r="CU72">
            <v>0</v>
          </cell>
          <cell r="CV72">
            <v>0</v>
          </cell>
          <cell r="CW72">
            <v>0</v>
          </cell>
          <cell r="CX72">
            <v>0</v>
          </cell>
          <cell r="CY72">
            <v>0</v>
          </cell>
          <cell r="CZ72">
            <v>0</v>
          </cell>
          <cell r="DA72">
            <v>0</v>
          </cell>
          <cell r="DB72">
            <v>0</v>
          </cell>
          <cell r="DD72">
            <v>0</v>
          </cell>
          <cell r="DE72">
            <v>0</v>
          </cell>
          <cell r="DF72">
            <v>0</v>
          </cell>
          <cell r="DG72">
            <v>0</v>
          </cell>
          <cell r="DH72">
            <v>0</v>
          </cell>
          <cell r="DI72">
            <v>0</v>
          </cell>
          <cell r="DJ72">
            <v>0</v>
          </cell>
          <cell r="DK72">
            <v>0</v>
          </cell>
          <cell r="DL72">
            <v>0</v>
          </cell>
          <cell r="DM72">
            <v>0</v>
          </cell>
          <cell r="DN72">
            <v>0</v>
          </cell>
          <cell r="DO72">
            <v>0</v>
          </cell>
          <cell r="DQ72">
            <v>0</v>
          </cell>
          <cell r="DR72">
            <v>0</v>
          </cell>
          <cell r="DS72">
            <v>0</v>
          </cell>
          <cell r="DT72">
            <v>0</v>
          </cell>
          <cell r="DU72">
            <v>0</v>
          </cell>
          <cell r="DV72">
            <v>0</v>
          </cell>
          <cell r="DW72">
            <v>0</v>
          </cell>
          <cell r="DX72">
            <v>0</v>
          </cell>
          <cell r="DY72">
            <v>0</v>
          </cell>
          <cell r="DZ72">
            <v>0</v>
          </cell>
          <cell r="EA72">
            <v>0</v>
          </cell>
          <cell r="EB72">
            <v>0</v>
          </cell>
          <cell r="ED72">
            <v>0</v>
          </cell>
          <cell r="EE72">
            <v>0</v>
          </cell>
          <cell r="EF72">
            <v>0</v>
          </cell>
          <cell r="EG72">
            <v>0</v>
          </cell>
          <cell r="EH72">
            <v>0</v>
          </cell>
          <cell r="EI72">
            <v>0</v>
          </cell>
          <cell r="EJ72">
            <v>0</v>
          </cell>
          <cell r="EK72">
            <v>0</v>
          </cell>
          <cell r="EL72">
            <v>0</v>
          </cell>
          <cell r="EM72">
            <v>0</v>
          </cell>
          <cell r="EN72">
            <v>0</v>
          </cell>
          <cell r="EO72">
            <v>0</v>
          </cell>
        </row>
        <row r="73">
          <cell r="A73" t="str">
            <v>Marketing Services Cost of Sales</v>
          </cell>
          <cell r="B73" t="str">
            <v>Advertising</v>
          </cell>
          <cell r="C73" t="str">
            <v>Pay per Lead</v>
          </cell>
          <cell r="D73" t="str">
            <v>Marketing Services Cost of SalesAdvertisingPay per Lead</v>
          </cell>
          <cell r="E73">
            <v>73</v>
          </cell>
          <cell r="F73" t="str">
            <v>Pay per Lead</v>
          </cell>
          <cell r="G73">
            <v>9192.73</v>
          </cell>
          <cell r="H73">
            <v>4953.7500000000073</v>
          </cell>
          <cell r="I73">
            <v>366.03999999999996</v>
          </cell>
          <cell r="J73">
            <v>8233.7900000000009</v>
          </cell>
          <cell r="K73">
            <v>16349.119999999999</v>
          </cell>
          <cell r="L73">
            <v>3489.3599999999988</v>
          </cell>
          <cell r="M73">
            <v>18647.18</v>
          </cell>
          <cell r="N73">
            <v>22140.809999999998</v>
          </cell>
          <cell r="O73">
            <v>10856</v>
          </cell>
          <cell r="P73">
            <v>39261.765714285713</v>
          </cell>
          <cell r="Q73">
            <v>25877.707774086375</v>
          </cell>
          <cell r="R73">
            <v>7958.0965116279021</v>
          </cell>
          <cell r="S73">
            <v>9458.7900000000009</v>
          </cell>
          <cell r="T73">
            <v>-780.6299999999992</v>
          </cell>
          <cell r="U73">
            <v>7005</v>
          </cell>
          <cell r="V73">
            <v>0</v>
          </cell>
          <cell r="W73">
            <v>0</v>
          </cell>
          <cell r="X73">
            <v>0</v>
          </cell>
          <cell r="Y73">
            <v>2632.8</v>
          </cell>
          <cell r="Z73">
            <v>0</v>
          </cell>
          <cell r="AA73">
            <v>0</v>
          </cell>
          <cell r="AB73">
            <v>0</v>
          </cell>
          <cell r="AC73">
            <v>0</v>
          </cell>
          <cell r="AD73">
            <v>0</v>
          </cell>
          <cell r="AF73">
            <v>9216.905999999999</v>
          </cell>
          <cell r="AG73">
            <v>-16.520000000000252</v>
          </cell>
          <cell r="AH73">
            <v>7005</v>
          </cell>
          <cell r="AI73">
            <v>0</v>
          </cell>
          <cell r="AJ73">
            <v>0</v>
          </cell>
          <cell r="AK73">
            <v>0</v>
          </cell>
          <cell r="AL73">
            <v>3021.116</v>
          </cell>
          <cell r="AM73">
            <v>0</v>
          </cell>
          <cell r="AN73">
            <v>0</v>
          </cell>
          <cell r="AO73">
            <v>0</v>
          </cell>
          <cell r="AP73">
            <v>0</v>
          </cell>
          <cell r="AQ73">
            <v>0</v>
          </cell>
          <cell r="AS73">
            <v>9458.7900000000009</v>
          </cell>
          <cell r="AT73">
            <v>-780.6299999999992</v>
          </cell>
          <cell r="AU73">
            <v>7005</v>
          </cell>
          <cell r="AV73">
            <v>0</v>
          </cell>
          <cell r="AW73">
            <v>0</v>
          </cell>
          <cell r="AX73">
            <v>0</v>
          </cell>
          <cell r="AY73">
            <v>2632.8</v>
          </cell>
          <cell r="AZ73">
            <v>0</v>
          </cell>
          <cell r="BA73">
            <v>0</v>
          </cell>
          <cell r="BB73">
            <v>0</v>
          </cell>
          <cell r="BC73">
            <v>0</v>
          </cell>
          <cell r="BD73">
            <v>0</v>
          </cell>
          <cell r="BF73">
            <v>8149.9179999999997</v>
          </cell>
          <cell r="BG73">
            <v>13557.516</v>
          </cell>
          <cell r="BH73">
            <v>681.35199999999998</v>
          </cell>
          <cell r="BI73">
            <v>18119.962</v>
          </cell>
          <cell r="BJ73">
            <v>1490.6079999999999</v>
          </cell>
          <cell r="BK73">
            <v>18155.675999999999</v>
          </cell>
          <cell r="BL73">
            <v>1104.25</v>
          </cell>
          <cell r="BM73">
            <v>16428.34199999999</v>
          </cell>
          <cell r="BN73">
            <v>22428.453999999998</v>
          </cell>
          <cell r="BO73">
            <v>21561.329999999998</v>
          </cell>
          <cell r="BP73">
            <v>29177.273999999998</v>
          </cell>
          <cell r="BQ73">
            <v>10660.062</v>
          </cell>
          <cell r="BR73">
            <v>9642.1219999999994</v>
          </cell>
          <cell r="BS73">
            <v>5922.862000000001</v>
          </cell>
          <cell r="BT73">
            <v>395.33</v>
          </cell>
          <cell r="BU73">
            <v>8708.3220000000001</v>
          </cell>
          <cell r="BV73">
            <v>16812.558000000001</v>
          </cell>
          <cell r="BW73">
            <v>3942.0919999999987</v>
          </cell>
          <cell r="BX73">
            <v>18568.004000000001</v>
          </cell>
          <cell r="BY73">
            <v>18079.096000000001</v>
          </cell>
          <cell r="BZ73">
            <v>-2731.12</v>
          </cell>
          <cell r="CA73">
            <v>0</v>
          </cell>
          <cell r="CB73">
            <v>19457.795162790699</v>
          </cell>
          <cell r="CC73">
            <v>50265.970837209301</v>
          </cell>
          <cell r="CD73">
            <v>9216.905999999999</v>
          </cell>
          <cell r="CE73">
            <v>-16.520000000000252</v>
          </cell>
          <cell r="CF73">
            <v>7005</v>
          </cell>
          <cell r="CG73">
            <v>0</v>
          </cell>
          <cell r="CH73">
            <v>0</v>
          </cell>
          <cell r="CI73">
            <v>0</v>
          </cell>
          <cell r="CJ73">
            <v>3021.116</v>
          </cell>
          <cell r="CK73">
            <v>0</v>
          </cell>
          <cell r="CL73">
            <v>0</v>
          </cell>
          <cell r="CM73">
            <v>0</v>
          </cell>
          <cell r="CN73">
            <v>0</v>
          </cell>
          <cell r="CO73">
            <v>0</v>
          </cell>
          <cell r="CQ73">
            <v>6.8567374000849668E-13</v>
          </cell>
          <cell r="CR73">
            <v>6.8567374000849668E-13</v>
          </cell>
          <cell r="CS73">
            <v>6.8567374000849668E-13</v>
          </cell>
          <cell r="CT73">
            <v>-2.0605739337042905E-12</v>
          </cell>
          <cell r="CU73">
            <v>1.0089706847793423E-12</v>
          </cell>
          <cell r="CV73">
            <v>-2.5863755581667647E-12</v>
          </cell>
          <cell r="CW73">
            <v>-4.5474735088646412E-13</v>
          </cell>
          <cell r="CX73">
            <v>-4.5474735088646412E-13</v>
          </cell>
          <cell r="CY73">
            <v>-4.5474735088646412E-13</v>
          </cell>
          <cell r="CZ73">
            <v>-3.0695446184836328E-12</v>
          </cell>
          <cell r="DA73">
            <v>-3.0695446184836328E-12</v>
          </cell>
          <cell r="DB73">
            <v>-3.0695446184836328E-12</v>
          </cell>
          <cell r="DD73">
            <v>6.8567374000849668E-13</v>
          </cell>
          <cell r="DE73">
            <v>6.8567374000849668E-13</v>
          </cell>
          <cell r="DF73">
            <v>6.8567374000849668E-13</v>
          </cell>
          <cell r="DG73">
            <v>-2.0605739337042905E-12</v>
          </cell>
          <cell r="DH73">
            <v>1.0089706847793423E-12</v>
          </cell>
          <cell r="DI73">
            <v>-2.5863755581667647E-12</v>
          </cell>
          <cell r="DJ73">
            <v>-4.5474735088646412E-13</v>
          </cell>
          <cell r="DK73">
            <v>-4.5474735088646412E-13</v>
          </cell>
          <cell r="DL73">
            <v>-4.5474735088646412E-13</v>
          </cell>
          <cell r="DM73">
            <v>-3.0695446184836328E-12</v>
          </cell>
          <cell r="DN73">
            <v>-3.0695446184836328E-12</v>
          </cell>
          <cell r="DO73">
            <v>-3.0695446184836328E-12</v>
          </cell>
          <cell r="DQ73">
            <v>9202.2139999999999</v>
          </cell>
          <cell r="DR73">
            <v>-16.799999999999997</v>
          </cell>
          <cell r="DS73">
            <v>7168.5460000000003</v>
          </cell>
          <cell r="DT73">
            <v>0</v>
          </cell>
          <cell r="DU73">
            <v>0</v>
          </cell>
          <cell r="DV73">
            <v>0</v>
          </cell>
          <cell r="DW73">
            <v>0</v>
          </cell>
          <cell r="DX73">
            <v>10654.561600000001</v>
          </cell>
          <cell r="DY73">
            <v>20283.816266666669</v>
          </cell>
          <cell r="DZ73">
            <v>25524.856600000003</v>
          </cell>
          <cell r="EA73">
            <v>33474.754666666668</v>
          </cell>
          <cell r="EB73">
            <v>45125.066933333335</v>
          </cell>
          <cell r="ED73">
            <v>9202.2139999999999</v>
          </cell>
          <cell r="EE73">
            <v>-16.799999999999997</v>
          </cell>
          <cell r="EF73">
            <v>7168.5460000000003</v>
          </cell>
          <cell r="EG73">
            <v>0</v>
          </cell>
          <cell r="EH73">
            <v>0</v>
          </cell>
          <cell r="EI73">
            <v>0</v>
          </cell>
          <cell r="EJ73">
            <v>4606.9662666666663</v>
          </cell>
          <cell r="EK73">
            <v>10815.8696</v>
          </cell>
          <cell r="EL73">
            <v>19950</v>
          </cell>
          <cell r="EM73">
            <v>25686.164600000004</v>
          </cell>
          <cell r="EN73">
            <v>33636.062666666665</v>
          </cell>
          <cell r="EO73">
            <v>45237.500000000007</v>
          </cell>
        </row>
        <row r="74">
          <cell r="A74" t="str">
            <v>Marketing Services Cost of Sales</v>
          </cell>
          <cell r="B74" t="str">
            <v>Advertising</v>
          </cell>
          <cell r="C74" t="str">
            <v>Lead generation</v>
          </cell>
          <cell r="D74" t="str">
            <v>Marketing Services Cost of SalesAdvertisingLead generation</v>
          </cell>
          <cell r="E74">
            <v>74</v>
          </cell>
          <cell r="F74" t="str">
            <v>Lead generation</v>
          </cell>
          <cell r="G74">
            <v>793952.05</v>
          </cell>
          <cell r="H74">
            <v>645904.16000000015</v>
          </cell>
          <cell r="I74">
            <v>749.61000000000013</v>
          </cell>
          <cell r="J74">
            <v>8148.6199999999953</v>
          </cell>
          <cell r="K74">
            <v>-8743.15</v>
          </cell>
          <cell r="L74">
            <v>737.49</v>
          </cell>
          <cell r="M74">
            <v>-1051.99</v>
          </cell>
          <cell r="N74">
            <v>12200.93</v>
          </cell>
          <cell r="O74">
            <v>168444.94000000006</v>
          </cell>
          <cell r="P74">
            <v>-55174.401020408142</v>
          </cell>
          <cell r="Q74">
            <v>-28279.133165638323</v>
          </cell>
          <cell r="R74">
            <v>9707.1741860465372</v>
          </cell>
          <cell r="S74">
            <v>0</v>
          </cell>
          <cell r="T74">
            <v>0</v>
          </cell>
          <cell r="U74">
            <v>0</v>
          </cell>
          <cell r="V74">
            <v>0</v>
          </cell>
          <cell r="W74">
            <v>0</v>
          </cell>
          <cell r="X74">
            <v>713.73</v>
          </cell>
          <cell r="Y74">
            <v>366.36</v>
          </cell>
          <cell r="Z74">
            <v>0</v>
          </cell>
          <cell r="AA74">
            <v>0</v>
          </cell>
          <cell r="AB74">
            <v>0</v>
          </cell>
          <cell r="AC74">
            <v>0</v>
          </cell>
          <cell r="AD74">
            <v>0</v>
          </cell>
          <cell r="AF74">
            <v>0</v>
          </cell>
          <cell r="AG74">
            <v>0</v>
          </cell>
          <cell r="AH74">
            <v>0</v>
          </cell>
          <cell r="AI74">
            <v>0</v>
          </cell>
          <cell r="AJ74">
            <v>0</v>
          </cell>
          <cell r="AK74">
            <v>830.19999999999993</v>
          </cell>
          <cell r="AL74">
            <v>406</v>
          </cell>
          <cell r="AM74">
            <v>0</v>
          </cell>
          <cell r="AN74">
            <v>0</v>
          </cell>
          <cell r="AO74">
            <v>0</v>
          </cell>
          <cell r="AP74">
            <v>0</v>
          </cell>
          <cell r="AQ74">
            <v>0</v>
          </cell>
          <cell r="AS74">
            <v>0</v>
          </cell>
          <cell r="AT74">
            <v>0</v>
          </cell>
          <cell r="AU74">
            <v>0</v>
          </cell>
          <cell r="AV74">
            <v>0</v>
          </cell>
          <cell r="AW74">
            <v>0</v>
          </cell>
          <cell r="AX74">
            <v>713.73</v>
          </cell>
          <cell r="AY74">
            <v>366.36</v>
          </cell>
          <cell r="AZ74">
            <v>0</v>
          </cell>
          <cell r="BA74">
            <v>0</v>
          </cell>
          <cell r="BB74">
            <v>0</v>
          </cell>
          <cell r="BC74">
            <v>0</v>
          </cell>
          <cell r="BD74">
            <v>0</v>
          </cell>
          <cell r="BF74">
            <v>1215461.6100000001</v>
          </cell>
          <cell r="BG74">
            <v>938886.01399999997</v>
          </cell>
          <cell r="BH74">
            <v>1053119.4739999997</v>
          </cell>
          <cell r="BI74">
            <v>779087.64799999993</v>
          </cell>
          <cell r="BJ74">
            <v>861814.14999999991</v>
          </cell>
          <cell r="BK74">
            <v>991451.67800000007</v>
          </cell>
          <cell r="BL74">
            <v>966843.19000000018</v>
          </cell>
          <cell r="BM74">
            <v>898887.23399999994</v>
          </cell>
          <cell r="BN74">
            <v>935916.32799999998</v>
          </cell>
          <cell r="BO74">
            <v>857174.60200000007</v>
          </cell>
          <cell r="BP74">
            <v>784730.77799999982</v>
          </cell>
          <cell r="BQ74">
            <v>941769.63599999994</v>
          </cell>
          <cell r="BR74">
            <v>815753.85800000001</v>
          </cell>
          <cell r="BS74">
            <v>678858.56931865751</v>
          </cell>
          <cell r="BT74">
            <v>856.31145825183148</v>
          </cell>
          <cell r="BU74">
            <v>9259.2363503777888</v>
          </cell>
          <cell r="BV74">
            <v>-8732.4380000000001</v>
          </cell>
          <cell r="BW74">
            <v>755.46800000000007</v>
          </cell>
          <cell r="BX74">
            <v>-1050</v>
          </cell>
          <cell r="BY74">
            <v>11797.189751330719</v>
          </cell>
          <cell r="BZ74">
            <v>156745.98457486462</v>
          </cell>
          <cell r="CA74">
            <v>-55019.150683941254</v>
          </cell>
          <cell r="CB74">
            <v>-31946.603622933631</v>
          </cell>
          <cell r="CC74">
            <v>0</v>
          </cell>
          <cell r="CD74">
            <v>0</v>
          </cell>
          <cell r="CE74">
            <v>0</v>
          </cell>
          <cell r="CF74">
            <v>0</v>
          </cell>
          <cell r="CG74">
            <v>0</v>
          </cell>
          <cell r="CH74">
            <v>0</v>
          </cell>
          <cell r="CI74">
            <v>830.19999999999993</v>
          </cell>
          <cell r="CJ74">
            <v>406</v>
          </cell>
          <cell r="CK74">
            <v>0</v>
          </cell>
          <cell r="CL74">
            <v>0</v>
          </cell>
          <cell r="CM74">
            <v>0</v>
          </cell>
          <cell r="CN74">
            <v>0</v>
          </cell>
          <cell r="CO74">
            <v>0</v>
          </cell>
          <cell r="CQ74">
            <v>86800</v>
          </cell>
          <cell r="CR74">
            <v>16800</v>
          </cell>
          <cell r="CS74">
            <v>16800.000000000004</v>
          </cell>
          <cell r="CT74">
            <v>16800</v>
          </cell>
          <cell r="CU74">
            <v>16800.000000000004</v>
          </cell>
          <cell r="CV74">
            <v>16800</v>
          </cell>
          <cell r="CW74">
            <v>16800.000000000004</v>
          </cell>
          <cell r="CX74">
            <v>16800.000000000004</v>
          </cell>
          <cell r="CY74">
            <v>16800</v>
          </cell>
          <cell r="CZ74">
            <v>16800.000000000007</v>
          </cell>
          <cell r="DA74">
            <v>16799.999999999993</v>
          </cell>
          <cell r="DB74">
            <v>16799.999999999996</v>
          </cell>
          <cell r="DD74">
            <v>86800</v>
          </cell>
          <cell r="DE74">
            <v>16800</v>
          </cell>
          <cell r="DF74">
            <v>16800.000000000004</v>
          </cell>
          <cell r="DG74">
            <v>16800</v>
          </cell>
          <cell r="DH74">
            <v>16800.000000000004</v>
          </cell>
          <cell r="DI74">
            <v>16800</v>
          </cell>
          <cell r="DJ74">
            <v>16800.000000000004</v>
          </cell>
          <cell r="DK74">
            <v>16800.000000000004</v>
          </cell>
          <cell r="DL74">
            <v>16800</v>
          </cell>
          <cell r="DM74">
            <v>16800.000000000007</v>
          </cell>
          <cell r="DN74">
            <v>16799.999999999993</v>
          </cell>
          <cell r="DO74">
            <v>16799.999999999996</v>
          </cell>
          <cell r="DQ74">
            <v>0</v>
          </cell>
          <cell r="DR74">
            <v>0</v>
          </cell>
          <cell r="DS74">
            <v>0</v>
          </cell>
          <cell r="DT74">
            <v>0</v>
          </cell>
          <cell r="DU74">
            <v>0</v>
          </cell>
          <cell r="DV74">
            <v>830.19999999999993</v>
          </cell>
          <cell r="DW74">
            <v>406</v>
          </cell>
          <cell r="DX74">
            <v>16800</v>
          </cell>
          <cell r="DY74">
            <v>16800</v>
          </cell>
          <cell r="DZ74">
            <v>16800.000000000007</v>
          </cell>
          <cell r="EA74">
            <v>16799.999999999993</v>
          </cell>
          <cell r="EB74">
            <v>16799.999999999993</v>
          </cell>
          <cell r="ED74">
            <v>0</v>
          </cell>
          <cell r="EE74">
            <v>0</v>
          </cell>
          <cell r="EF74">
            <v>0</v>
          </cell>
          <cell r="EG74">
            <v>0</v>
          </cell>
          <cell r="EH74">
            <v>0</v>
          </cell>
          <cell r="EI74">
            <v>830.19999999999993</v>
          </cell>
          <cell r="EJ74">
            <v>16800</v>
          </cell>
          <cell r="EK74">
            <v>16800</v>
          </cell>
          <cell r="EL74">
            <v>16800</v>
          </cell>
          <cell r="EM74">
            <v>16800.000000000007</v>
          </cell>
          <cell r="EN74">
            <v>16799.999999999993</v>
          </cell>
          <cell r="EO74">
            <v>16799.999999999993</v>
          </cell>
        </row>
        <row r="75">
          <cell r="E75">
            <v>75</v>
          </cell>
          <cell r="G75">
            <v>803144.78</v>
          </cell>
          <cell r="H75">
            <v>650857.91000000015</v>
          </cell>
          <cell r="I75">
            <v>1115.6500000000001</v>
          </cell>
          <cell r="J75">
            <v>16382.409999999996</v>
          </cell>
          <cell r="K75">
            <v>7605.9699999999993</v>
          </cell>
          <cell r="L75">
            <v>4226.8499999999985</v>
          </cell>
          <cell r="M75">
            <v>17595.189999999999</v>
          </cell>
          <cell r="N75">
            <v>34341.74</v>
          </cell>
          <cell r="O75">
            <v>179300.94000000006</v>
          </cell>
          <cell r="P75">
            <v>-15912.635306122429</v>
          </cell>
          <cell r="Q75">
            <v>-2401.4253915519475</v>
          </cell>
          <cell r="R75">
            <v>17665.270697674438</v>
          </cell>
          <cell r="S75">
            <v>9458.7900000000009</v>
          </cell>
          <cell r="T75">
            <v>-780.6299999999992</v>
          </cell>
          <cell r="U75">
            <v>7005</v>
          </cell>
          <cell r="V75">
            <v>0</v>
          </cell>
          <cell r="W75">
            <v>0</v>
          </cell>
          <cell r="X75">
            <v>713.73</v>
          </cell>
          <cell r="Y75">
            <v>2999.1600000000003</v>
          </cell>
          <cell r="Z75">
            <v>0</v>
          </cell>
          <cell r="AA75">
            <v>0</v>
          </cell>
          <cell r="AB75">
            <v>0</v>
          </cell>
          <cell r="AC75">
            <v>0</v>
          </cell>
          <cell r="AD75">
            <v>0</v>
          </cell>
          <cell r="AF75">
            <v>9216.905999999999</v>
          </cell>
          <cell r="AG75">
            <v>-16.520000000000252</v>
          </cell>
          <cell r="AH75">
            <v>7005</v>
          </cell>
          <cell r="AI75">
            <v>0</v>
          </cell>
          <cell r="AJ75">
            <v>0</v>
          </cell>
          <cell r="AK75">
            <v>830.19999999999993</v>
          </cell>
          <cell r="AL75">
            <v>3427.116</v>
          </cell>
          <cell r="AM75">
            <v>0</v>
          </cell>
          <cell r="AN75">
            <v>0</v>
          </cell>
          <cell r="AO75">
            <v>0</v>
          </cell>
          <cell r="AP75">
            <v>0</v>
          </cell>
          <cell r="AQ75">
            <v>0</v>
          </cell>
          <cell r="AS75">
            <v>9458.7900000000009</v>
          </cell>
          <cell r="AT75">
            <v>-780.6299999999992</v>
          </cell>
          <cell r="AU75">
            <v>7005</v>
          </cell>
          <cell r="AV75">
            <v>0</v>
          </cell>
          <cell r="AW75">
            <v>0</v>
          </cell>
          <cell r="AX75">
            <v>713.73</v>
          </cell>
          <cell r="AY75">
            <v>2999.1600000000003</v>
          </cell>
          <cell r="AZ75">
            <v>0</v>
          </cell>
          <cell r="BA75">
            <v>0</v>
          </cell>
          <cell r="BB75">
            <v>0</v>
          </cell>
          <cell r="BC75">
            <v>0</v>
          </cell>
          <cell r="BD75">
            <v>0</v>
          </cell>
          <cell r="BF75">
            <v>1223611.5280000002</v>
          </cell>
          <cell r="BG75">
            <v>952443.52999999991</v>
          </cell>
          <cell r="BH75">
            <v>1053800.8259999997</v>
          </cell>
          <cell r="BI75">
            <v>797207.60999999987</v>
          </cell>
          <cell r="BJ75">
            <v>863304.75799999991</v>
          </cell>
          <cell r="BK75">
            <v>1009607.3540000001</v>
          </cell>
          <cell r="BL75">
            <v>967947.44000000018</v>
          </cell>
          <cell r="BM75">
            <v>915315.57599999988</v>
          </cell>
          <cell r="BN75">
            <v>958344.78200000001</v>
          </cell>
          <cell r="BO75">
            <v>878735.93200000003</v>
          </cell>
          <cell r="BP75">
            <v>813908.05199999979</v>
          </cell>
          <cell r="BQ75">
            <v>952429.69799999997</v>
          </cell>
          <cell r="BR75">
            <v>825395.98</v>
          </cell>
          <cell r="BS75">
            <v>684781.43131865747</v>
          </cell>
          <cell r="BT75">
            <v>1251.6414582518314</v>
          </cell>
          <cell r="BU75">
            <v>17967.558350377789</v>
          </cell>
          <cell r="BV75">
            <v>8080.1200000000008</v>
          </cell>
          <cell r="BW75">
            <v>4697.5599999999986</v>
          </cell>
          <cell r="BX75">
            <v>17518.004000000001</v>
          </cell>
          <cell r="BY75">
            <v>29876.285751330721</v>
          </cell>
          <cell r="BZ75">
            <v>154014.86457486462</v>
          </cell>
          <cell r="CA75">
            <v>-55019.150683941254</v>
          </cell>
          <cell r="CB75">
            <v>-12488.808460142933</v>
          </cell>
          <cell r="CC75">
            <v>50265.970837209301</v>
          </cell>
          <cell r="CD75">
            <v>9216.905999999999</v>
          </cell>
          <cell r="CE75">
            <v>-16.520000000000252</v>
          </cell>
          <cell r="CF75">
            <v>7005</v>
          </cell>
          <cell r="CG75">
            <v>0</v>
          </cell>
          <cell r="CH75">
            <v>0</v>
          </cell>
          <cell r="CI75">
            <v>830.19999999999993</v>
          </cell>
          <cell r="CJ75">
            <v>3427.116</v>
          </cell>
          <cell r="CK75">
            <v>0</v>
          </cell>
          <cell r="CL75">
            <v>0</v>
          </cell>
          <cell r="CM75">
            <v>0</v>
          </cell>
          <cell r="CN75">
            <v>0</v>
          </cell>
          <cell r="CO75">
            <v>0</v>
          </cell>
          <cell r="CQ75">
            <v>86800</v>
          </cell>
          <cell r="CR75">
            <v>16800</v>
          </cell>
          <cell r="CS75">
            <v>16800.000000000004</v>
          </cell>
          <cell r="CT75">
            <v>16799.999999999996</v>
          </cell>
          <cell r="CU75">
            <v>16800.000000000004</v>
          </cell>
          <cell r="CV75">
            <v>16799.999999999996</v>
          </cell>
          <cell r="CW75">
            <v>16800.000000000004</v>
          </cell>
          <cell r="CX75">
            <v>16800.000000000004</v>
          </cell>
          <cell r="CY75">
            <v>16800</v>
          </cell>
          <cell r="CZ75">
            <v>16800.000000000004</v>
          </cell>
          <cell r="DA75">
            <v>16799.999999999989</v>
          </cell>
          <cell r="DB75">
            <v>16799.999999999993</v>
          </cell>
          <cell r="DD75">
            <v>86800</v>
          </cell>
          <cell r="DE75">
            <v>16800</v>
          </cell>
          <cell r="DF75">
            <v>16800.000000000004</v>
          </cell>
          <cell r="DG75">
            <v>16799.999999999996</v>
          </cell>
          <cell r="DH75">
            <v>16800.000000000004</v>
          </cell>
          <cell r="DI75">
            <v>16799.999999999996</v>
          </cell>
          <cell r="DJ75">
            <v>16800.000000000004</v>
          </cell>
          <cell r="DK75">
            <v>16800.000000000004</v>
          </cell>
          <cell r="DL75">
            <v>16800</v>
          </cell>
          <cell r="DM75">
            <v>16800.000000000004</v>
          </cell>
          <cell r="DN75">
            <v>16799.999999999989</v>
          </cell>
          <cell r="DO75">
            <v>16799.999999999993</v>
          </cell>
          <cell r="DQ75">
            <v>9202.2139999999999</v>
          </cell>
          <cell r="DR75">
            <v>-16.799999999999997</v>
          </cell>
          <cell r="DS75">
            <v>7168.5460000000003</v>
          </cell>
          <cell r="DT75">
            <v>0</v>
          </cell>
          <cell r="DU75">
            <v>0</v>
          </cell>
          <cell r="DV75">
            <v>830.19999999999993</v>
          </cell>
          <cell r="DW75">
            <v>406</v>
          </cell>
          <cell r="DX75">
            <v>27454.561600000001</v>
          </cell>
          <cell r="DY75">
            <v>37083.816266666669</v>
          </cell>
          <cell r="DZ75">
            <v>42324.856600000014</v>
          </cell>
          <cell r="EA75">
            <v>50274.75466666666</v>
          </cell>
          <cell r="EB75">
            <v>61925.066933333328</v>
          </cell>
          <cell r="ED75">
            <v>9202.2139999999999</v>
          </cell>
          <cell r="EE75">
            <v>-16.799999999999997</v>
          </cell>
          <cell r="EF75">
            <v>7168.5460000000003</v>
          </cell>
          <cell r="EG75">
            <v>0</v>
          </cell>
          <cell r="EH75">
            <v>0</v>
          </cell>
          <cell r="EI75">
            <v>830.19999999999993</v>
          </cell>
          <cell r="EJ75">
            <v>21406.966266666666</v>
          </cell>
          <cell r="EK75">
            <v>27615.869599999998</v>
          </cell>
          <cell r="EL75">
            <v>36750</v>
          </cell>
          <cell r="EM75">
            <v>42486.164600000011</v>
          </cell>
          <cell r="EN75">
            <v>50436.062666666658</v>
          </cell>
          <cell r="EO75">
            <v>62037.5</v>
          </cell>
        </row>
        <row r="76">
          <cell r="A76" t="str">
            <v>Marketing Services Cost of Sales</v>
          </cell>
          <cell r="B76" t="str">
            <v>Other</v>
          </cell>
          <cell r="D76" t="str">
            <v>Marketing Services Cost of SalesOther</v>
          </cell>
          <cell r="E76">
            <v>76</v>
          </cell>
          <cell r="F76" t="str">
            <v>Other</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F76">
            <v>0</v>
          </cell>
          <cell r="AG76">
            <v>0</v>
          </cell>
          <cell r="AH76">
            <v>0</v>
          </cell>
          <cell r="AI76">
            <v>0</v>
          </cell>
          <cell r="AJ76">
            <v>0</v>
          </cell>
          <cell r="AK76">
            <v>0</v>
          </cell>
          <cell r="AL76">
            <v>0</v>
          </cell>
          <cell r="AM76">
            <v>0</v>
          </cell>
          <cell r="AN76">
            <v>0</v>
          </cell>
          <cell r="AO76">
            <v>0</v>
          </cell>
          <cell r="AP76">
            <v>0</v>
          </cell>
          <cell r="AQ76">
            <v>0</v>
          </cell>
          <cell r="AS76">
            <v>0</v>
          </cell>
          <cell r="AT76">
            <v>0</v>
          </cell>
          <cell r="AU76">
            <v>0</v>
          </cell>
          <cell r="AV76">
            <v>0</v>
          </cell>
          <cell r="AW76">
            <v>0</v>
          </cell>
          <cell r="AX76">
            <v>0</v>
          </cell>
          <cell r="AY76">
            <v>0</v>
          </cell>
          <cell r="AZ76">
            <v>0</v>
          </cell>
          <cell r="BA76">
            <v>0</v>
          </cell>
          <cell r="BB76">
            <v>0</v>
          </cell>
          <cell r="BC76">
            <v>0</v>
          </cell>
          <cell r="BD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Q76">
            <v>0</v>
          </cell>
          <cell r="CR76">
            <v>0</v>
          </cell>
          <cell r="CS76">
            <v>0</v>
          </cell>
          <cell r="CT76">
            <v>0</v>
          </cell>
          <cell r="CU76">
            <v>0</v>
          </cell>
          <cell r="CV76">
            <v>0</v>
          </cell>
          <cell r="CW76">
            <v>0</v>
          </cell>
          <cell r="CX76">
            <v>0</v>
          </cell>
          <cell r="CY76">
            <v>0</v>
          </cell>
          <cell r="CZ76">
            <v>0</v>
          </cell>
          <cell r="DA76">
            <v>0</v>
          </cell>
          <cell r="DB76">
            <v>0</v>
          </cell>
          <cell r="DD76">
            <v>0</v>
          </cell>
          <cell r="DE76">
            <v>0</v>
          </cell>
          <cell r="DF76">
            <v>0</v>
          </cell>
          <cell r="DG76">
            <v>0</v>
          </cell>
          <cell r="DH76">
            <v>0</v>
          </cell>
          <cell r="DI76">
            <v>0</v>
          </cell>
          <cell r="DJ76">
            <v>0</v>
          </cell>
          <cell r="DK76">
            <v>0</v>
          </cell>
          <cell r="DL76">
            <v>0</v>
          </cell>
          <cell r="DM76">
            <v>0</v>
          </cell>
          <cell r="DN76">
            <v>0</v>
          </cell>
          <cell r="DO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row>
        <row r="77">
          <cell r="E77">
            <v>77</v>
          </cell>
          <cell r="F77" t="str">
            <v>Suspense</v>
          </cell>
        </row>
        <row r="78">
          <cell r="E78">
            <v>78</v>
          </cell>
          <cell r="F78" t="str">
            <v>Marketing Services Cost of Sales</v>
          </cell>
          <cell r="G78">
            <v>803144.78</v>
          </cell>
          <cell r="H78">
            <v>650857.91000000015</v>
          </cell>
          <cell r="I78">
            <v>1115.6500000000001</v>
          </cell>
          <cell r="J78">
            <v>16382.409999999996</v>
          </cell>
          <cell r="K78">
            <v>7605.9699999999993</v>
          </cell>
          <cell r="L78">
            <v>4226.8499999999985</v>
          </cell>
          <cell r="M78">
            <v>17595.189999999999</v>
          </cell>
          <cell r="N78">
            <v>34341.74</v>
          </cell>
          <cell r="O78">
            <v>179300.94000000006</v>
          </cell>
          <cell r="P78">
            <v>-15912.635306122429</v>
          </cell>
          <cell r="Q78">
            <v>-2401.4253915519475</v>
          </cell>
          <cell r="R78">
            <v>17665.270697674438</v>
          </cell>
          <cell r="S78">
            <v>9458.7900000000009</v>
          </cell>
          <cell r="T78">
            <v>-780.6299999999992</v>
          </cell>
          <cell r="U78">
            <v>7005</v>
          </cell>
          <cell r="V78">
            <v>0</v>
          </cell>
          <cell r="W78">
            <v>0</v>
          </cell>
          <cell r="X78">
            <v>713.73</v>
          </cell>
          <cell r="Y78">
            <v>2999.1600000000003</v>
          </cell>
          <cell r="Z78">
            <v>0</v>
          </cell>
          <cell r="AA78">
            <v>0</v>
          </cell>
          <cell r="AB78">
            <v>0</v>
          </cell>
          <cell r="AC78">
            <v>0</v>
          </cell>
          <cell r="AD78">
            <v>0</v>
          </cell>
          <cell r="AF78">
            <v>9216.905999999999</v>
          </cell>
          <cell r="AG78">
            <v>-16.520000000000252</v>
          </cell>
          <cell r="AH78">
            <v>7005</v>
          </cell>
          <cell r="AI78">
            <v>0</v>
          </cell>
          <cell r="AJ78">
            <v>0</v>
          </cell>
          <cell r="AK78">
            <v>830.19999999999993</v>
          </cell>
          <cell r="AL78">
            <v>3427.116</v>
          </cell>
          <cell r="AM78">
            <v>0</v>
          </cell>
          <cell r="AN78">
            <v>0</v>
          </cell>
          <cell r="AO78">
            <v>0</v>
          </cell>
          <cell r="AP78">
            <v>0</v>
          </cell>
          <cell r="AQ78">
            <v>0</v>
          </cell>
          <cell r="AS78">
            <v>9458.7900000000009</v>
          </cell>
          <cell r="AT78">
            <v>-780.6299999999992</v>
          </cell>
          <cell r="AU78">
            <v>7005</v>
          </cell>
          <cell r="AV78">
            <v>0</v>
          </cell>
          <cell r="AW78">
            <v>0</v>
          </cell>
          <cell r="AX78">
            <v>713.73</v>
          </cell>
          <cell r="AY78">
            <v>2999.1600000000003</v>
          </cell>
          <cell r="AZ78">
            <v>0</v>
          </cell>
          <cell r="BA78">
            <v>0</v>
          </cell>
          <cell r="BB78">
            <v>0</v>
          </cell>
          <cell r="BC78">
            <v>0</v>
          </cell>
          <cell r="BD78">
            <v>0</v>
          </cell>
          <cell r="BF78">
            <v>1223611.5280000002</v>
          </cell>
          <cell r="BG78">
            <v>952443.52999999991</v>
          </cell>
          <cell r="BH78">
            <v>1053800.8259999997</v>
          </cell>
          <cell r="BI78">
            <v>797207.60999999987</v>
          </cell>
          <cell r="BJ78">
            <v>863304.75799999991</v>
          </cell>
          <cell r="BK78">
            <v>1009607.3540000001</v>
          </cell>
          <cell r="BL78">
            <v>967947.44000000018</v>
          </cell>
          <cell r="BM78">
            <v>915315.57599999988</v>
          </cell>
          <cell r="BN78">
            <v>958344.78200000001</v>
          </cell>
          <cell r="BO78">
            <v>878735.93200000003</v>
          </cell>
          <cell r="BP78">
            <v>813908.05199999979</v>
          </cell>
          <cell r="BQ78">
            <v>952429.69799999997</v>
          </cell>
          <cell r="BR78">
            <v>825395.98</v>
          </cell>
          <cell r="BS78">
            <v>684781.43131865747</v>
          </cell>
          <cell r="BT78">
            <v>1251.6414582518314</v>
          </cell>
          <cell r="BU78">
            <v>17967.558350377789</v>
          </cell>
          <cell r="BV78">
            <v>8080.1200000000008</v>
          </cell>
          <cell r="BW78">
            <v>4697.5599999999986</v>
          </cell>
          <cell r="BX78">
            <v>17518.004000000001</v>
          </cell>
          <cell r="BY78">
            <v>29876.285751330721</v>
          </cell>
          <cell r="BZ78">
            <v>154014.86457486462</v>
          </cell>
          <cell r="CA78">
            <v>-55019.150683941254</v>
          </cell>
          <cell r="CB78">
            <v>-12488.808460142933</v>
          </cell>
          <cell r="CC78">
            <v>50265.970837209301</v>
          </cell>
          <cell r="CD78">
            <v>9216.905999999999</v>
          </cell>
          <cell r="CE78">
            <v>-16.520000000000252</v>
          </cell>
          <cell r="CF78">
            <v>7005</v>
          </cell>
          <cell r="CG78">
            <v>0</v>
          </cell>
          <cell r="CH78">
            <v>0</v>
          </cell>
          <cell r="CI78">
            <v>830.19999999999993</v>
          </cell>
          <cell r="CJ78">
            <v>3427.116</v>
          </cell>
          <cell r="CK78">
            <v>0</v>
          </cell>
          <cell r="CL78">
            <v>0</v>
          </cell>
          <cell r="CM78">
            <v>0</v>
          </cell>
          <cell r="CN78">
            <v>0</v>
          </cell>
          <cell r="CO78">
            <v>0</v>
          </cell>
          <cell r="CQ78">
            <v>86800</v>
          </cell>
          <cell r="CR78">
            <v>16800</v>
          </cell>
          <cell r="CS78">
            <v>16800.000000000004</v>
          </cell>
          <cell r="CT78">
            <v>16799.999999999996</v>
          </cell>
          <cell r="CU78">
            <v>16800.000000000004</v>
          </cell>
          <cell r="CV78">
            <v>16799.999999999996</v>
          </cell>
          <cell r="CW78">
            <v>16800.000000000004</v>
          </cell>
          <cell r="CX78">
            <v>16800.000000000004</v>
          </cell>
          <cell r="CY78">
            <v>16800</v>
          </cell>
          <cell r="CZ78">
            <v>16800.000000000004</v>
          </cell>
          <cell r="DA78">
            <v>16799.999999999989</v>
          </cell>
          <cell r="DB78">
            <v>16799.999999999993</v>
          </cell>
          <cell r="DD78">
            <v>86800</v>
          </cell>
          <cell r="DE78">
            <v>16800</v>
          </cell>
          <cell r="DF78">
            <v>16800.000000000004</v>
          </cell>
          <cell r="DG78">
            <v>16799.999999999996</v>
          </cell>
          <cell r="DH78">
            <v>16800.000000000004</v>
          </cell>
          <cell r="DI78">
            <v>16799.999999999996</v>
          </cell>
          <cell r="DJ78">
            <v>16800.000000000004</v>
          </cell>
          <cell r="DK78">
            <v>16800.000000000004</v>
          </cell>
          <cell r="DL78">
            <v>16800</v>
          </cell>
          <cell r="DM78">
            <v>16800.000000000004</v>
          </cell>
          <cell r="DN78">
            <v>16799.999999999989</v>
          </cell>
          <cell r="DO78">
            <v>16799.999999999993</v>
          </cell>
          <cell r="DQ78">
            <v>9202.2139999999999</v>
          </cell>
          <cell r="DR78">
            <v>-16.799999999999997</v>
          </cell>
          <cell r="DS78">
            <v>7168.5460000000003</v>
          </cell>
          <cell r="DT78">
            <v>0</v>
          </cell>
          <cell r="DU78">
            <v>0</v>
          </cell>
          <cell r="DV78">
            <v>830.19999999999993</v>
          </cell>
          <cell r="DW78">
            <v>406</v>
          </cell>
          <cell r="DX78">
            <v>27454.561600000001</v>
          </cell>
          <cell r="DY78">
            <v>37083.816266666669</v>
          </cell>
          <cell r="DZ78">
            <v>42324.856600000014</v>
          </cell>
          <cell r="EA78">
            <v>50274.75466666666</v>
          </cell>
          <cell r="EB78">
            <v>61925.066933333328</v>
          </cell>
          <cell r="ED78">
            <v>9202.2139999999999</v>
          </cell>
          <cell r="EE78">
            <v>-16.799999999999997</v>
          </cell>
          <cell r="EF78">
            <v>7168.5460000000003</v>
          </cell>
          <cell r="EG78">
            <v>0</v>
          </cell>
          <cell r="EH78">
            <v>0</v>
          </cell>
          <cell r="EI78">
            <v>830.19999999999993</v>
          </cell>
          <cell r="EJ78">
            <v>21406.966266666666</v>
          </cell>
          <cell r="EK78">
            <v>27615.869599999998</v>
          </cell>
          <cell r="EL78">
            <v>36750</v>
          </cell>
          <cell r="EM78">
            <v>42486.164600000011</v>
          </cell>
          <cell r="EN78">
            <v>50436.062666666658</v>
          </cell>
          <cell r="EO78">
            <v>62037.5</v>
          </cell>
        </row>
        <row r="79">
          <cell r="E79">
            <v>79</v>
          </cell>
        </row>
        <row r="80">
          <cell r="A80" t="str">
            <v>Software Services Cost of Sales</v>
          </cell>
          <cell r="B80" t="str">
            <v>License fees</v>
          </cell>
          <cell r="D80" t="str">
            <v>Software Services Cost of SalesLicense fees</v>
          </cell>
          <cell r="E80">
            <v>80</v>
          </cell>
          <cell r="F80" t="str">
            <v>License fees</v>
          </cell>
          <cell r="G80">
            <v>0</v>
          </cell>
          <cell r="H80">
            <v>136242.60000000003</v>
          </cell>
          <cell r="I80">
            <v>44053.030000000013</v>
          </cell>
          <cell r="J80">
            <v>0</v>
          </cell>
          <cell r="K80">
            <v>204743.01</v>
          </cell>
          <cell r="L80">
            <v>1539696.71</v>
          </cell>
          <cell r="M80">
            <v>454395.64</v>
          </cell>
          <cell r="N80">
            <v>62.300000000000182</v>
          </cell>
          <cell r="O80">
            <v>750000</v>
          </cell>
          <cell r="P80">
            <v>253061.24979591841</v>
          </cell>
          <cell r="Q80">
            <v>244613.21718082583</v>
          </cell>
          <cell r="R80">
            <v>252325.60302325577</v>
          </cell>
          <cell r="S80">
            <v>250000.03000000003</v>
          </cell>
          <cell r="T80">
            <v>250000.02</v>
          </cell>
          <cell r="U80">
            <v>250000.01</v>
          </cell>
          <cell r="V80">
            <v>249999.99000000002</v>
          </cell>
          <cell r="W80">
            <v>250000</v>
          </cell>
          <cell r="X80">
            <v>250000.01</v>
          </cell>
          <cell r="Y80">
            <v>249999.97999999998</v>
          </cell>
          <cell r="Z80">
            <v>0</v>
          </cell>
          <cell r="AA80">
            <v>0</v>
          </cell>
          <cell r="AB80">
            <v>0</v>
          </cell>
          <cell r="AC80">
            <v>0</v>
          </cell>
          <cell r="AD80">
            <v>0</v>
          </cell>
          <cell r="AF80">
            <v>250000</v>
          </cell>
          <cell r="AG80">
            <v>249999.99999999997</v>
          </cell>
          <cell r="AH80">
            <v>250000</v>
          </cell>
          <cell r="AI80">
            <v>250000</v>
          </cell>
          <cell r="AJ80">
            <v>250000</v>
          </cell>
          <cell r="AK80">
            <v>250000</v>
          </cell>
          <cell r="AL80">
            <v>250000</v>
          </cell>
          <cell r="AM80">
            <v>0</v>
          </cell>
          <cell r="AN80">
            <v>0</v>
          </cell>
          <cell r="AO80">
            <v>0</v>
          </cell>
          <cell r="AP80">
            <v>0</v>
          </cell>
          <cell r="AQ80">
            <v>0</v>
          </cell>
          <cell r="AS80">
            <v>250000.03000000003</v>
          </cell>
          <cell r="AT80">
            <v>250000.02</v>
          </cell>
          <cell r="AU80">
            <v>250000.01</v>
          </cell>
          <cell r="AV80">
            <v>249999.99000000002</v>
          </cell>
          <cell r="AW80">
            <v>250000</v>
          </cell>
          <cell r="AX80">
            <v>250000.01</v>
          </cell>
          <cell r="AY80">
            <v>249999.97999999998</v>
          </cell>
          <cell r="AZ80">
            <v>0</v>
          </cell>
          <cell r="BA80">
            <v>0</v>
          </cell>
          <cell r="BB80">
            <v>0</v>
          </cell>
          <cell r="BC80">
            <v>0</v>
          </cell>
          <cell r="BD80">
            <v>0</v>
          </cell>
          <cell r="BF80">
            <v>1553.9999999999998</v>
          </cell>
          <cell r="BG80">
            <v>22638</v>
          </cell>
          <cell r="BH80">
            <v>-10845.184000000001</v>
          </cell>
          <cell r="BI80">
            <v>0</v>
          </cell>
          <cell r="BJ80">
            <v>0</v>
          </cell>
          <cell r="BK80">
            <v>7877.7360000000044</v>
          </cell>
          <cell r="BL80">
            <v>0</v>
          </cell>
          <cell r="BM80">
            <v>103642.84400000003</v>
          </cell>
          <cell r="BN80">
            <v>217769.93000000011</v>
          </cell>
          <cell r="BO80">
            <v>0</v>
          </cell>
          <cell r="BP80">
            <v>94455.41</v>
          </cell>
          <cell r="BQ80">
            <v>0</v>
          </cell>
          <cell r="BR80">
            <v>0</v>
          </cell>
          <cell r="BS80">
            <v>138536.79999999996</v>
          </cell>
          <cell r="BT80">
            <v>50233.456770246346</v>
          </cell>
          <cell r="BU80">
            <v>0</v>
          </cell>
          <cell r="BV80">
            <v>206172.66999999998</v>
          </cell>
          <cell r="BW80">
            <v>1616856.1639999999</v>
          </cell>
          <cell r="BX80">
            <v>454447.60800000007</v>
          </cell>
          <cell r="BY80">
            <v>0</v>
          </cell>
          <cell r="BZ80">
            <v>766718.05799999996</v>
          </cell>
          <cell r="CA80">
            <v>290581.02428571432</v>
          </cell>
          <cell r="CB80">
            <v>250012.98590033225</v>
          </cell>
          <cell r="CC80">
            <v>209995.34381395348</v>
          </cell>
          <cell r="CD80">
            <v>250000</v>
          </cell>
          <cell r="CE80">
            <v>249999.99999999997</v>
          </cell>
          <cell r="CF80">
            <v>250000</v>
          </cell>
          <cell r="CG80">
            <v>250000</v>
          </cell>
          <cell r="CH80">
            <v>250000</v>
          </cell>
          <cell r="CI80">
            <v>250000</v>
          </cell>
          <cell r="CJ80">
            <v>250000</v>
          </cell>
          <cell r="CK80">
            <v>0</v>
          </cell>
          <cell r="CL80">
            <v>0</v>
          </cell>
          <cell r="CM80">
            <v>0</v>
          </cell>
          <cell r="CN80">
            <v>0</v>
          </cell>
          <cell r="CO80">
            <v>0</v>
          </cell>
          <cell r="CQ80">
            <v>401003.17890748841</v>
          </cell>
          <cell r="CR80">
            <v>400609.55320613389</v>
          </cell>
          <cell r="CS80">
            <v>400232.68180892186</v>
          </cell>
          <cell r="CT80">
            <v>386957.75541337137</v>
          </cell>
          <cell r="CU80">
            <v>393227.47436129354</v>
          </cell>
          <cell r="CV80">
            <v>398632.74822372926</v>
          </cell>
          <cell r="CW80">
            <v>215044.80612058289</v>
          </cell>
          <cell r="CX80">
            <v>233057.07891201635</v>
          </cell>
          <cell r="CY80">
            <v>244096.82763090829</v>
          </cell>
          <cell r="CZ80">
            <v>409526.87904317339</v>
          </cell>
          <cell r="DA80">
            <v>400391.03057801718</v>
          </cell>
          <cell r="DB80">
            <v>388158.83092305355</v>
          </cell>
          <cell r="DD80">
            <v>401003.17890748841</v>
          </cell>
          <cell r="DE80">
            <v>400609.55320613389</v>
          </cell>
          <cell r="DF80">
            <v>400232.68180892186</v>
          </cell>
          <cell r="DG80">
            <v>386957.75541337137</v>
          </cell>
          <cell r="DH80">
            <v>393227.47436129354</v>
          </cell>
          <cell r="DI80">
            <v>398632.74822372926</v>
          </cell>
          <cell r="DJ80">
            <v>215044.80612058289</v>
          </cell>
          <cell r="DK80">
            <v>233057.07891201635</v>
          </cell>
          <cell r="DL80">
            <v>244096.82763090829</v>
          </cell>
          <cell r="DM80">
            <v>409526.87904317339</v>
          </cell>
          <cell r="DN80">
            <v>400391.03057801718</v>
          </cell>
          <cell r="DO80">
            <v>388158.83092305355</v>
          </cell>
          <cell r="DQ80">
            <v>250000</v>
          </cell>
          <cell r="DR80">
            <v>250000.00000000006</v>
          </cell>
          <cell r="DS80">
            <v>250000</v>
          </cell>
          <cell r="DT80">
            <v>250000</v>
          </cell>
          <cell r="DU80">
            <v>249999.99999999994</v>
          </cell>
          <cell r="DV80">
            <v>250000</v>
          </cell>
          <cell r="DW80">
            <v>253021.11600000001</v>
          </cell>
          <cell r="DX80">
            <v>300000</v>
          </cell>
          <cell r="DY80">
            <v>320000</v>
          </cell>
          <cell r="DZ80">
            <v>320000</v>
          </cell>
          <cell r="EA80">
            <v>370000</v>
          </cell>
          <cell r="EB80">
            <v>415000</v>
          </cell>
          <cell r="ED80">
            <v>250000</v>
          </cell>
          <cell r="EE80">
            <v>250000.00000000006</v>
          </cell>
          <cell r="EF80">
            <v>250000</v>
          </cell>
          <cell r="EG80">
            <v>250000</v>
          </cell>
          <cell r="EH80">
            <v>249999.99999999994</v>
          </cell>
          <cell r="EI80">
            <v>250000</v>
          </cell>
          <cell r="EJ80">
            <v>345714.28571428574</v>
          </cell>
          <cell r="EK80">
            <v>365714.28571428574</v>
          </cell>
          <cell r="EL80">
            <v>365714.28571428574</v>
          </cell>
          <cell r="EM80">
            <v>415714.28571428568</v>
          </cell>
          <cell r="EN80">
            <v>460714.28571428568</v>
          </cell>
          <cell r="EO80">
            <v>507764.28571428574</v>
          </cell>
        </row>
        <row r="81">
          <cell r="E81">
            <v>81</v>
          </cell>
          <cell r="F81" t="str">
            <v>Suspense</v>
          </cell>
        </row>
        <row r="82">
          <cell r="E82">
            <v>82</v>
          </cell>
          <cell r="F82" t="str">
            <v>Software Services Cost of Sales</v>
          </cell>
          <cell r="G82">
            <v>0</v>
          </cell>
          <cell r="H82">
            <v>136242.60000000003</v>
          </cell>
          <cell r="I82">
            <v>44053.030000000013</v>
          </cell>
          <cell r="J82">
            <v>0</v>
          </cell>
          <cell r="K82">
            <v>204743.01</v>
          </cell>
          <cell r="L82">
            <v>1539696.71</v>
          </cell>
          <cell r="M82">
            <v>454395.64</v>
          </cell>
          <cell r="N82">
            <v>62.300000000000182</v>
          </cell>
          <cell r="O82">
            <v>750000</v>
          </cell>
          <cell r="P82">
            <v>253061.24979591841</v>
          </cell>
          <cell r="Q82">
            <v>244613.21718082583</v>
          </cell>
          <cell r="R82">
            <v>252325.60302325577</v>
          </cell>
          <cell r="S82">
            <v>250000.03000000003</v>
          </cell>
          <cell r="T82">
            <v>250000.02</v>
          </cell>
          <cell r="U82">
            <v>250000.01</v>
          </cell>
          <cell r="V82">
            <v>249999.99000000002</v>
          </cell>
          <cell r="W82">
            <v>250000</v>
          </cell>
          <cell r="X82">
            <v>250000.01</v>
          </cell>
          <cell r="Y82">
            <v>249999.97999999998</v>
          </cell>
          <cell r="Z82">
            <v>0</v>
          </cell>
          <cell r="AA82">
            <v>0</v>
          </cell>
          <cell r="AB82">
            <v>0</v>
          </cell>
          <cell r="AC82">
            <v>0</v>
          </cell>
          <cell r="AD82">
            <v>0</v>
          </cell>
          <cell r="AF82">
            <v>250000</v>
          </cell>
          <cell r="AG82">
            <v>249999.99999999997</v>
          </cell>
          <cell r="AH82">
            <v>250000</v>
          </cell>
          <cell r="AI82">
            <v>250000</v>
          </cell>
          <cell r="AJ82">
            <v>250000</v>
          </cell>
          <cell r="AK82">
            <v>250000</v>
          </cell>
          <cell r="AL82">
            <v>250000</v>
          </cell>
          <cell r="AM82">
            <v>0</v>
          </cell>
          <cell r="AN82">
            <v>0</v>
          </cell>
          <cell r="AO82">
            <v>0</v>
          </cell>
          <cell r="AP82">
            <v>0</v>
          </cell>
          <cell r="AQ82">
            <v>0</v>
          </cell>
          <cell r="AS82">
            <v>250000.03000000003</v>
          </cell>
          <cell r="AT82">
            <v>250000.02</v>
          </cell>
          <cell r="AU82">
            <v>250000.01</v>
          </cell>
          <cell r="AV82">
            <v>249999.99000000002</v>
          </cell>
          <cell r="AW82">
            <v>250000</v>
          </cell>
          <cell r="AX82">
            <v>250000.01</v>
          </cell>
          <cell r="AY82">
            <v>249999.97999999998</v>
          </cell>
          <cell r="AZ82">
            <v>0</v>
          </cell>
          <cell r="BA82">
            <v>0</v>
          </cell>
          <cell r="BB82">
            <v>0</v>
          </cell>
          <cell r="BC82">
            <v>0</v>
          </cell>
          <cell r="BD82">
            <v>0</v>
          </cell>
          <cell r="BF82">
            <v>1553.9999999999998</v>
          </cell>
          <cell r="BG82">
            <v>22638</v>
          </cell>
          <cell r="BH82">
            <v>-10845.184000000001</v>
          </cell>
          <cell r="BI82">
            <v>0</v>
          </cell>
          <cell r="BJ82">
            <v>0</v>
          </cell>
          <cell r="BK82">
            <v>7877.7360000000044</v>
          </cell>
          <cell r="BL82">
            <v>0</v>
          </cell>
          <cell r="BM82">
            <v>103642.84400000003</v>
          </cell>
          <cell r="BN82">
            <v>217769.93000000011</v>
          </cell>
          <cell r="BO82">
            <v>0</v>
          </cell>
          <cell r="BP82">
            <v>94455.41</v>
          </cell>
          <cell r="BQ82">
            <v>0</v>
          </cell>
          <cell r="BR82">
            <v>0</v>
          </cell>
          <cell r="BS82">
            <v>138536.79999999996</v>
          </cell>
          <cell r="BT82">
            <v>50233.456770246346</v>
          </cell>
          <cell r="BU82">
            <v>0</v>
          </cell>
          <cell r="BV82">
            <v>206172.66999999998</v>
          </cell>
          <cell r="BW82">
            <v>1616856.1639999999</v>
          </cell>
          <cell r="BX82">
            <v>454447.60800000007</v>
          </cell>
          <cell r="BY82">
            <v>0</v>
          </cell>
          <cell r="BZ82">
            <v>766718.05799999996</v>
          </cell>
          <cell r="CA82">
            <v>290581.02428571432</v>
          </cell>
          <cell r="CB82">
            <v>250012.98590033225</v>
          </cell>
          <cell r="CC82">
            <v>209995.34381395348</v>
          </cell>
          <cell r="CD82">
            <v>250000</v>
          </cell>
          <cell r="CE82">
            <v>249999.99999999997</v>
          </cell>
          <cell r="CF82">
            <v>250000</v>
          </cell>
          <cell r="CG82">
            <v>250000</v>
          </cell>
          <cell r="CH82">
            <v>250000</v>
          </cell>
          <cell r="CI82">
            <v>250000</v>
          </cell>
          <cell r="CJ82">
            <v>250000</v>
          </cell>
          <cell r="CK82">
            <v>0</v>
          </cell>
          <cell r="CL82">
            <v>0</v>
          </cell>
          <cell r="CM82">
            <v>0</v>
          </cell>
          <cell r="CN82">
            <v>0</v>
          </cell>
          <cell r="CO82">
            <v>0</v>
          </cell>
          <cell r="CQ82">
            <v>401003.17890748841</v>
          </cell>
          <cell r="CR82">
            <v>400609.55320613389</v>
          </cell>
          <cell r="CS82">
            <v>400232.68180892186</v>
          </cell>
          <cell r="CT82">
            <v>386957.75541337137</v>
          </cell>
          <cell r="CU82">
            <v>393227.47436129354</v>
          </cell>
          <cell r="CV82">
            <v>398632.74822372926</v>
          </cell>
          <cell r="CW82">
            <v>215044.80612058289</v>
          </cell>
          <cell r="CX82">
            <v>233057.07891201635</v>
          </cell>
          <cell r="CY82">
            <v>244096.82763090829</v>
          </cell>
          <cell r="CZ82">
            <v>409526.87904317339</v>
          </cell>
          <cell r="DA82">
            <v>400391.03057801718</v>
          </cell>
          <cell r="DB82">
            <v>388158.83092305355</v>
          </cell>
          <cell r="DD82">
            <v>401003.17890748841</v>
          </cell>
          <cell r="DE82">
            <v>400609.55320613389</v>
          </cell>
          <cell r="DF82">
            <v>400232.68180892186</v>
          </cell>
          <cell r="DG82">
            <v>386957.75541337137</v>
          </cell>
          <cell r="DH82">
            <v>393227.47436129354</v>
          </cell>
          <cell r="DI82">
            <v>398632.74822372926</v>
          </cell>
          <cell r="DJ82">
            <v>215044.80612058289</v>
          </cell>
          <cell r="DK82">
            <v>233057.07891201635</v>
          </cell>
          <cell r="DL82">
            <v>244096.82763090829</v>
          </cell>
          <cell r="DM82">
            <v>409526.87904317339</v>
          </cell>
          <cell r="DN82">
            <v>400391.03057801718</v>
          </cell>
          <cell r="DO82">
            <v>388158.83092305355</v>
          </cell>
          <cell r="DQ82">
            <v>250000</v>
          </cell>
          <cell r="DR82">
            <v>250000.00000000006</v>
          </cell>
          <cell r="DS82">
            <v>250000</v>
          </cell>
          <cell r="DT82">
            <v>250000</v>
          </cell>
          <cell r="DU82">
            <v>249999.99999999994</v>
          </cell>
          <cell r="DV82">
            <v>250000</v>
          </cell>
          <cell r="DW82">
            <v>253021.11600000001</v>
          </cell>
          <cell r="DX82">
            <v>300000</v>
          </cell>
          <cell r="DY82">
            <v>320000</v>
          </cell>
          <cell r="DZ82">
            <v>320000</v>
          </cell>
          <cell r="EA82">
            <v>370000</v>
          </cell>
          <cell r="EB82">
            <v>415000</v>
          </cell>
          <cell r="ED82">
            <v>250000</v>
          </cell>
          <cell r="EE82">
            <v>250000.00000000006</v>
          </cell>
          <cell r="EF82">
            <v>250000</v>
          </cell>
          <cell r="EG82">
            <v>250000</v>
          </cell>
          <cell r="EH82">
            <v>249999.99999999994</v>
          </cell>
          <cell r="EI82">
            <v>250000</v>
          </cell>
          <cell r="EJ82">
            <v>345714.28571428574</v>
          </cell>
          <cell r="EK82">
            <v>365714.28571428574</v>
          </cell>
          <cell r="EL82">
            <v>365714.28571428574</v>
          </cell>
          <cell r="EM82">
            <v>415714.28571428568</v>
          </cell>
          <cell r="EN82">
            <v>460714.28571428568</v>
          </cell>
          <cell r="EO82">
            <v>507764.28571428574</v>
          </cell>
        </row>
        <row r="83">
          <cell r="E83">
            <v>83</v>
          </cell>
        </row>
        <row r="84">
          <cell r="C84">
            <v>4</v>
          </cell>
          <cell r="D84" t="str">
            <v>ECS</v>
          </cell>
          <cell r="E84">
            <v>84</v>
          </cell>
          <cell r="F84" t="str">
            <v>Customer Support</v>
          </cell>
          <cell r="G84">
            <v>428119.29000000004</v>
          </cell>
          <cell r="H84">
            <v>542127.27</v>
          </cell>
          <cell r="I84">
            <v>635497.11</v>
          </cell>
          <cell r="J84">
            <v>674533.33</v>
          </cell>
          <cell r="K84">
            <v>773203.92999999982</v>
          </cell>
          <cell r="L84">
            <v>867268.95999999985</v>
          </cell>
          <cell r="M84">
            <v>850999.71000000008</v>
          </cell>
          <cell r="N84">
            <v>810117.35000000009</v>
          </cell>
          <cell r="O84">
            <v>1099326.04</v>
          </cell>
          <cell r="P84">
            <v>900128.99469387776</v>
          </cell>
          <cell r="Q84">
            <v>966915.69972472766</v>
          </cell>
          <cell r="R84">
            <v>1147672.0655813962</v>
          </cell>
          <cell r="S84">
            <v>819358.80999999982</v>
          </cell>
          <cell r="T84">
            <v>848018.66000000015</v>
          </cell>
          <cell r="U84">
            <v>1222926.1200000001</v>
          </cell>
          <cell r="V84">
            <v>1054588.8899999997</v>
          </cell>
          <cell r="W84">
            <v>1029661</v>
          </cell>
          <cell r="X84">
            <v>1252917.8099999998</v>
          </cell>
          <cell r="Y84">
            <v>1290694.24</v>
          </cell>
          <cell r="Z84">
            <v>0</v>
          </cell>
          <cell r="AA84">
            <v>0</v>
          </cell>
          <cell r="AB84">
            <v>0</v>
          </cell>
          <cell r="AC84">
            <v>0</v>
          </cell>
          <cell r="AD84">
            <v>0</v>
          </cell>
          <cell r="AF84">
            <v>830692.59456831915</v>
          </cell>
          <cell r="AG84">
            <v>914026.30563589768</v>
          </cell>
          <cell r="AH84">
            <v>1263332.4068918445</v>
          </cell>
          <cell r="AI84">
            <v>1065631.3734856995</v>
          </cell>
          <cell r="AJ84">
            <v>1203539.9350106465</v>
          </cell>
          <cell r="AK84">
            <v>1345560.539610201</v>
          </cell>
          <cell r="AL84">
            <v>1412481.3471239035</v>
          </cell>
          <cell r="AM84">
            <v>0</v>
          </cell>
          <cell r="AN84">
            <v>0</v>
          </cell>
          <cell r="AO84">
            <v>0</v>
          </cell>
          <cell r="AP84">
            <v>0</v>
          </cell>
          <cell r="AQ84">
            <v>0</v>
          </cell>
          <cell r="AS84">
            <v>819358.80999999982</v>
          </cell>
          <cell r="AT84">
            <v>848018.66000000015</v>
          </cell>
          <cell r="AU84">
            <v>1222926.1200000001</v>
          </cell>
          <cell r="AV84">
            <v>1032292.2299999999</v>
          </cell>
          <cell r="AW84">
            <v>1021261.75</v>
          </cell>
          <cell r="AX84">
            <v>1252917.8099999998</v>
          </cell>
          <cell r="AY84">
            <v>1290694.24</v>
          </cell>
          <cell r="AZ84">
            <v>0</v>
          </cell>
          <cell r="BA84">
            <v>0</v>
          </cell>
          <cell r="BB84">
            <v>0</v>
          </cell>
          <cell r="BC84">
            <v>0</v>
          </cell>
          <cell r="BD84">
            <v>0</v>
          </cell>
          <cell r="BF84">
            <v>246711.16958377068</v>
          </cell>
          <cell r="BG84">
            <v>165801.4915153406</v>
          </cell>
          <cell r="BH84">
            <v>312185.5618523843</v>
          </cell>
          <cell r="BI84">
            <v>346846.77753043023</v>
          </cell>
          <cell r="BJ84">
            <v>378185.56128092855</v>
          </cell>
          <cell r="BK84">
            <v>325616.89721651631</v>
          </cell>
          <cell r="BL84">
            <v>274392.03943242965</v>
          </cell>
          <cell r="BM84">
            <v>304315.06561832858</v>
          </cell>
          <cell r="BN84">
            <v>445975.35340385739</v>
          </cell>
          <cell r="BO84">
            <v>475291.40478142659</v>
          </cell>
          <cell r="BP84">
            <v>509776.20046984282</v>
          </cell>
          <cell r="BQ84">
            <v>494278.65638917108</v>
          </cell>
          <cell r="BR84">
            <v>472245.90383645985</v>
          </cell>
          <cell r="BS84">
            <v>603553.80058557552</v>
          </cell>
          <cell r="BT84">
            <v>668540.81483785959</v>
          </cell>
          <cell r="BU84">
            <v>706019.46460126503</v>
          </cell>
          <cell r="BV84">
            <v>780749.03812065779</v>
          </cell>
          <cell r="BW84">
            <v>843693.52262170066</v>
          </cell>
          <cell r="BX84">
            <v>846112.35774721496</v>
          </cell>
          <cell r="BY84">
            <v>780958.01197388163</v>
          </cell>
          <cell r="BZ84">
            <v>1051184.4079363304</v>
          </cell>
          <cell r="CA84">
            <v>842051.97380420926</v>
          </cell>
          <cell r="CB84">
            <v>918679.96473810088</v>
          </cell>
          <cell r="CC84">
            <v>1110178.6148671135</v>
          </cell>
          <cell r="CD84">
            <v>830692.59456831915</v>
          </cell>
          <cell r="CE84">
            <v>914026.30563589768</v>
          </cell>
          <cell r="CF84">
            <v>1263332.4068918445</v>
          </cell>
          <cell r="CG84">
            <v>1042461.3734856995</v>
          </cell>
          <cell r="CH84">
            <v>1194330.4679361014</v>
          </cell>
          <cell r="CI84">
            <v>1345560.539610201</v>
          </cell>
          <cell r="CJ84">
            <v>1412481.3471239035</v>
          </cell>
          <cell r="CK84">
            <v>0</v>
          </cell>
          <cell r="CL84">
            <v>0</v>
          </cell>
          <cell r="CM84">
            <v>0</v>
          </cell>
          <cell r="CN84">
            <v>0</v>
          </cell>
          <cell r="CO84">
            <v>0</v>
          </cell>
          <cell r="CQ84">
            <v>1020697.5832256679</v>
          </cell>
          <cell r="CR84">
            <v>957786.93357305136</v>
          </cell>
          <cell r="CS84">
            <v>1016514.5839936675</v>
          </cell>
          <cell r="CT84">
            <v>1087348.8145838706</v>
          </cell>
          <cell r="CU84">
            <v>1128659.463354595</v>
          </cell>
          <cell r="CV84">
            <v>1176827.9042938908</v>
          </cell>
          <cell r="CW84">
            <v>1199564.4584787944</v>
          </cell>
          <cell r="CX84">
            <v>1213547.0921066096</v>
          </cell>
          <cell r="CY84">
            <v>1203947.6685542606</v>
          </cell>
          <cell r="CZ84">
            <v>1142487.3502753575</v>
          </cell>
          <cell r="DA84">
            <v>1165207.3721965367</v>
          </cell>
          <cell r="DB84">
            <v>1178456.6700225202</v>
          </cell>
          <cell r="DD84">
            <v>1020697.5832256679</v>
          </cell>
          <cell r="DE84">
            <v>957786.93357305136</v>
          </cell>
          <cell r="DF84">
            <v>1016514.5839936675</v>
          </cell>
          <cell r="DG84">
            <v>1087348.8145838706</v>
          </cell>
          <cell r="DH84">
            <v>1128659.463354595</v>
          </cell>
          <cell r="DI84">
            <v>1176827.9042938908</v>
          </cell>
          <cell r="DJ84">
            <v>1199564.4584787944</v>
          </cell>
          <cell r="DK84">
            <v>1213547.0921066096</v>
          </cell>
          <cell r="DL84">
            <v>1203947.6685542606</v>
          </cell>
          <cell r="DM84">
            <v>1142487.3502753575</v>
          </cell>
          <cell r="DN84">
            <v>1165207.3721965367</v>
          </cell>
          <cell r="DO84">
            <v>1178456.6700225202</v>
          </cell>
          <cell r="DQ84">
            <v>830692.59456831939</v>
          </cell>
          <cell r="DR84">
            <v>914026.30563589791</v>
          </cell>
          <cell r="DS84">
            <v>1263332.4068918442</v>
          </cell>
          <cell r="DT84">
            <v>1042461.3734856996</v>
          </cell>
          <cell r="DU84">
            <v>1194330.4679361011</v>
          </cell>
          <cell r="DV84">
            <v>1345560.539610201</v>
          </cell>
          <cell r="DW84">
            <v>1412481.3471239035</v>
          </cell>
          <cell r="DX84">
            <v>1154777.55761078</v>
          </cell>
          <cell r="DY84">
            <v>1040267.21104492</v>
          </cell>
          <cell r="DZ84">
            <v>1104898.36333566</v>
          </cell>
          <cell r="EA84">
            <v>1060762.79198377</v>
          </cell>
          <cell r="EB84">
            <v>1049709.19181937</v>
          </cell>
          <cell r="ED84">
            <v>830692.59456831939</v>
          </cell>
          <cell r="EE84">
            <v>914026.30563589791</v>
          </cell>
          <cell r="EF84">
            <v>1263332.4068918442</v>
          </cell>
          <cell r="EG84">
            <v>1042461.3734856996</v>
          </cell>
          <cell r="EH84">
            <v>1194330.4679361011</v>
          </cell>
          <cell r="EI84">
            <v>1345560.539610201</v>
          </cell>
          <cell r="EJ84">
            <v>1256187.7918121291</v>
          </cell>
          <cell r="EK84">
            <v>1185170.4254399443</v>
          </cell>
          <cell r="EL84">
            <v>1175571.0018875937</v>
          </cell>
          <cell r="EM84">
            <v>1142487.3502753568</v>
          </cell>
          <cell r="EN84">
            <v>1165207.372196536</v>
          </cell>
          <cell r="EO84">
            <v>1178456.6700225193</v>
          </cell>
        </row>
        <row r="85">
          <cell r="C85">
            <v>4</v>
          </cell>
          <cell r="D85" t="str">
            <v>ESO</v>
          </cell>
          <cell r="E85">
            <v>85</v>
          </cell>
          <cell r="F85" t="str">
            <v>Site Operations</v>
          </cell>
          <cell r="G85">
            <v>1455646.6600000004</v>
          </cell>
          <cell r="H85">
            <v>1371687.7299999997</v>
          </cell>
          <cell r="I85">
            <v>1612292.1400000006</v>
          </cell>
          <cell r="J85">
            <v>1696849.89</v>
          </cell>
          <cell r="K85">
            <v>1938302.0000000005</v>
          </cell>
          <cell r="L85">
            <v>2101119.5500000012</v>
          </cell>
          <cell r="M85">
            <v>2104434.67</v>
          </cell>
          <cell r="N85">
            <v>1938926.3499999994</v>
          </cell>
          <cell r="O85">
            <v>2099838.0899999994</v>
          </cell>
          <cell r="P85">
            <v>2342939.326734696</v>
          </cell>
          <cell r="Q85">
            <v>2367445.6167536792</v>
          </cell>
          <cell r="R85">
            <v>2601492.1865116279</v>
          </cell>
          <cell r="S85">
            <v>2269000.25</v>
          </cell>
          <cell r="T85">
            <v>2311436.0000000005</v>
          </cell>
          <cell r="U85">
            <v>2807903.5900000003</v>
          </cell>
          <cell r="V85">
            <v>2694137.5099999988</v>
          </cell>
          <cell r="W85">
            <v>2736996.4699999993</v>
          </cell>
          <cell r="X85">
            <v>2682153.69</v>
          </cell>
          <cell r="Y85">
            <v>2886060.9700000007</v>
          </cell>
          <cell r="Z85">
            <v>0</v>
          </cell>
          <cell r="AA85">
            <v>0</v>
          </cell>
          <cell r="AB85">
            <v>0</v>
          </cell>
          <cell r="AC85">
            <v>0</v>
          </cell>
          <cell r="AD85">
            <v>0</v>
          </cell>
          <cell r="AF85">
            <v>2259716.9413652769</v>
          </cell>
          <cell r="AG85">
            <v>2421027.0994154927</v>
          </cell>
          <cell r="AH85">
            <v>2828506.6063528275</v>
          </cell>
          <cell r="AI85">
            <v>2760896.4130521393</v>
          </cell>
          <cell r="AJ85">
            <v>2854907.6073625903</v>
          </cell>
          <cell r="AK85">
            <v>3369105.026156445</v>
          </cell>
          <cell r="AL85">
            <v>2527863.5065812552</v>
          </cell>
          <cell r="AM85">
            <v>0</v>
          </cell>
          <cell r="AN85">
            <v>0</v>
          </cell>
          <cell r="AO85">
            <v>0</v>
          </cell>
          <cell r="AP85">
            <v>0</v>
          </cell>
          <cell r="AQ85">
            <v>0</v>
          </cell>
          <cell r="AS85">
            <v>2269000.25</v>
          </cell>
          <cell r="AT85">
            <v>2311436.0000000005</v>
          </cell>
          <cell r="AU85">
            <v>2807903.5900000003</v>
          </cell>
          <cell r="AV85">
            <v>2694137.5099999988</v>
          </cell>
          <cell r="AW85">
            <v>2736996.4699999993</v>
          </cell>
          <cell r="AX85">
            <v>2682153.69</v>
          </cell>
          <cell r="AY85">
            <v>2886060.9700000007</v>
          </cell>
          <cell r="AZ85">
            <v>0</v>
          </cell>
          <cell r="BA85">
            <v>0</v>
          </cell>
          <cell r="BB85">
            <v>0</v>
          </cell>
          <cell r="BC85">
            <v>0</v>
          </cell>
          <cell r="BD85">
            <v>0</v>
          </cell>
          <cell r="BF85">
            <v>1158647.3797857824</v>
          </cell>
          <cell r="BG85">
            <v>1363018.2041351208</v>
          </cell>
          <cell r="BH85">
            <v>1636273.451838579</v>
          </cell>
          <cell r="BI85">
            <v>1529771.1690721121</v>
          </cell>
          <cell r="BJ85">
            <v>1467036.3065149554</v>
          </cell>
          <cell r="BK85">
            <v>1399211.7267663754</v>
          </cell>
          <cell r="BL85">
            <v>1801059.5829342999</v>
          </cell>
          <cell r="BM85">
            <v>1136814.3755735806</v>
          </cell>
          <cell r="BN85">
            <v>1199321.0116685021</v>
          </cell>
          <cell r="BO85">
            <v>1176678.1220750031</v>
          </cell>
          <cell r="BP85">
            <v>1171610.5774426854</v>
          </cell>
          <cell r="BQ85">
            <v>1180966.6883495653</v>
          </cell>
          <cell r="BR85">
            <v>1563198.4489623699</v>
          </cell>
          <cell r="BS85">
            <v>1473349.3655530831</v>
          </cell>
          <cell r="BT85">
            <v>1768878.0631320064</v>
          </cell>
          <cell r="BU85">
            <v>1767898.3716126939</v>
          </cell>
          <cell r="BV85">
            <v>2026946.4115484117</v>
          </cell>
          <cell r="BW85">
            <v>2156749.2075957539</v>
          </cell>
          <cell r="BX85">
            <v>2073965.1380908233</v>
          </cell>
          <cell r="BY85">
            <v>1923483.0140739966</v>
          </cell>
          <cell r="BZ85">
            <v>2061561.9241007352</v>
          </cell>
          <cell r="CA85">
            <v>2231238.9745929372</v>
          </cell>
          <cell r="CB85">
            <v>2251495.2056501713</v>
          </cell>
          <cell r="CC85">
            <v>2469504.1527068689</v>
          </cell>
          <cell r="CD85">
            <v>2259716.9413652769</v>
          </cell>
          <cell r="CE85">
            <v>2421027.0994154927</v>
          </cell>
          <cell r="CF85">
            <v>2828506.6063528275</v>
          </cell>
          <cell r="CG85">
            <v>2760896.4130521393</v>
          </cell>
          <cell r="CH85">
            <v>2854907.6073625903</v>
          </cell>
          <cell r="CI85">
            <v>3369105.026156445</v>
          </cell>
          <cell r="CJ85">
            <v>2527863.5065812552</v>
          </cell>
          <cell r="CK85">
            <v>0</v>
          </cell>
          <cell r="CL85">
            <v>0</v>
          </cell>
          <cell r="CM85">
            <v>0</v>
          </cell>
          <cell r="CN85">
            <v>0</v>
          </cell>
          <cell r="CO85">
            <v>0</v>
          </cell>
          <cell r="CQ85">
            <v>2872848.1373454207</v>
          </cell>
          <cell r="CR85">
            <v>2883210.7724152436</v>
          </cell>
          <cell r="CS85">
            <v>3079536.5473127221</v>
          </cell>
          <cell r="CT85">
            <v>3465312.3683194895</v>
          </cell>
          <cell r="CU85">
            <v>3670804.5564767132</v>
          </cell>
          <cell r="CV85">
            <v>3855151.1636047806</v>
          </cell>
          <cell r="CW85">
            <v>4028573.306432433</v>
          </cell>
          <cell r="CX85">
            <v>4248790.3013692684</v>
          </cell>
          <cell r="CY85">
            <v>4313681.5535839163</v>
          </cell>
          <cell r="CZ85">
            <v>4356367.5560856583</v>
          </cell>
          <cell r="DA85">
            <v>4397302.4986743527</v>
          </cell>
          <cell r="DB85">
            <v>4406999.2508453075</v>
          </cell>
          <cell r="DD85">
            <v>2872848.1373454207</v>
          </cell>
          <cell r="DE85">
            <v>2883210.7724152436</v>
          </cell>
          <cell r="DF85">
            <v>3079536.5473127221</v>
          </cell>
          <cell r="DG85">
            <v>3465312.3683194895</v>
          </cell>
          <cell r="DH85">
            <v>3670804.5564767132</v>
          </cell>
          <cell r="DI85">
            <v>3855151.1636047806</v>
          </cell>
          <cell r="DJ85">
            <v>4028573.306432433</v>
          </cell>
          <cell r="DK85">
            <v>4248790.3013692684</v>
          </cell>
          <cell r="DL85">
            <v>4313681.5535839163</v>
          </cell>
          <cell r="DM85">
            <v>4356367.5560856583</v>
          </cell>
          <cell r="DN85">
            <v>4397302.4986743527</v>
          </cell>
          <cell r="DO85">
            <v>4406999.2508453075</v>
          </cell>
          <cell r="DQ85">
            <v>2259716.9413652769</v>
          </cell>
          <cell r="DR85">
            <v>2421027.0994154937</v>
          </cell>
          <cell r="DS85">
            <v>2828506.606352827</v>
          </cell>
          <cell r="DT85">
            <v>2760896.4130521398</v>
          </cell>
          <cell r="DU85">
            <v>2854907.6073625907</v>
          </cell>
          <cell r="DV85">
            <v>3369105.026156445</v>
          </cell>
          <cell r="DW85">
            <v>2527863.5065812552</v>
          </cell>
          <cell r="DX85">
            <v>3334491.02665581</v>
          </cell>
          <cell r="DY85">
            <v>3296529.9298526202</v>
          </cell>
          <cell r="DZ85">
            <v>3541686.8655104786</v>
          </cell>
          <cell r="EA85">
            <v>3521361.9153669635</v>
          </cell>
          <cell r="EB85">
            <v>3771506.273914326</v>
          </cell>
          <cell r="ED85">
            <v>2259716.9413652769</v>
          </cell>
          <cell r="EE85">
            <v>2421027.0994154937</v>
          </cell>
          <cell r="EF85">
            <v>2828506.606352827</v>
          </cell>
          <cell r="EG85">
            <v>2760896.4130521398</v>
          </cell>
          <cell r="EH85">
            <v>2854907.6073625907</v>
          </cell>
          <cell r="EI85">
            <v>3369105.026156445</v>
          </cell>
          <cell r="EJ85">
            <v>3226979.7501108097</v>
          </cell>
          <cell r="EK85">
            <v>3371894.8677332196</v>
          </cell>
          <cell r="EL85">
            <v>3485832.1468242165</v>
          </cell>
          <cell r="EM85">
            <v>3838479.0229711859</v>
          </cell>
          <cell r="EN85">
            <v>3914078.3133224538</v>
          </cell>
          <cell r="EO85">
            <v>4302172.3309794888</v>
          </cell>
        </row>
        <row r="86">
          <cell r="A86" t="str">
            <v>Indirect Cost of Sales</v>
          </cell>
          <cell r="B86" t="str">
            <v>Other</v>
          </cell>
          <cell r="D86" t="str">
            <v>Indirect Cost of SalesOther</v>
          </cell>
          <cell r="E86">
            <v>86</v>
          </cell>
          <cell r="F86" t="str">
            <v>Other</v>
          </cell>
          <cell r="G86">
            <v>0</v>
          </cell>
          <cell r="H86">
            <v>0</v>
          </cell>
          <cell r="I86">
            <v>0</v>
          </cell>
          <cell r="J86">
            <v>0</v>
          </cell>
          <cell r="K86">
            <v>0</v>
          </cell>
          <cell r="L86">
            <v>0</v>
          </cell>
          <cell r="M86">
            <v>0</v>
          </cell>
          <cell r="N86">
            <v>0</v>
          </cell>
          <cell r="O86">
            <v>0</v>
          </cell>
          <cell r="P86">
            <v>0</v>
          </cell>
          <cell r="Q86">
            <v>0</v>
          </cell>
          <cell r="R86">
            <v>0</v>
          </cell>
          <cell r="S86">
            <v>304169</v>
          </cell>
          <cell r="T86">
            <v>0</v>
          </cell>
          <cell r="U86">
            <v>0</v>
          </cell>
          <cell r="V86">
            <v>0</v>
          </cell>
          <cell r="W86">
            <v>0</v>
          </cell>
          <cell r="X86">
            <v>0</v>
          </cell>
          <cell r="Y86">
            <v>0</v>
          </cell>
          <cell r="Z86">
            <v>0</v>
          </cell>
          <cell r="AA86">
            <v>0</v>
          </cell>
          <cell r="AB86">
            <v>0</v>
          </cell>
          <cell r="AC86">
            <v>0</v>
          </cell>
          <cell r="AD86">
            <v>0</v>
          </cell>
          <cell r="AF86">
            <v>304169</v>
          </cell>
          <cell r="AG86">
            <v>0</v>
          </cell>
          <cell r="AH86">
            <v>0</v>
          </cell>
          <cell r="AI86">
            <v>0</v>
          </cell>
          <cell r="AJ86">
            <v>0</v>
          </cell>
          <cell r="AK86">
            <v>0</v>
          </cell>
          <cell r="AL86">
            <v>0</v>
          </cell>
          <cell r="AM86">
            <v>0</v>
          </cell>
          <cell r="AN86">
            <v>0</v>
          </cell>
          <cell r="AO86">
            <v>0</v>
          </cell>
          <cell r="AP86">
            <v>0</v>
          </cell>
          <cell r="AQ86">
            <v>0</v>
          </cell>
          <cell r="AS86">
            <v>0</v>
          </cell>
          <cell r="AT86">
            <v>0</v>
          </cell>
          <cell r="AU86">
            <v>0</v>
          </cell>
          <cell r="AV86">
            <v>0</v>
          </cell>
          <cell r="AW86">
            <v>0</v>
          </cell>
          <cell r="AX86">
            <v>0</v>
          </cell>
          <cell r="AY86">
            <v>0</v>
          </cell>
          <cell r="AZ86">
            <v>0</v>
          </cell>
          <cell r="BA86">
            <v>0</v>
          </cell>
          <cell r="BB86">
            <v>0</v>
          </cell>
          <cell r="BC86">
            <v>0</v>
          </cell>
          <cell r="BD86">
            <v>0</v>
          </cell>
          <cell r="BF86">
            <v>12903.800000000003</v>
          </cell>
          <cell r="BG86">
            <v>12902.399999999983</v>
          </cell>
          <cell r="BH86">
            <v>12903.799999999988</v>
          </cell>
          <cell r="BI86">
            <v>12902.399999999994</v>
          </cell>
          <cell r="BJ86">
            <v>12903.800000000003</v>
          </cell>
          <cell r="BK86">
            <v>7000</v>
          </cell>
          <cell r="BL86">
            <v>7000</v>
          </cell>
          <cell r="BM86">
            <v>7000</v>
          </cell>
          <cell r="BN86">
            <v>707000</v>
          </cell>
          <cell r="BO86">
            <v>7000</v>
          </cell>
          <cell r="BP86">
            <v>6999.9999999999927</v>
          </cell>
          <cell r="BQ86">
            <v>73666.660000000033</v>
          </cell>
          <cell r="BR86">
            <v>7000</v>
          </cell>
          <cell r="BS86">
            <v>7000</v>
          </cell>
          <cell r="BT86">
            <v>7000</v>
          </cell>
          <cell r="BU86">
            <v>7000</v>
          </cell>
          <cell r="BV86">
            <v>7000</v>
          </cell>
          <cell r="BW86">
            <v>7000</v>
          </cell>
          <cell r="BX86">
            <v>7000</v>
          </cell>
          <cell r="BY86">
            <v>3625.9999999999995</v>
          </cell>
          <cell r="BZ86">
            <v>-3626</v>
          </cell>
          <cell r="CA86">
            <v>0</v>
          </cell>
          <cell r="CB86">
            <v>3.1726559364171915E-14</v>
          </cell>
          <cell r="CC86">
            <v>8.1960278357444109E-14</v>
          </cell>
          <cell r="CD86">
            <v>0</v>
          </cell>
          <cell r="CE86">
            <v>0</v>
          </cell>
          <cell r="CF86">
            <v>0</v>
          </cell>
          <cell r="CG86">
            <v>0</v>
          </cell>
          <cell r="CH86">
            <v>0</v>
          </cell>
          <cell r="CI86">
            <v>0</v>
          </cell>
          <cell r="CJ86">
            <v>0</v>
          </cell>
          <cell r="CK86">
            <v>0</v>
          </cell>
          <cell r="CL86">
            <v>0</v>
          </cell>
          <cell r="CM86">
            <v>0</v>
          </cell>
          <cell r="CN86">
            <v>0</v>
          </cell>
          <cell r="CO86">
            <v>0</v>
          </cell>
          <cell r="CQ86">
            <v>29458.800246873823</v>
          </cell>
          <cell r="CR86">
            <v>93919.00123436912</v>
          </cell>
          <cell r="CS86">
            <v>77876.867654161979</v>
          </cell>
          <cell r="CT86">
            <v>77993.534320828636</v>
          </cell>
          <cell r="CU86">
            <v>13766.666666666666</v>
          </cell>
          <cell r="CV86">
            <v>13825</v>
          </cell>
          <cell r="CW86">
            <v>13825</v>
          </cell>
          <cell r="CX86">
            <v>13825</v>
          </cell>
          <cell r="CY86">
            <v>13825</v>
          </cell>
          <cell r="CZ86">
            <v>13825</v>
          </cell>
          <cell r="DA86">
            <v>13941.666666666666</v>
          </cell>
          <cell r="DB86">
            <v>13883.333333333332</v>
          </cell>
          <cell r="DD86">
            <v>29458.800246873823</v>
          </cell>
          <cell r="DE86">
            <v>93919.00123436912</v>
          </cell>
          <cell r="DF86">
            <v>77876.867654161979</v>
          </cell>
          <cell r="DG86">
            <v>77993.534320828636</v>
          </cell>
          <cell r="DH86">
            <v>13766.666666666666</v>
          </cell>
          <cell r="DI86">
            <v>13825</v>
          </cell>
          <cell r="DJ86">
            <v>13825</v>
          </cell>
          <cell r="DK86">
            <v>13825</v>
          </cell>
          <cell r="DL86">
            <v>13825</v>
          </cell>
          <cell r="DM86">
            <v>13825</v>
          </cell>
          <cell r="DN86">
            <v>13941.666666666666</v>
          </cell>
          <cell r="DO86">
            <v>13883.333333333332</v>
          </cell>
          <cell r="DQ86">
            <v>0</v>
          </cell>
          <cell r="DR86">
            <v>0</v>
          </cell>
          <cell r="DS86">
            <v>0</v>
          </cell>
          <cell r="DT86">
            <v>0</v>
          </cell>
          <cell r="DU86">
            <v>0</v>
          </cell>
          <cell r="DV86">
            <v>0</v>
          </cell>
          <cell r="DW86">
            <v>0</v>
          </cell>
          <cell r="DX86">
            <v>0</v>
          </cell>
          <cell r="DY86">
            <v>0</v>
          </cell>
          <cell r="DZ86">
            <v>0</v>
          </cell>
          <cell r="EA86">
            <v>0</v>
          </cell>
          <cell r="EB86">
            <v>0</v>
          </cell>
          <cell r="ED86">
            <v>0</v>
          </cell>
          <cell r="EE86">
            <v>0</v>
          </cell>
          <cell r="EF86">
            <v>0</v>
          </cell>
          <cell r="EG86">
            <v>0</v>
          </cell>
          <cell r="EH86">
            <v>0</v>
          </cell>
          <cell r="EI86">
            <v>0</v>
          </cell>
          <cell r="EJ86">
            <v>0</v>
          </cell>
          <cell r="EK86">
            <v>0</v>
          </cell>
          <cell r="EL86">
            <v>0</v>
          </cell>
          <cell r="EM86">
            <v>0</v>
          </cell>
          <cell r="EN86">
            <v>0</v>
          </cell>
          <cell r="EO86">
            <v>0</v>
          </cell>
        </row>
        <row r="87">
          <cell r="E87">
            <v>87</v>
          </cell>
          <cell r="F87" t="str">
            <v>Indirect Cost of Sales</v>
          </cell>
          <cell r="G87">
            <v>1883765.9500000004</v>
          </cell>
          <cell r="H87">
            <v>1913814.9999999998</v>
          </cell>
          <cell r="I87">
            <v>2247789.2500000005</v>
          </cell>
          <cell r="J87">
            <v>2371383.2199999997</v>
          </cell>
          <cell r="K87">
            <v>2711505.93</v>
          </cell>
          <cell r="L87">
            <v>2968388.5100000012</v>
          </cell>
          <cell r="M87">
            <v>2955434.38</v>
          </cell>
          <cell r="N87">
            <v>2749043.6999999993</v>
          </cell>
          <cell r="O87">
            <v>3199164.1299999994</v>
          </cell>
          <cell r="P87">
            <v>3243068.3214285737</v>
          </cell>
          <cell r="Q87">
            <v>3334361.316478407</v>
          </cell>
          <cell r="R87">
            <v>3749164.2520930241</v>
          </cell>
          <cell r="S87">
            <v>3392528.0599999996</v>
          </cell>
          <cell r="T87">
            <v>3159454.6600000006</v>
          </cell>
          <cell r="U87">
            <v>4030829.7100000004</v>
          </cell>
          <cell r="V87">
            <v>3748726.3999999985</v>
          </cell>
          <cell r="W87">
            <v>3766657.4699999993</v>
          </cell>
          <cell r="X87">
            <v>3935071.5</v>
          </cell>
          <cell r="Y87">
            <v>4176755.2100000009</v>
          </cell>
          <cell r="Z87">
            <v>0</v>
          </cell>
          <cell r="AA87">
            <v>0</v>
          </cell>
          <cell r="AB87">
            <v>0</v>
          </cell>
          <cell r="AC87">
            <v>0</v>
          </cell>
          <cell r="AD87">
            <v>0</v>
          </cell>
          <cell r="AF87">
            <v>3394578.5359335961</v>
          </cell>
          <cell r="AG87">
            <v>3335053.4050513906</v>
          </cell>
          <cell r="AH87">
            <v>4091839.0132446717</v>
          </cell>
          <cell r="AI87">
            <v>3826527.7865378391</v>
          </cell>
          <cell r="AJ87">
            <v>4058447.5423732367</v>
          </cell>
          <cell r="AK87">
            <v>4714665.5657666456</v>
          </cell>
          <cell r="AL87">
            <v>3940344.8537051585</v>
          </cell>
          <cell r="AM87">
            <v>0</v>
          </cell>
          <cell r="AN87">
            <v>0</v>
          </cell>
          <cell r="AO87">
            <v>0</v>
          </cell>
          <cell r="AP87">
            <v>0</v>
          </cell>
          <cell r="AQ87">
            <v>0</v>
          </cell>
          <cell r="AS87">
            <v>3088359.0599999996</v>
          </cell>
          <cell r="AT87">
            <v>3159454.6600000006</v>
          </cell>
          <cell r="AU87">
            <v>4030829.7100000004</v>
          </cell>
          <cell r="AV87">
            <v>3726429.7399999988</v>
          </cell>
          <cell r="AW87">
            <v>3758258.2199999993</v>
          </cell>
          <cell r="AX87">
            <v>3935071.5</v>
          </cell>
          <cell r="AY87">
            <v>4176755.2100000009</v>
          </cell>
          <cell r="AZ87">
            <v>0</v>
          </cell>
          <cell r="BA87">
            <v>0</v>
          </cell>
          <cell r="BB87">
            <v>0</v>
          </cell>
          <cell r="BC87">
            <v>0</v>
          </cell>
          <cell r="BD87">
            <v>0</v>
          </cell>
          <cell r="BF87">
            <v>1418262.3493695532</v>
          </cell>
          <cell r="BG87">
            <v>1541722.0956504613</v>
          </cell>
          <cell r="BH87">
            <v>1961362.8136909634</v>
          </cell>
          <cell r="BI87">
            <v>1889520.3466025423</v>
          </cell>
          <cell r="BJ87">
            <v>1858125.667795884</v>
          </cell>
          <cell r="BK87">
            <v>1731828.6239828917</v>
          </cell>
          <cell r="BL87">
            <v>2082451.6223667297</v>
          </cell>
          <cell r="BM87">
            <v>1448129.4411919091</v>
          </cell>
          <cell r="BN87">
            <v>2352296.3650723593</v>
          </cell>
          <cell r="BO87">
            <v>1658969.5268564296</v>
          </cell>
          <cell r="BP87">
            <v>1688386.7779125283</v>
          </cell>
          <cell r="BQ87">
            <v>1748912.0047387364</v>
          </cell>
          <cell r="BR87">
            <v>2042444.3527988298</v>
          </cell>
          <cell r="BS87">
            <v>2083903.1661386588</v>
          </cell>
          <cell r="BT87">
            <v>2444418.8779698662</v>
          </cell>
          <cell r="BU87">
            <v>2480917.8362139589</v>
          </cell>
          <cell r="BV87">
            <v>2814695.4496690696</v>
          </cell>
          <cell r="BW87">
            <v>3007442.7302174545</v>
          </cell>
          <cell r="BX87">
            <v>2927077.4958380382</v>
          </cell>
          <cell r="BY87">
            <v>2708067.026047878</v>
          </cell>
          <cell r="BZ87">
            <v>3109120.3320370656</v>
          </cell>
          <cell r="CA87">
            <v>3073290.9483971465</v>
          </cell>
          <cell r="CB87">
            <v>3170175.170388272</v>
          </cell>
          <cell r="CC87">
            <v>3579682.7675739825</v>
          </cell>
          <cell r="CD87">
            <v>3090409.5359335961</v>
          </cell>
          <cell r="CE87">
            <v>3335053.4050513906</v>
          </cell>
          <cell r="CF87">
            <v>4091839.0132446717</v>
          </cell>
          <cell r="CG87">
            <v>3803357.7865378391</v>
          </cell>
          <cell r="CH87">
            <v>4049238.0752986916</v>
          </cell>
          <cell r="CI87">
            <v>4714665.5657666456</v>
          </cell>
          <cell r="CJ87">
            <v>3940344.8537051585</v>
          </cell>
          <cell r="CK87">
            <v>0</v>
          </cell>
          <cell r="CL87">
            <v>0</v>
          </cell>
          <cell r="CM87">
            <v>0</v>
          </cell>
          <cell r="CN87">
            <v>0</v>
          </cell>
          <cell r="CO87">
            <v>0</v>
          </cell>
          <cell r="CQ87">
            <v>3923004.5208179625</v>
          </cell>
          <cell r="CR87">
            <v>3934916.7072226638</v>
          </cell>
          <cell r="CS87">
            <v>4173927.9989605513</v>
          </cell>
          <cell r="CT87">
            <v>4630654.7172241891</v>
          </cell>
          <cell r="CU87">
            <v>4813230.6864979751</v>
          </cell>
          <cell r="CV87">
            <v>5045804.0678986711</v>
          </cell>
          <cell r="CW87">
            <v>5241962.7649112269</v>
          </cell>
          <cell r="CX87">
            <v>5476162.3934758781</v>
          </cell>
          <cell r="CY87">
            <v>5531454.2221381767</v>
          </cell>
          <cell r="CZ87">
            <v>5512679.9063610155</v>
          </cell>
          <cell r="DA87">
            <v>5576451.5375375561</v>
          </cell>
          <cell r="DB87">
            <v>5599339.2542011607</v>
          </cell>
          <cell r="DD87">
            <v>3923004.5208179625</v>
          </cell>
          <cell r="DE87">
            <v>3934916.7072226638</v>
          </cell>
          <cell r="DF87">
            <v>4173927.9989605513</v>
          </cell>
          <cell r="DG87">
            <v>4630654.7172241891</v>
          </cell>
          <cell r="DH87">
            <v>4813230.6864979751</v>
          </cell>
          <cell r="DI87">
            <v>5045804.0678986711</v>
          </cell>
          <cell r="DJ87">
            <v>5241962.7649112269</v>
          </cell>
          <cell r="DK87">
            <v>5476162.3934758781</v>
          </cell>
          <cell r="DL87">
            <v>5531454.2221381767</v>
          </cell>
          <cell r="DM87">
            <v>5512679.9063610155</v>
          </cell>
          <cell r="DN87">
            <v>5576451.5375375561</v>
          </cell>
          <cell r="DO87">
            <v>5599339.2542011607</v>
          </cell>
          <cell r="DQ87">
            <v>3090409.5359335961</v>
          </cell>
          <cell r="DR87">
            <v>3335053.4050513916</v>
          </cell>
          <cell r="DS87">
            <v>4091839.0132446713</v>
          </cell>
          <cell r="DT87">
            <v>3803357.7865378396</v>
          </cell>
          <cell r="DU87">
            <v>4049238.0752986921</v>
          </cell>
          <cell r="DV87">
            <v>4714665.5657666456</v>
          </cell>
          <cell r="DW87">
            <v>3940344.8537051585</v>
          </cell>
          <cell r="DX87">
            <v>4489268.58426659</v>
          </cell>
          <cell r="DY87">
            <v>4336797.1408975404</v>
          </cell>
          <cell r="DZ87">
            <v>4646585.2288461383</v>
          </cell>
          <cell r="EA87">
            <v>4582124.7073507337</v>
          </cell>
          <cell r="EB87">
            <v>4821215.4657336958</v>
          </cell>
          <cell r="ED87">
            <v>3090409.5359335961</v>
          </cell>
          <cell r="EE87">
            <v>3335053.4050513916</v>
          </cell>
          <cell r="EF87">
            <v>4091839.0132446713</v>
          </cell>
          <cell r="EG87">
            <v>3803357.7865378396</v>
          </cell>
          <cell r="EH87">
            <v>4049238.0752986921</v>
          </cell>
          <cell r="EI87">
            <v>4714665.5657666456</v>
          </cell>
          <cell r="EJ87">
            <v>4483167.541922939</v>
          </cell>
          <cell r="EK87">
            <v>4557065.2931731641</v>
          </cell>
          <cell r="EL87">
            <v>4661403.1487118099</v>
          </cell>
          <cell r="EM87">
            <v>4980966.3732465431</v>
          </cell>
          <cell r="EN87">
            <v>5079285.6855189893</v>
          </cell>
          <cell r="EO87">
            <v>5480629.0010020081</v>
          </cell>
        </row>
        <row r="88">
          <cell r="E88">
            <v>88</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78</v>
          </cell>
          <cell r="Z88">
            <v>0</v>
          </cell>
          <cell r="AA88">
            <v>0</v>
          </cell>
          <cell r="AB88">
            <v>0</v>
          </cell>
          <cell r="AC88">
            <v>0</v>
          </cell>
          <cell r="AD88">
            <v>0</v>
          </cell>
          <cell r="AF88">
            <v>0</v>
          </cell>
          <cell r="AG88">
            <v>0</v>
          </cell>
          <cell r="AH88">
            <v>0</v>
          </cell>
          <cell r="AI88">
            <v>0</v>
          </cell>
          <cell r="AJ88">
            <v>0</v>
          </cell>
          <cell r="AK88">
            <v>0</v>
          </cell>
          <cell r="AL88">
            <v>0</v>
          </cell>
          <cell r="AM88">
            <v>0</v>
          </cell>
          <cell r="AN88">
            <v>0</v>
          </cell>
          <cell r="AO88">
            <v>0</v>
          </cell>
          <cell r="AP88">
            <v>0</v>
          </cell>
          <cell r="AQ88">
            <v>0</v>
          </cell>
          <cell r="AS88">
            <v>0</v>
          </cell>
          <cell r="AT88">
            <v>0</v>
          </cell>
          <cell r="AU88">
            <v>0</v>
          </cell>
          <cell r="AV88">
            <v>0</v>
          </cell>
          <cell r="AW88">
            <v>0</v>
          </cell>
          <cell r="AX88">
            <v>0</v>
          </cell>
          <cell r="AY88">
            <v>78</v>
          </cell>
          <cell r="AZ88">
            <v>0</v>
          </cell>
          <cell r="BA88">
            <v>0</v>
          </cell>
          <cell r="BB88">
            <v>0</v>
          </cell>
          <cell r="BC88">
            <v>0</v>
          </cell>
          <cell r="BD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Q88">
            <v>0</v>
          </cell>
          <cell r="CR88">
            <v>0</v>
          </cell>
          <cell r="CS88">
            <v>0</v>
          </cell>
          <cell r="CT88">
            <v>0</v>
          </cell>
          <cell r="CU88">
            <v>0</v>
          </cell>
          <cell r="CV88">
            <v>0</v>
          </cell>
          <cell r="CW88">
            <v>0</v>
          </cell>
          <cell r="CX88">
            <v>0</v>
          </cell>
          <cell r="CY88">
            <v>0</v>
          </cell>
          <cell r="CZ88">
            <v>0</v>
          </cell>
          <cell r="DA88">
            <v>0</v>
          </cell>
          <cell r="DB88">
            <v>0</v>
          </cell>
          <cell r="DD88">
            <v>0</v>
          </cell>
          <cell r="DE88">
            <v>0</v>
          </cell>
          <cell r="DF88">
            <v>0</v>
          </cell>
          <cell r="DG88">
            <v>0</v>
          </cell>
          <cell r="DH88">
            <v>0</v>
          </cell>
          <cell r="DI88">
            <v>0</v>
          </cell>
          <cell r="DJ88">
            <v>0</v>
          </cell>
          <cell r="DK88">
            <v>0</v>
          </cell>
          <cell r="DL88">
            <v>0</v>
          </cell>
          <cell r="DM88">
            <v>0</v>
          </cell>
          <cell r="DN88">
            <v>0</v>
          </cell>
          <cell r="DO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row>
        <row r="89">
          <cell r="E89">
            <v>89</v>
          </cell>
          <cell r="F89" t="str">
            <v>Total COST OF SALES</v>
          </cell>
          <cell r="G89">
            <v>26814279.970000003</v>
          </cell>
          <cell r="H89">
            <v>24661720.980000004</v>
          </cell>
          <cell r="I89">
            <v>26658140.650000002</v>
          </cell>
          <cell r="J89">
            <v>26309526.780000001</v>
          </cell>
          <cell r="K89">
            <v>27385753.650000006</v>
          </cell>
          <cell r="L89">
            <v>28796674.610000014</v>
          </cell>
          <cell r="M89">
            <v>28532957.150000006</v>
          </cell>
          <cell r="N89">
            <v>28274997.210000001</v>
          </cell>
          <cell r="O89">
            <v>30472000.289999999</v>
          </cell>
          <cell r="P89">
            <v>30250296.917346936</v>
          </cell>
          <cell r="Q89">
            <v>28914000.945676319</v>
          </cell>
          <cell r="R89">
            <v>29319057.066976748</v>
          </cell>
          <cell r="S89">
            <v>29738923.440000001</v>
          </cell>
          <cell r="T89">
            <v>26303222.439999998</v>
          </cell>
          <cell r="U89">
            <v>31676797.410000004</v>
          </cell>
          <cell r="V89">
            <v>30167690.469999991</v>
          </cell>
          <cell r="W89">
            <v>28867359.170000006</v>
          </cell>
          <cell r="X89">
            <v>29615399.300000004</v>
          </cell>
          <cell r="Y89">
            <v>33034959.939999994</v>
          </cell>
          <cell r="Z89">
            <v>0</v>
          </cell>
          <cell r="AA89">
            <v>0</v>
          </cell>
          <cell r="AB89">
            <v>0</v>
          </cell>
          <cell r="AC89">
            <v>0</v>
          </cell>
          <cell r="AD89">
            <v>0</v>
          </cell>
          <cell r="AF89">
            <v>29734507.947699379</v>
          </cell>
          <cell r="AG89">
            <v>27611658.000850372</v>
          </cell>
          <cell r="AH89">
            <v>32103994.465918593</v>
          </cell>
          <cell r="AI89">
            <v>30890276.78482575</v>
          </cell>
          <cell r="AJ89">
            <v>31116830.148697406</v>
          </cell>
          <cell r="AK89">
            <v>32825416.436906807</v>
          </cell>
          <cell r="AL89">
            <v>33122157.829892486</v>
          </cell>
          <cell r="AM89">
            <v>0</v>
          </cell>
          <cell r="AN89">
            <v>0</v>
          </cell>
          <cell r="AO89">
            <v>0</v>
          </cell>
          <cell r="AP89">
            <v>0</v>
          </cell>
          <cell r="AQ89">
            <v>0</v>
          </cell>
          <cell r="AS89">
            <v>29434754.440000001</v>
          </cell>
          <cell r="AT89">
            <v>26303222.439999998</v>
          </cell>
          <cell r="AU89">
            <v>31676797.410000004</v>
          </cell>
          <cell r="AV89">
            <v>30145393.809999991</v>
          </cell>
          <cell r="AW89">
            <v>28858959.920000006</v>
          </cell>
          <cell r="AX89">
            <v>29615399.300000004</v>
          </cell>
          <cell r="AY89">
            <v>33034959.939999994</v>
          </cell>
          <cell r="AZ89">
            <v>0</v>
          </cell>
          <cell r="BA89">
            <v>0</v>
          </cell>
          <cell r="BB89">
            <v>0</v>
          </cell>
          <cell r="BC89">
            <v>0</v>
          </cell>
          <cell r="BD89">
            <v>0</v>
          </cell>
          <cell r="BF89">
            <v>21164247.961441174</v>
          </cell>
          <cell r="BG89">
            <v>21567334.237288214</v>
          </cell>
          <cell r="BH89">
            <v>22058121.109738953</v>
          </cell>
          <cell r="BI89">
            <v>22765501.155300811</v>
          </cell>
          <cell r="BJ89">
            <v>22096296.167077824</v>
          </cell>
          <cell r="BK89">
            <v>22750237.63172042</v>
          </cell>
          <cell r="BL89">
            <v>23540665.997917905</v>
          </cell>
          <cell r="BM89">
            <v>19124942.972591579</v>
          </cell>
          <cell r="BN89">
            <v>25392955.172639798</v>
          </cell>
          <cell r="BO89">
            <v>27335364.865123298</v>
          </cell>
          <cell r="BP89">
            <v>26578401.517633665</v>
          </cell>
          <cell r="BQ89">
            <v>26032794.403673157</v>
          </cell>
          <cell r="BR89">
            <v>27689835.893463999</v>
          </cell>
          <cell r="BS89">
            <v>25907150.953618169</v>
          </cell>
          <cell r="BT89">
            <v>29209544.521604512</v>
          </cell>
          <cell r="BU89">
            <v>27045337.625293404</v>
          </cell>
          <cell r="BV89">
            <v>27614932.475344587</v>
          </cell>
          <cell r="BW89">
            <v>28340494.646712825</v>
          </cell>
          <cell r="BX89">
            <v>28464673.343183812</v>
          </cell>
          <cell r="BY89">
            <v>27756363.070956215</v>
          </cell>
          <cell r="BZ89">
            <v>29438562.350860022</v>
          </cell>
          <cell r="CA89">
            <v>29051203.074936002</v>
          </cell>
          <cell r="CB89">
            <v>27884299.349388175</v>
          </cell>
          <cell r="CC89">
            <v>28457635.373515427</v>
          </cell>
          <cell r="CD89">
            <v>29430338.947699379</v>
          </cell>
          <cell r="CE89">
            <v>27611658.000850372</v>
          </cell>
          <cell r="CF89">
            <v>32103994.465918593</v>
          </cell>
          <cell r="CG89">
            <v>30867106.78482575</v>
          </cell>
          <cell r="CH89">
            <v>31107620.681622863</v>
          </cell>
          <cell r="CI89">
            <v>32825416.436906807</v>
          </cell>
          <cell r="CJ89">
            <v>33122157.829892486</v>
          </cell>
          <cell r="CK89">
            <v>0</v>
          </cell>
          <cell r="CL89">
            <v>0</v>
          </cell>
          <cell r="CM89">
            <v>0</v>
          </cell>
          <cell r="CN89">
            <v>0</v>
          </cell>
          <cell r="CO89">
            <v>0</v>
          </cell>
          <cell r="CQ89">
            <v>30421139.711756609</v>
          </cell>
          <cell r="CR89">
            <v>29650541.928190678</v>
          </cell>
          <cell r="CS89">
            <v>31855925.456234518</v>
          </cell>
          <cell r="CT89">
            <v>31047217.360557098</v>
          </cell>
          <cell r="CU89">
            <v>32491725.966953583</v>
          </cell>
          <cell r="CV89">
            <v>31331241.913349174</v>
          </cell>
          <cell r="CW89">
            <v>31607512.833094269</v>
          </cell>
          <cell r="CX89">
            <v>31512736.0772678</v>
          </cell>
          <cell r="CY89">
            <v>31990244.629297771</v>
          </cell>
          <cell r="CZ89">
            <v>31347282.751720294</v>
          </cell>
          <cell r="DA89">
            <v>32533147.932762627</v>
          </cell>
          <cell r="DB89">
            <v>35022256.961197712</v>
          </cell>
          <cell r="DD89">
            <v>30955830.160682596</v>
          </cell>
          <cell r="DE89">
            <v>30328510.715710338</v>
          </cell>
          <cell r="DF89">
            <v>32342951.619072802</v>
          </cell>
          <cell r="DG89">
            <v>30929943.568389092</v>
          </cell>
          <cell r="DH89">
            <v>32511608.78374565</v>
          </cell>
          <cell r="DI89">
            <v>31493703.658268612</v>
          </cell>
          <cell r="DJ89">
            <v>32130286.188372061</v>
          </cell>
          <cell r="DK89">
            <v>32020631.124023974</v>
          </cell>
          <cell r="DL89">
            <v>32281553.910277985</v>
          </cell>
          <cell r="DM89">
            <v>33714617.705052324</v>
          </cell>
          <cell r="DN89">
            <v>33919457.060458109</v>
          </cell>
          <cell r="DO89">
            <v>34029734.86800117</v>
          </cell>
          <cell r="DQ89">
            <v>29430324.255699366</v>
          </cell>
          <cell r="DR89">
            <v>27611657.720850386</v>
          </cell>
          <cell r="DS89">
            <v>32104158.011918578</v>
          </cell>
          <cell r="DT89">
            <v>30867106.784825772</v>
          </cell>
          <cell r="DU89">
            <v>31107620.68162287</v>
          </cell>
          <cell r="DV89">
            <v>32825416.436906807</v>
          </cell>
          <cell r="DW89">
            <v>33122157.829892486</v>
          </cell>
          <cell r="DX89">
            <v>32452317.552881904</v>
          </cell>
          <cell r="DY89">
            <v>32746289.16700574</v>
          </cell>
          <cell r="DZ89">
            <v>34222897.401317134</v>
          </cell>
          <cell r="EA89">
            <v>34124202.653069519</v>
          </cell>
          <cell r="EB89">
            <v>34929303.849012882</v>
          </cell>
          <cell r="ED89">
            <v>29430324.255699366</v>
          </cell>
          <cell r="EE89">
            <v>27611657.720850386</v>
          </cell>
          <cell r="EF89">
            <v>32104158.011918578</v>
          </cell>
          <cell r="EG89">
            <v>30867106.784825772</v>
          </cell>
          <cell r="EH89">
            <v>31107620.68162287</v>
          </cell>
          <cell r="EI89">
            <v>32825416.436906807</v>
          </cell>
          <cell r="EJ89">
            <v>31919425.456738122</v>
          </cell>
          <cell r="EK89">
            <v>32313806.169634305</v>
          </cell>
          <cell r="EL89">
            <v>32821626.544850759</v>
          </cell>
          <cell r="EM89">
            <v>33904923.874324188</v>
          </cell>
          <cell r="EN89">
            <v>33994837.903229818</v>
          </cell>
          <cell r="EO89">
            <v>34929156.029042214</v>
          </cell>
        </row>
        <row r="90">
          <cell r="E90">
            <v>90</v>
          </cell>
        </row>
        <row r="91">
          <cell r="E91">
            <v>91</v>
          </cell>
          <cell r="F91" t="str">
            <v>GROSS MARGIN</v>
          </cell>
          <cell r="G91">
            <v>24106244.779999983</v>
          </cell>
          <cell r="H91">
            <v>23837932.539999992</v>
          </cell>
          <cell r="I91">
            <v>27127567.759999987</v>
          </cell>
          <cell r="J91">
            <v>26845647.439999998</v>
          </cell>
          <cell r="K91">
            <v>30112216.339999996</v>
          </cell>
          <cell r="L91">
            <v>31575036.359999999</v>
          </cell>
          <cell r="M91">
            <v>32182489.810000032</v>
          </cell>
          <cell r="N91">
            <v>32325301.060000002</v>
          </cell>
          <cell r="O91">
            <v>34453010.750000007</v>
          </cell>
          <cell r="P91">
            <v>40623034.683877558</v>
          </cell>
          <cell r="Q91">
            <v>38824048.030308492</v>
          </cell>
          <cell r="R91">
            <v>39360905.385813914</v>
          </cell>
          <cell r="S91">
            <v>39152222.319999993</v>
          </cell>
          <cell r="T91">
            <v>36701525.960000001</v>
          </cell>
          <cell r="U91">
            <v>36345522.459999986</v>
          </cell>
          <cell r="V91">
            <v>33142743.469999999</v>
          </cell>
          <cell r="W91">
            <v>35667720.579999968</v>
          </cell>
          <cell r="X91">
            <v>49810742.68</v>
          </cell>
          <cell r="Y91">
            <v>36532596.73999998</v>
          </cell>
          <cell r="Z91">
            <v>0</v>
          </cell>
          <cell r="AA91">
            <v>0</v>
          </cell>
          <cell r="AB91">
            <v>0</v>
          </cell>
          <cell r="AC91">
            <v>0</v>
          </cell>
          <cell r="AD91">
            <v>0</v>
          </cell>
          <cell r="AF91">
            <v>37832494.961743101</v>
          </cell>
          <cell r="AG91">
            <v>35960725.051451191</v>
          </cell>
          <cell r="AH91">
            <v>36794946.101437755</v>
          </cell>
          <cell r="AI91">
            <v>33273855.088544048</v>
          </cell>
          <cell r="AJ91">
            <v>36531055.434662476</v>
          </cell>
          <cell r="AK91">
            <v>52160675.296597637</v>
          </cell>
          <cell r="AL91">
            <v>39717911.831650376</v>
          </cell>
          <cell r="AM91">
            <v>0</v>
          </cell>
          <cell r="AN91">
            <v>0</v>
          </cell>
          <cell r="AO91">
            <v>0</v>
          </cell>
          <cell r="AP91">
            <v>0</v>
          </cell>
          <cell r="AQ91">
            <v>0</v>
          </cell>
          <cell r="AS91">
            <v>39456391.319999993</v>
          </cell>
          <cell r="AT91">
            <v>36701525.960000001</v>
          </cell>
          <cell r="AU91">
            <v>36345522.459999986</v>
          </cell>
          <cell r="AV91">
            <v>33165040.129999999</v>
          </cell>
          <cell r="AW91">
            <v>35676119.829999968</v>
          </cell>
          <cell r="AX91">
            <v>49810742.68</v>
          </cell>
          <cell r="AY91">
            <v>36846756.73999998</v>
          </cell>
          <cell r="AZ91">
            <v>0</v>
          </cell>
          <cell r="BA91">
            <v>0</v>
          </cell>
          <cell r="BB91">
            <v>0</v>
          </cell>
          <cell r="BC91">
            <v>0</v>
          </cell>
          <cell r="BD91">
            <v>0</v>
          </cell>
          <cell r="BF91">
            <v>18050294.98256731</v>
          </cell>
          <cell r="BG91">
            <v>17100870.134686448</v>
          </cell>
          <cell r="BH91">
            <v>19486482.318573616</v>
          </cell>
          <cell r="BI91">
            <v>17474290.518741816</v>
          </cell>
          <cell r="BJ91">
            <v>20799282.396995209</v>
          </cell>
          <cell r="BK91">
            <v>18952217.283362653</v>
          </cell>
          <cell r="BL91">
            <v>20119357.992964834</v>
          </cell>
          <cell r="BM91">
            <v>25058995.782767534</v>
          </cell>
          <cell r="BN91">
            <v>22307933.332854506</v>
          </cell>
          <cell r="BO91">
            <v>23110643.870911609</v>
          </cell>
          <cell r="BP91">
            <v>23756115.614267144</v>
          </cell>
          <cell r="BQ91">
            <v>25500314.938770533</v>
          </cell>
          <cell r="BR91">
            <v>25817147.640232973</v>
          </cell>
          <cell r="BS91">
            <v>26217395.250003844</v>
          </cell>
          <cell r="BT91">
            <v>28759002.279684823</v>
          </cell>
          <cell r="BU91">
            <v>29128068.084525377</v>
          </cell>
          <cell r="BV91">
            <v>31876895.611299392</v>
          </cell>
          <cell r="BW91">
            <v>32620697.113932066</v>
          </cell>
          <cell r="BX91">
            <v>32567461.558680806</v>
          </cell>
          <cell r="BY91">
            <v>32452334.521295577</v>
          </cell>
          <cell r="BZ91">
            <v>34314770.720811792</v>
          </cell>
          <cell r="CA91">
            <v>39513999.427686468</v>
          </cell>
          <cell r="CB91">
            <v>37780241.90931683</v>
          </cell>
          <cell r="CC91">
            <v>38327959.124205455</v>
          </cell>
          <cell r="CD91">
            <v>38136663.961743101</v>
          </cell>
          <cell r="CE91">
            <v>35960725.051451191</v>
          </cell>
          <cell r="CF91">
            <v>36794946.101437755</v>
          </cell>
          <cell r="CG91">
            <v>33297025.088544048</v>
          </cell>
          <cell r="CH91">
            <v>36540264.901737019</v>
          </cell>
          <cell r="CI91">
            <v>52160675.296597637</v>
          </cell>
          <cell r="CJ91">
            <v>40032071.831650376</v>
          </cell>
          <cell r="CK91">
            <v>0</v>
          </cell>
          <cell r="CL91">
            <v>0</v>
          </cell>
          <cell r="CM91">
            <v>0</v>
          </cell>
          <cell r="CN91">
            <v>0</v>
          </cell>
          <cell r="CO91">
            <v>0</v>
          </cell>
          <cell r="CQ91">
            <v>36893157.101474486</v>
          </cell>
          <cell r="CR91">
            <v>36333085.753414966</v>
          </cell>
          <cell r="CS91">
            <v>41213525.679564461</v>
          </cell>
          <cell r="CT91">
            <v>41788202.657160088</v>
          </cell>
          <cell r="CU91">
            <v>43272817.209708475</v>
          </cell>
          <cell r="CV91">
            <v>53141614.336459167</v>
          </cell>
          <cell r="CW91">
            <v>48265849.389754638</v>
          </cell>
          <cell r="CX91">
            <v>50226505.145723403</v>
          </cell>
          <cell r="CY91">
            <v>52651219.537337579</v>
          </cell>
          <cell r="CZ91">
            <v>63914265.832989648</v>
          </cell>
          <cell r="DA91">
            <v>62633336.167431802</v>
          </cell>
          <cell r="DB91">
            <v>60508378.480567165</v>
          </cell>
          <cell r="DD91">
            <v>36358466.652548499</v>
          </cell>
          <cell r="DE91">
            <v>35655116.96589531</v>
          </cell>
          <cell r="DF91">
            <v>40726499.516726173</v>
          </cell>
          <cell r="DG91">
            <v>39930366.084755495</v>
          </cell>
          <cell r="DH91">
            <v>41277824.028343812</v>
          </cell>
          <cell r="DI91">
            <v>51004042.226967126</v>
          </cell>
          <cell r="DJ91">
            <v>44346262.57392095</v>
          </cell>
          <cell r="DK91">
            <v>46321796.638411328</v>
          </cell>
          <cell r="DL91">
            <v>48963096.795801468</v>
          </cell>
          <cell r="DM91">
            <v>52870410.980829962</v>
          </cell>
          <cell r="DN91">
            <v>54188905.93609944</v>
          </cell>
          <cell r="DO91">
            <v>55300863.235149629</v>
          </cell>
          <cell r="DQ91">
            <v>38136678.653743148</v>
          </cell>
          <cell r="DR91">
            <v>35960725.331451185</v>
          </cell>
          <cell r="DS91">
            <v>36794782.555437773</v>
          </cell>
          <cell r="DT91">
            <v>33297025.088544086</v>
          </cell>
          <cell r="DU91">
            <v>36540284.963165261</v>
          </cell>
          <cell r="DV91">
            <v>52160675.296597622</v>
          </cell>
          <cell r="DW91">
            <v>40032071.831650361</v>
          </cell>
          <cell r="DX91">
            <v>41257893.350129776</v>
          </cell>
          <cell r="DY91">
            <v>44711570.211166941</v>
          </cell>
          <cell r="DZ91">
            <v>47718220.023271143</v>
          </cell>
          <cell r="EA91">
            <v>48358935.157847352</v>
          </cell>
          <cell r="EB91">
            <v>51247332.813311115</v>
          </cell>
          <cell r="ED91">
            <v>38136678.653743148</v>
          </cell>
          <cell r="EE91">
            <v>35960725.331451185</v>
          </cell>
          <cell r="EF91">
            <v>36794782.555437773</v>
          </cell>
          <cell r="EG91">
            <v>33297025.088544086</v>
          </cell>
          <cell r="EH91">
            <v>36540284.963165261</v>
          </cell>
          <cell r="EI91">
            <v>52160675.296597622</v>
          </cell>
          <cell r="EJ91">
            <v>42051396.283380039</v>
          </cell>
          <cell r="EK91">
            <v>43080463.083184667</v>
          </cell>
          <cell r="EL91">
            <v>44858164.387918763</v>
          </cell>
          <cell r="EM91">
            <v>47773185.715731129</v>
          </cell>
          <cell r="EN91">
            <v>49426726.092235401</v>
          </cell>
          <cell r="EO91">
            <v>51663180.292490751</v>
          </cell>
        </row>
        <row r="92">
          <cell r="E92">
            <v>92</v>
          </cell>
        </row>
        <row r="93">
          <cell r="E93">
            <v>93</v>
          </cell>
          <cell r="F93" t="str">
            <v>OPEX</v>
          </cell>
        </row>
        <row r="94">
          <cell r="D94" t="str">
            <v>ESM</v>
          </cell>
          <cell r="E94">
            <v>94</v>
          </cell>
          <cell r="F94" t="str">
            <v>Employee related</v>
          </cell>
          <cell r="G94">
            <v>986754.87999999954</v>
          </cell>
          <cell r="H94">
            <v>2686186.34</v>
          </cell>
          <cell r="I94">
            <v>1800700.7300000004</v>
          </cell>
          <cell r="J94">
            <v>1814811.0400000007</v>
          </cell>
          <cell r="K94">
            <v>2638692.5800000015</v>
          </cell>
          <cell r="L94">
            <v>3527951.42</v>
          </cell>
          <cell r="M94">
            <v>2717299.4999999995</v>
          </cell>
          <cell r="N94">
            <v>2894850.9099999997</v>
          </cell>
          <cell r="O94">
            <v>4631238.26</v>
          </cell>
          <cell r="P94">
            <v>3580833.2816326562</v>
          </cell>
          <cell r="Q94">
            <v>4072181.7211580416</v>
          </cell>
          <cell r="R94">
            <v>5148552.8572092913</v>
          </cell>
          <cell r="S94">
            <v>5218882.129999998</v>
          </cell>
          <cell r="T94">
            <v>3405830.6699999981</v>
          </cell>
          <cell r="U94">
            <v>4275629.8299999991</v>
          </cell>
          <cell r="V94">
            <v>3585354.56</v>
          </cell>
          <cell r="W94">
            <v>3718490.4000000004</v>
          </cell>
          <cell r="X94">
            <v>3990407.120000001</v>
          </cell>
          <cell r="Y94">
            <v>4071580.4300000006</v>
          </cell>
          <cell r="Z94">
            <v>0</v>
          </cell>
          <cell r="AA94">
            <v>0</v>
          </cell>
          <cell r="AB94">
            <v>0</v>
          </cell>
          <cell r="AC94">
            <v>0</v>
          </cell>
          <cell r="AD94">
            <v>0</v>
          </cell>
          <cell r="AF94">
            <v>5139595.7568199914</v>
          </cell>
          <cell r="AG94">
            <v>3574525.7964801108</v>
          </cell>
          <cell r="AH94">
            <v>4475040.2077950267</v>
          </cell>
          <cell r="AI94">
            <v>3672263.7103683623</v>
          </cell>
          <cell r="AJ94">
            <v>4057032.8825115138</v>
          </cell>
          <cell r="AK94">
            <v>4293773.0569628235</v>
          </cell>
          <cell r="AL94">
            <v>4063209.0397744062</v>
          </cell>
          <cell r="AM94">
            <v>0</v>
          </cell>
          <cell r="AN94">
            <v>0</v>
          </cell>
          <cell r="AO94">
            <v>0</v>
          </cell>
          <cell r="AP94">
            <v>0</v>
          </cell>
          <cell r="AQ94">
            <v>0</v>
          </cell>
          <cell r="AS94">
            <v>5218882.129999998</v>
          </cell>
          <cell r="AT94">
            <v>3405830.6699999981</v>
          </cell>
          <cell r="AU94">
            <v>3495546.2699999986</v>
          </cell>
          <cell r="AV94">
            <v>3438833.1100000003</v>
          </cell>
          <cell r="AW94">
            <v>3676414.5100000002</v>
          </cell>
          <cell r="AX94">
            <v>3768516.040000001</v>
          </cell>
          <cell r="AY94">
            <v>3283810.5600000005</v>
          </cell>
          <cell r="AZ94">
            <v>0</v>
          </cell>
          <cell r="BA94">
            <v>0</v>
          </cell>
          <cell r="BB94">
            <v>0</v>
          </cell>
          <cell r="BC94">
            <v>0</v>
          </cell>
          <cell r="BD94">
            <v>0</v>
          </cell>
          <cell r="BF94">
            <v>2047763.7455367767</v>
          </cell>
          <cell r="BG94">
            <v>1577043.8062797198</v>
          </cell>
          <cell r="BH94">
            <v>1959519.0631798059</v>
          </cell>
          <cell r="BI94">
            <v>2274496.3992285077</v>
          </cell>
          <cell r="BJ94">
            <v>1982342.2633217808</v>
          </cell>
          <cell r="BK94">
            <v>2018269.6231063856</v>
          </cell>
          <cell r="BL94">
            <v>1971193.0110403395</v>
          </cell>
          <cell r="BM94">
            <v>2118913.4002639744</v>
          </cell>
          <cell r="BN94">
            <v>1849721.1441420112</v>
          </cell>
          <cell r="BO94">
            <v>1581683.273176623</v>
          </cell>
          <cell r="BP94">
            <v>1669700.7644646456</v>
          </cell>
          <cell r="BQ94">
            <v>1549063.8208540648</v>
          </cell>
          <cell r="BR94">
            <v>1345477.5919258958</v>
          </cell>
          <cell r="BS94">
            <v>2933218.3992384886</v>
          </cell>
          <cell r="BT94">
            <v>1896304.3136355255</v>
          </cell>
          <cell r="BU94">
            <v>1890058.1278978731</v>
          </cell>
          <cell r="BV94">
            <v>2700182.2936684703</v>
          </cell>
          <cell r="BW94">
            <v>3393716.7050961121</v>
          </cell>
          <cell r="BX94">
            <v>2674236.4356666454</v>
          </cell>
          <cell r="BY94">
            <v>2792099.7837638953</v>
          </cell>
          <cell r="BZ94">
            <v>4585437.571842121</v>
          </cell>
          <cell r="CA94">
            <v>3502794.1414162824</v>
          </cell>
          <cell r="CB94">
            <v>3398214.9636598267</v>
          </cell>
          <cell r="CC94">
            <v>3524530.7773301294</v>
          </cell>
          <cell r="CD94">
            <v>5139595.7568199914</v>
          </cell>
          <cell r="CE94">
            <v>3574525.7964801108</v>
          </cell>
          <cell r="CF94">
            <v>3640867.077290311</v>
          </cell>
          <cell r="CG94">
            <v>3522832.0635129767</v>
          </cell>
          <cell r="CH94">
            <v>4007121.4350795383</v>
          </cell>
          <cell r="CI94">
            <v>4069476.5168732754</v>
          </cell>
          <cell r="CJ94">
            <v>3215947.0679883803</v>
          </cell>
          <cell r="CK94">
            <v>0</v>
          </cell>
          <cell r="CL94">
            <v>0</v>
          </cell>
          <cell r="CM94">
            <v>0</v>
          </cell>
          <cell r="CN94">
            <v>0</v>
          </cell>
          <cell r="CO94">
            <v>0</v>
          </cell>
          <cell r="CQ94">
            <v>4168359.6323558134</v>
          </cell>
          <cell r="CR94">
            <v>4202630.7234700685</v>
          </cell>
          <cell r="CS94">
            <v>4274798.3953348026</v>
          </cell>
          <cell r="CT94">
            <v>4634513.6897978811</v>
          </cell>
          <cell r="CU94">
            <v>4375885.2273713425</v>
          </cell>
          <cell r="CV94">
            <v>4394325.1233170396</v>
          </cell>
          <cell r="CW94">
            <v>4753854.0354849519</v>
          </cell>
          <cell r="CX94">
            <v>4660313.0552549846</v>
          </cell>
          <cell r="CY94">
            <v>4752348.4207398295</v>
          </cell>
          <cell r="CZ94">
            <v>5282741.7828249764</v>
          </cell>
          <cell r="DA94">
            <v>5193584.2961310539</v>
          </cell>
          <cell r="DB94">
            <v>5564073.7855101349</v>
          </cell>
          <cell r="DD94">
            <v>4168359.6323558134</v>
          </cell>
          <cell r="DE94">
            <v>4202630.7234700685</v>
          </cell>
          <cell r="DF94">
            <v>4274798.3953348026</v>
          </cell>
          <cell r="DG94">
            <v>4634513.6897978811</v>
          </cell>
          <cell r="DH94">
            <v>4375885.2273713425</v>
          </cell>
          <cell r="DI94">
            <v>4394325.1233170396</v>
          </cell>
          <cell r="DJ94">
            <v>4753854.0354849519</v>
          </cell>
          <cell r="DK94">
            <v>4660313.0552549846</v>
          </cell>
          <cell r="DL94">
            <v>4752348.4207398295</v>
          </cell>
          <cell r="DM94">
            <v>5282741.7828249764</v>
          </cell>
          <cell r="DN94">
            <v>5193584.2961310539</v>
          </cell>
          <cell r="DO94">
            <v>5564073.7855101349</v>
          </cell>
          <cell r="DQ94">
            <v>5139595.7568199905</v>
          </cell>
          <cell r="DR94">
            <v>3574525.7964801113</v>
          </cell>
          <cell r="DS94">
            <v>3640867.0772903101</v>
          </cell>
          <cell r="DT94">
            <v>3522832.0635129767</v>
          </cell>
          <cell r="DU94">
            <v>4007121.4350795392</v>
          </cell>
          <cell r="DV94">
            <v>4069476.5168732763</v>
          </cell>
          <cell r="DW94">
            <v>3215947.0679883813</v>
          </cell>
          <cell r="DX94">
            <v>3851574.8851795583</v>
          </cell>
          <cell r="DY94">
            <v>4069501.7255757349</v>
          </cell>
          <cell r="DZ94">
            <v>3887075.0837554815</v>
          </cell>
          <cell r="EA94">
            <v>3929793.1568207438</v>
          </cell>
          <cell r="EB94">
            <v>4070317.3100142484</v>
          </cell>
          <cell r="ED94">
            <v>5139595.7568199905</v>
          </cell>
          <cell r="EE94">
            <v>3574525.7964801113</v>
          </cell>
          <cell r="EF94">
            <v>3640867.0772903101</v>
          </cell>
          <cell r="EG94">
            <v>3522832.0635129767</v>
          </cell>
          <cell r="EH94">
            <v>4007121.4350795392</v>
          </cell>
          <cell r="EI94">
            <v>4069476.5168732763</v>
          </cell>
          <cell r="EJ94">
            <v>4062072.7078466262</v>
          </cell>
          <cell r="EK94">
            <v>4193831.6295923782</v>
          </cell>
          <cell r="EL94">
            <v>4372893.823361299</v>
          </cell>
          <cell r="EM94">
            <v>4575611.3603145052</v>
          </cell>
          <cell r="EN94">
            <v>4808103.487791853</v>
          </cell>
          <cell r="EO94">
            <v>5327762.5683445949</v>
          </cell>
        </row>
        <row r="95">
          <cell r="D95" t="str">
            <v>ESM</v>
          </cell>
          <cell r="E95">
            <v>95</v>
          </cell>
          <cell r="F95" t="str">
            <v>Payroll Exp on Employment</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F95">
            <v>0</v>
          </cell>
          <cell r="AG95">
            <v>0</v>
          </cell>
          <cell r="AH95">
            <v>0</v>
          </cell>
          <cell r="AI95">
            <v>0</v>
          </cell>
          <cell r="AJ95">
            <v>0</v>
          </cell>
          <cell r="AK95">
            <v>0</v>
          </cell>
          <cell r="AL95">
            <v>0</v>
          </cell>
          <cell r="AM95">
            <v>0</v>
          </cell>
          <cell r="AN95">
            <v>0</v>
          </cell>
          <cell r="AO95">
            <v>0</v>
          </cell>
          <cell r="AP95">
            <v>0</v>
          </cell>
          <cell r="AQ95">
            <v>0</v>
          </cell>
          <cell r="AS95">
            <v>0</v>
          </cell>
          <cell r="AT95">
            <v>0</v>
          </cell>
          <cell r="AU95">
            <v>0</v>
          </cell>
          <cell r="AV95">
            <v>0</v>
          </cell>
          <cell r="AW95">
            <v>0</v>
          </cell>
          <cell r="AX95">
            <v>0</v>
          </cell>
          <cell r="AY95">
            <v>0</v>
          </cell>
          <cell r="AZ95">
            <v>0</v>
          </cell>
          <cell r="BA95">
            <v>0</v>
          </cell>
          <cell r="BB95">
            <v>0</v>
          </cell>
          <cell r="BC95">
            <v>0</v>
          </cell>
          <cell r="BD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Q95">
            <v>0</v>
          </cell>
          <cell r="CR95">
            <v>0</v>
          </cell>
          <cell r="CS95">
            <v>0</v>
          </cell>
          <cell r="CT95">
            <v>0</v>
          </cell>
          <cell r="CU95">
            <v>0</v>
          </cell>
          <cell r="CV95">
            <v>0</v>
          </cell>
          <cell r="CW95">
            <v>0</v>
          </cell>
          <cell r="CX95">
            <v>0</v>
          </cell>
          <cell r="CY95">
            <v>0</v>
          </cell>
          <cell r="CZ95">
            <v>0</v>
          </cell>
          <cell r="DA95">
            <v>0</v>
          </cell>
          <cell r="DB95">
            <v>0</v>
          </cell>
          <cell r="DD95">
            <v>0</v>
          </cell>
          <cell r="DE95">
            <v>0</v>
          </cell>
          <cell r="DF95">
            <v>0</v>
          </cell>
          <cell r="DG95">
            <v>0</v>
          </cell>
          <cell r="DH95">
            <v>0</v>
          </cell>
          <cell r="DI95">
            <v>0</v>
          </cell>
          <cell r="DJ95">
            <v>0</v>
          </cell>
          <cell r="DK95">
            <v>0</v>
          </cell>
          <cell r="DL95">
            <v>0</v>
          </cell>
          <cell r="DM95">
            <v>0</v>
          </cell>
          <cell r="DN95">
            <v>0</v>
          </cell>
          <cell r="DO95">
            <v>0</v>
          </cell>
          <cell r="DQ95">
            <v>0</v>
          </cell>
          <cell r="DR95">
            <v>0</v>
          </cell>
          <cell r="DS95">
            <v>0</v>
          </cell>
          <cell r="DT95">
            <v>0</v>
          </cell>
          <cell r="DU95">
            <v>0</v>
          </cell>
          <cell r="DV95">
            <v>0</v>
          </cell>
          <cell r="DW95">
            <v>0</v>
          </cell>
          <cell r="DX95">
            <v>0</v>
          </cell>
          <cell r="DY95">
            <v>0</v>
          </cell>
          <cell r="DZ95">
            <v>0</v>
          </cell>
          <cell r="EA95">
            <v>0</v>
          </cell>
          <cell r="EB95">
            <v>0</v>
          </cell>
          <cell r="ED95">
            <v>0</v>
          </cell>
          <cell r="EE95">
            <v>0</v>
          </cell>
          <cell r="EF95">
            <v>0</v>
          </cell>
          <cell r="EG95">
            <v>0</v>
          </cell>
          <cell r="EH95">
            <v>0</v>
          </cell>
          <cell r="EI95">
            <v>0</v>
          </cell>
          <cell r="EJ95">
            <v>0</v>
          </cell>
          <cell r="EK95">
            <v>0</v>
          </cell>
          <cell r="EL95">
            <v>0</v>
          </cell>
          <cell r="EM95">
            <v>0</v>
          </cell>
          <cell r="EN95">
            <v>0</v>
          </cell>
          <cell r="EO95">
            <v>0</v>
          </cell>
        </row>
        <row r="96">
          <cell r="D96" t="str">
            <v>ESM</v>
          </cell>
          <cell r="E96">
            <v>96</v>
          </cell>
          <cell r="F96" t="str">
            <v>Marketing</v>
          </cell>
          <cell r="G96">
            <v>4279177.4700000007</v>
          </cell>
          <cell r="H96">
            <v>2432530.4300000006</v>
          </cell>
          <cell r="I96">
            <v>7869544.2199999997</v>
          </cell>
          <cell r="J96">
            <v>3643342.1800000025</v>
          </cell>
          <cell r="K96">
            <v>4469295.6899999995</v>
          </cell>
          <cell r="L96">
            <v>9574286.3299999963</v>
          </cell>
          <cell r="M96">
            <v>5116199.8499999996</v>
          </cell>
          <cell r="N96">
            <v>5738250.9300000006</v>
          </cell>
          <cell r="O96">
            <v>7119341.0599999977</v>
          </cell>
          <cell r="P96">
            <v>5085869.4265306089</v>
          </cell>
          <cell r="Q96">
            <v>5454244.4409112465</v>
          </cell>
          <cell r="R96">
            <v>6461327.3325581411</v>
          </cell>
          <cell r="S96">
            <v>3292947.9199999985</v>
          </cell>
          <cell r="T96">
            <v>4393503.120000001</v>
          </cell>
          <cell r="U96">
            <v>7070082.7200000007</v>
          </cell>
          <cell r="V96">
            <v>3684626.52</v>
          </cell>
          <cell r="W96">
            <v>4333156.9099999992</v>
          </cell>
          <cell r="X96">
            <v>6309797.870000002</v>
          </cell>
          <cell r="Y96">
            <v>2899323.29</v>
          </cell>
          <cell r="Z96">
            <v>0</v>
          </cell>
          <cell r="AA96">
            <v>0</v>
          </cell>
          <cell r="AB96">
            <v>0</v>
          </cell>
          <cell r="AC96">
            <v>0</v>
          </cell>
          <cell r="AD96">
            <v>0</v>
          </cell>
          <cell r="AF96">
            <v>3353724.8490728484</v>
          </cell>
          <cell r="AG96">
            <v>4856708.2212776011</v>
          </cell>
          <cell r="AH96">
            <v>7276845.7160279118</v>
          </cell>
          <cell r="AI96">
            <v>3599212.839955891</v>
          </cell>
          <cell r="AJ96">
            <v>4483869.5026158784</v>
          </cell>
          <cell r="AK96">
            <v>6749879.8312068293</v>
          </cell>
          <cell r="AL96">
            <v>2986399.095387314</v>
          </cell>
          <cell r="AM96">
            <v>0</v>
          </cell>
          <cell r="AN96">
            <v>0</v>
          </cell>
          <cell r="AO96">
            <v>0</v>
          </cell>
          <cell r="AP96">
            <v>0</v>
          </cell>
          <cell r="AQ96">
            <v>0</v>
          </cell>
          <cell r="AS96">
            <v>3292947.9199999985</v>
          </cell>
          <cell r="AT96">
            <v>4393503.120000001</v>
          </cell>
          <cell r="AU96">
            <v>7070082.7200000007</v>
          </cell>
          <cell r="AV96">
            <v>3684626.52</v>
          </cell>
          <cell r="AW96">
            <v>4333156.9099999992</v>
          </cell>
          <cell r="AX96">
            <v>6309797.870000002</v>
          </cell>
          <cell r="AY96">
            <v>2899323.29</v>
          </cell>
          <cell r="AZ96">
            <v>0</v>
          </cell>
          <cell r="BA96">
            <v>0</v>
          </cell>
          <cell r="BB96">
            <v>0</v>
          </cell>
          <cell r="BC96">
            <v>0</v>
          </cell>
          <cell r="BD96">
            <v>0</v>
          </cell>
          <cell r="BF96">
            <v>1445136.7651902861</v>
          </cell>
          <cell r="BG96">
            <v>1868836.2252223101</v>
          </cell>
          <cell r="BH96">
            <v>8899469.3370692246</v>
          </cell>
          <cell r="BI96">
            <v>3356400.0154001866</v>
          </cell>
          <cell r="BJ96">
            <v>2752880.0717104622</v>
          </cell>
          <cell r="BK96">
            <v>4012126.0948723862</v>
          </cell>
          <cell r="BL96">
            <v>2466240.6558302813</v>
          </cell>
          <cell r="BM96">
            <v>2739649.2931990856</v>
          </cell>
          <cell r="BN96">
            <v>6168220.6049068216</v>
          </cell>
          <cell r="BO96">
            <v>3766325.9502195376</v>
          </cell>
          <cell r="BP96">
            <v>3401365.8252110849</v>
          </cell>
          <cell r="BQ96">
            <v>4390226.6169813909</v>
          </cell>
          <cell r="BR96">
            <v>4488428.9732595831</v>
          </cell>
          <cell r="BS96">
            <v>2689860.0501783602</v>
          </cell>
          <cell r="BT96">
            <v>8376026.7516551707</v>
          </cell>
          <cell r="BU96">
            <v>3444357.6072645625</v>
          </cell>
          <cell r="BV96">
            <v>4437795.3922159784</v>
          </cell>
          <cell r="BW96">
            <v>9397508.2435075026</v>
          </cell>
          <cell r="BX96">
            <v>5043303.5046592066</v>
          </cell>
          <cell r="BY96">
            <v>5609031.4469585204</v>
          </cell>
          <cell r="BZ96">
            <v>6807718.2676726757</v>
          </cell>
          <cell r="CA96">
            <v>4917635.0908627687</v>
          </cell>
          <cell r="CB96">
            <v>5314102.231576113</v>
          </cell>
          <cell r="CC96">
            <v>6351644.7952774698</v>
          </cell>
          <cell r="CD96">
            <v>3353724.8490728484</v>
          </cell>
          <cell r="CE96">
            <v>4856708.2212776011</v>
          </cell>
          <cell r="CF96">
            <v>7276845.7160279118</v>
          </cell>
          <cell r="CG96">
            <v>3599212.839955891</v>
          </cell>
          <cell r="CH96">
            <v>4483869.5026158784</v>
          </cell>
          <cell r="CI96">
            <v>6749879.8312068293</v>
          </cell>
          <cell r="CJ96">
            <v>2986399.095387314</v>
          </cell>
          <cell r="CK96">
            <v>0</v>
          </cell>
          <cell r="CL96">
            <v>0</v>
          </cell>
          <cell r="CM96">
            <v>0</v>
          </cell>
          <cell r="CN96">
            <v>0</v>
          </cell>
          <cell r="CO96">
            <v>0</v>
          </cell>
          <cell r="CQ96">
            <v>4777244.1177053554</v>
          </cell>
          <cell r="CR96">
            <v>5709161.9943687245</v>
          </cell>
          <cell r="CS96">
            <v>4913593.8879259182</v>
          </cell>
          <cell r="CT96">
            <v>5869387.9593564328</v>
          </cell>
          <cell r="CU96">
            <v>5762868.9175591022</v>
          </cell>
          <cell r="CV96">
            <v>5481108.8715145513</v>
          </cell>
          <cell r="CW96">
            <v>2856428</v>
          </cell>
          <cell r="CX96">
            <v>4761895.4700082652</v>
          </cell>
          <cell r="CY96">
            <v>6706426.1196332611</v>
          </cell>
          <cell r="CZ96">
            <v>6226308.9991053576</v>
          </cell>
          <cell r="DA96">
            <v>6206532.9945009016</v>
          </cell>
          <cell r="DB96">
            <v>5669238.6532016797</v>
          </cell>
          <cell r="DD96">
            <v>4777244.1177053554</v>
          </cell>
          <cell r="DE96">
            <v>5709161.9943687245</v>
          </cell>
          <cell r="DF96">
            <v>4913593.8879259182</v>
          </cell>
          <cell r="DG96">
            <v>5869387.9593564328</v>
          </cell>
          <cell r="DH96">
            <v>5762868.9175591022</v>
          </cell>
          <cell r="DI96">
            <v>5481108.8715145513</v>
          </cell>
          <cell r="DJ96">
            <v>2856428</v>
          </cell>
          <cell r="DK96">
            <v>4761895.4700082652</v>
          </cell>
          <cell r="DL96">
            <v>6706426.1196332611</v>
          </cell>
          <cell r="DM96">
            <v>6226308.9991053576</v>
          </cell>
          <cell r="DN96">
            <v>6206532.9945009016</v>
          </cell>
          <cell r="DO96">
            <v>5669238.6532016797</v>
          </cell>
          <cell r="DQ96">
            <v>3353724.8490728489</v>
          </cell>
          <cell r="DR96">
            <v>4856708.2212776029</v>
          </cell>
          <cell r="DS96">
            <v>7276845.7160279108</v>
          </cell>
          <cell r="DT96">
            <v>3599212.839955891</v>
          </cell>
          <cell r="DU96">
            <v>4483869.5026158784</v>
          </cell>
          <cell r="DV96">
            <v>6749879.8312068302</v>
          </cell>
          <cell r="DW96">
            <v>2986399.095387314</v>
          </cell>
          <cell r="DX96">
            <v>4212652.9046126856</v>
          </cell>
          <cell r="DY96">
            <v>4124747.9999999995</v>
          </cell>
          <cell r="DZ96">
            <v>6226308.9991053576</v>
          </cell>
          <cell r="EA96">
            <v>6206532.9945009016</v>
          </cell>
          <cell r="EB96">
            <v>5669238.6532016797</v>
          </cell>
          <cell r="ED96">
            <v>3353724.8490728489</v>
          </cell>
          <cell r="EE96">
            <v>4856708.2212776029</v>
          </cell>
          <cell r="EF96">
            <v>7276845.7160279108</v>
          </cell>
          <cell r="EG96">
            <v>3599212.839955891</v>
          </cell>
          <cell r="EH96">
            <v>4483869.5026158784</v>
          </cell>
          <cell r="EI96">
            <v>6749879.8312068302</v>
          </cell>
          <cell r="EJ96">
            <v>2856428</v>
          </cell>
          <cell r="EK96">
            <v>4479704</v>
          </cell>
          <cell r="EL96">
            <v>3987668</v>
          </cell>
          <cell r="EM96">
            <v>6226308.9991053576</v>
          </cell>
          <cell r="EN96">
            <v>6206532.9945009016</v>
          </cell>
          <cell r="EO96">
            <v>5669238.6532016797</v>
          </cell>
        </row>
        <row r="97">
          <cell r="D97" t="str">
            <v>ESM</v>
          </cell>
          <cell r="E97">
            <v>97</v>
          </cell>
          <cell r="F97" t="str">
            <v>Professional services</v>
          </cell>
          <cell r="G97">
            <v>34507.270000000004</v>
          </cell>
          <cell r="H97">
            <v>18479.389999999992</v>
          </cell>
          <cell r="I97">
            <v>1363135.3900000001</v>
          </cell>
          <cell r="J97">
            <v>75490.150000000373</v>
          </cell>
          <cell r="K97">
            <v>705780.65</v>
          </cell>
          <cell r="L97">
            <v>222796.03999999995</v>
          </cell>
          <cell r="M97">
            <v>440652.41000000009</v>
          </cell>
          <cell r="N97">
            <v>229722.24999999991</v>
          </cell>
          <cell r="O97">
            <v>952362.40000000014</v>
          </cell>
          <cell r="P97">
            <v>370727.51326530549</v>
          </cell>
          <cell r="Q97">
            <v>480665.56929283316</v>
          </cell>
          <cell r="R97">
            <v>685628.11744186049</v>
          </cell>
          <cell r="S97">
            <v>248065.55999999994</v>
          </cell>
          <cell r="T97">
            <v>334118.39999999997</v>
          </cell>
          <cell r="U97">
            <v>1482953.33</v>
          </cell>
          <cell r="V97">
            <v>1150317.6099999999</v>
          </cell>
          <cell r="W97">
            <v>663323.56999999995</v>
          </cell>
          <cell r="X97">
            <v>1884676.3699999999</v>
          </cell>
          <cell r="Y97">
            <v>1097124.53</v>
          </cell>
          <cell r="Z97">
            <v>0</v>
          </cell>
          <cell r="AA97">
            <v>0</v>
          </cell>
          <cell r="AB97">
            <v>0</v>
          </cell>
          <cell r="AC97">
            <v>0</v>
          </cell>
          <cell r="AD97">
            <v>0</v>
          </cell>
          <cell r="AF97">
            <v>262636.28001728875</v>
          </cell>
          <cell r="AG97">
            <v>370930.8848758653</v>
          </cell>
          <cell r="AH97">
            <v>1560846.7259784173</v>
          </cell>
          <cell r="AI97">
            <v>1166491.2954066209</v>
          </cell>
          <cell r="AJ97">
            <v>723303.63031597622</v>
          </cell>
          <cell r="AK97">
            <v>2069719.9063005294</v>
          </cell>
          <cell r="AL97">
            <v>1046269.9678451136</v>
          </cell>
          <cell r="AM97">
            <v>0</v>
          </cell>
          <cell r="AN97">
            <v>0</v>
          </cell>
          <cell r="AO97">
            <v>0</v>
          </cell>
          <cell r="AP97">
            <v>0</v>
          </cell>
          <cell r="AQ97">
            <v>0</v>
          </cell>
          <cell r="AS97">
            <v>248065.55999999994</v>
          </cell>
          <cell r="AT97">
            <v>334118.39999999997</v>
          </cell>
          <cell r="AU97">
            <v>910126.13000000012</v>
          </cell>
          <cell r="AV97">
            <v>795637.46000000008</v>
          </cell>
          <cell r="AW97">
            <v>663323.56999999995</v>
          </cell>
          <cell r="AX97">
            <v>801813.67999999993</v>
          </cell>
          <cell r="AY97">
            <v>607909.31000000006</v>
          </cell>
          <cell r="AZ97">
            <v>0</v>
          </cell>
          <cell r="BA97">
            <v>0</v>
          </cell>
          <cell r="BB97">
            <v>0</v>
          </cell>
          <cell r="BC97">
            <v>0</v>
          </cell>
          <cell r="BD97">
            <v>0</v>
          </cell>
          <cell r="BF97">
            <v>30328.218613105746</v>
          </cell>
          <cell r="BG97">
            <v>53554.296914506522</v>
          </cell>
          <cell r="BH97">
            <v>-18276.766915150543</v>
          </cell>
          <cell r="BI97">
            <v>60726.410869565225</v>
          </cell>
          <cell r="BJ97">
            <v>-26764.795999999998</v>
          </cell>
          <cell r="BK97">
            <v>26290.660615794142</v>
          </cell>
          <cell r="BL97">
            <v>-15930.405856255544</v>
          </cell>
          <cell r="BM97">
            <v>28821.804268162843</v>
          </cell>
          <cell r="BN97">
            <v>144.80466913540494</v>
          </cell>
          <cell r="BO97">
            <v>1819.9999999999995</v>
          </cell>
          <cell r="BP97">
            <v>0</v>
          </cell>
          <cell r="BQ97">
            <v>16937.353662778056</v>
          </cell>
          <cell r="BR97">
            <v>35543.176559845764</v>
          </cell>
          <cell r="BS97">
            <v>20337.45218158848</v>
          </cell>
          <cell r="BT97">
            <v>1451974.0018592817</v>
          </cell>
          <cell r="BU97">
            <v>46499.184744159182</v>
          </cell>
          <cell r="BV97">
            <v>726941.97525171936</v>
          </cell>
          <cell r="BW97">
            <v>190275.11430236656</v>
          </cell>
          <cell r="BX97">
            <v>435103.41396558122</v>
          </cell>
          <cell r="BY97">
            <v>216130.59444173303</v>
          </cell>
          <cell r="BZ97">
            <v>912165.78663238569</v>
          </cell>
          <cell r="CA97">
            <v>361645.16946218943</v>
          </cell>
          <cell r="CB97">
            <v>468809.19938985328</v>
          </cell>
          <cell r="CC97">
            <v>668622.6775638368</v>
          </cell>
          <cell r="CD97">
            <v>262636.28001728875</v>
          </cell>
          <cell r="CE97">
            <v>370930.8848758653</v>
          </cell>
          <cell r="CF97">
            <v>949028.98326387862</v>
          </cell>
          <cell r="CG97">
            <v>804230.78985196003</v>
          </cell>
          <cell r="CH97">
            <v>723303.63031597622</v>
          </cell>
          <cell r="CI97">
            <v>818139.75456972944</v>
          </cell>
          <cell r="CJ97">
            <v>612915.19184511353</v>
          </cell>
          <cell r="CK97">
            <v>0</v>
          </cell>
          <cell r="CL97">
            <v>0</v>
          </cell>
          <cell r="CM97">
            <v>0</v>
          </cell>
          <cell r="CN97">
            <v>0</v>
          </cell>
          <cell r="CO97">
            <v>0</v>
          </cell>
          <cell r="CQ97">
            <v>941529.55342973524</v>
          </cell>
          <cell r="CR97">
            <v>888230.01960265439</v>
          </cell>
          <cell r="CS97">
            <v>666931.41960265429</v>
          </cell>
          <cell r="CT97">
            <v>753894.35760265437</v>
          </cell>
          <cell r="CU97">
            <v>711794.35760265437</v>
          </cell>
          <cell r="CV97">
            <v>810590.35760265437</v>
          </cell>
          <cell r="CW97">
            <v>1133381.8366525841</v>
          </cell>
          <cell r="CX97">
            <v>1014281.836652584</v>
          </cell>
          <cell r="CY97">
            <v>1141482.7704796649</v>
          </cell>
          <cell r="CZ97">
            <v>1439296.0308554827</v>
          </cell>
          <cell r="DA97">
            <v>1035096.0308554826</v>
          </cell>
          <cell r="DB97">
            <v>951296.03085548256</v>
          </cell>
          <cell r="DD97">
            <v>941529.55342973524</v>
          </cell>
          <cell r="DE97">
            <v>888230.01960265439</v>
          </cell>
          <cell r="DF97">
            <v>666931.41960265429</v>
          </cell>
          <cell r="DG97">
            <v>753894.35760265437</v>
          </cell>
          <cell r="DH97">
            <v>711794.35760265437</v>
          </cell>
          <cell r="DI97">
            <v>810590.35760265437</v>
          </cell>
          <cell r="DJ97">
            <v>1133381.8366525841</v>
          </cell>
          <cell r="DK97">
            <v>1014281.836652584</v>
          </cell>
          <cell r="DL97">
            <v>1141482.7704796649</v>
          </cell>
          <cell r="DM97">
            <v>1439296.0308554827</v>
          </cell>
          <cell r="DN97">
            <v>1035096.0308554826</v>
          </cell>
          <cell r="DO97">
            <v>951296.03085548256</v>
          </cell>
          <cell r="DQ97">
            <v>262636.28001728875</v>
          </cell>
          <cell r="DR97">
            <v>370930.88487586542</v>
          </cell>
          <cell r="DS97">
            <v>949028.98326387838</v>
          </cell>
          <cell r="DT97">
            <v>804230.78985195991</v>
          </cell>
          <cell r="DU97">
            <v>723303.63031597633</v>
          </cell>
          <cell r="DV97">
            <v>818139.75456972921</v>
          </cell>
          <cell r="DW97">
            <v>612915.19184511353</v>
          </cell>
          <cell r="DX97">
            <v>1081615.1699859137</v>
          </cell>
          <cell r="DY97">
            <v>1018816.103813001</v>
          </cell>
          <cell r="DZ97">
            <v>1629296.0308554797</v>
          </cell>
          <cell r="EA97">
            <v>1035096.03085548</v>
          </cell>
          <cell r="EB97">
            <v>951296.03085548116</v>
          </cell>
          <cell r="ED97">
            <v>262636.28001728875</v>
          </cell>
          <cell r="EE97">
            <v>370930.88487586542</v>
          </cell>
          <cell r="EF97">
            <v>949028.98326387838</v>
          </cell>
          <cell r="EG97">
            <v>804230.78985195991</v>
          </cell>
          <cell r="EH97">
            <v>723303.63031597633</v>
          </cell>
          <cell r="EI97">
            <v>818139.75456972921</v>
          </cell>
          <cell r="EJ97">
            <v>1200715.1699859132</v>
          </cell>
          <cell r="EK97">
            <v>1081615.1699859132</v>
          </cell>
          <cell r="EL97">
            <v>1018816.1038130005</v>
          </cell>
          <cell r="EM97">
            <v>1629296.0308554799</v>
          </cell>
          <cell r="EN97">
            <v>1035096.0308554799</v>
          </cell>
          <cell r="EO97">
            <v>951296.03085548105</v>
          </cell>
        </row>
        <row r="98">
          <cell r="D98" t="str">
            <v>ESM</v>
          </cell>
          <cell r="E98">
            <v>98</v>
          </cell>
          <cell r="F98" t="str">
            <v>Patent Litigation Expenses</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F98">
            <v>0</v>
          </cell>
          <cell r="AG98">
            <v>0</v>
          </cell>
          <cell r="AH98">
            <v>0</v>
          </cell>
          <cell r="AI98">
            <v>0</v>
          </cell>
          <cell r="AJ98">
            <v>0</v>
          </cell>
          <cell r="AK98">
            <v>0</v>
          </cell>
          <cell r="AL98">
            <v>0</v>
          </cell>
          <cell r="AM98">
            <v>0</v>
          </cell>
          <cell r="AN98">
            <v>0</v>
          </cell>
          <cell r="AO98">
            <v>0</v>
          </cell>
          <cell r="AP98">
            <v>0</v>
          </cell>
          <cell r="AQ98">
            <v>0</v>
          </cell>
          <cell r="AS98">
            <v>0</v>
          </cell>
          <cell r="AT98">
            <v>0</v>
          </cell>
          <cell r="AU98">
            <v>0</v>
          </cell>
          <cell r="AV98">
            <v>0</v>
          </cell>
          <cell r="AW98">
            <v>0</v>
          </cell>
          <cell r="AX98">
            <v>0</v>
          </cell>
          <cell r="AY98">
            <v>0</v>
          </cell>
          <cell r="AZ98">
            <v>0</v>
          </cell>
          <cell r="BA98">
            <v>0</v>
          </cell>
          <cell r="BB98">
            <v>0</v>
          </cell>
          <cell r="BC98">
            <v>0</v>
          </cell>
          <cell r="BD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Q98">
            <v>0</v>
          </cell>
          <cell r="CR98">
            <v>0</v>
          </cell>
          <cell r="CS98">
            <v>0</v>
          </cell>
          <cell r="CT98">
            <v>0</v>
          </cell>
          <cell r="CU98">
            <v>0</v>
          </cell>
          <cell r="CV98">
            <v>0</v>
          </cell>
          <cell r="CW98">
            <v>0</v>
          </cell>
          <cell r="CX98">
            <v>0</v>
          </cell>
          <cell r="CY98">
            <v>0</v>
          </cell>
          <cell r="CZ98">
            <v>0</v>
          </cell>
          <cell r="DA98">
            <v>0</v>
          </cell>
          <cell r="DB98">
            <v>0</v>
          </cell>
          <cell r="DD98">
            <v>0</v>
          </cell>
          <cell r="DE98">
            <v>0</v>
          </cell>
          <cell r="DF98">
            <v>0</v>
          </cell>
          <cell r="DG98">
            <v>0</v>
          </cell>
          <cell r="DH98">
            <v>0</v>
          </cell>
          <cell r="DI98">
            <v>0</v>
          </cell>
          <cell r="DJ98">
            <v>0</v>
          </cell>
          <cell r="DK98">
            <v>0</v>
          </cell>
          <cell r="DL98">
            <v>0</v>
          </cell>
          <cell r="DM98">
            <v>0</v>
          </cell>
          <cell r="DN98">
            <v>0</v>
          </cell>
          <cell r="DO98">
            <v>0</v>
          </cell>
          <cell r="DQ98">
            <v>0</v>
          </cell>
          <cell r="DR98">
            <v>0</v>
          </cell>
          <cell r="DS98">
            <v>0</v>
          </cell>
          <cell r="DT98">
            <v>0</v>
          </cell>
          <cell r="DU98">
            <v>0</v>
          </cell>
          <cell r="DV98">
            <v>0</v>
          </cell>
          <cell r="DW98">
            <v>0</v>
          </cell>
          <cell r="DX98">
            <v>0</v>
          </cell>
          <cell r="DY98">
            <v>0</v>
          </cell>
          <cell r="DZ98">
            <v>0</v>
          </cell>
          <cell r="EA98">
            <v>0</v>
          </cell>
          <cell r="EB98">
            <v>0</v>
          </cell>
          <cell r="ED98">
            <v>0</v>
          </cell>
          <cell r="EE98">
            <v>0</v>
          </cell>
          <cell r="EF98">
            <v>0</v>
          </cell>
          <cell r="EG98">
            <v>0</v>
          </cell>
          <cell r="EH98">
            <v>0</v>
          </cell>
          <cell r="EI98">
            <v>0</v>
          </cell>
          <cell r="EJ98">
            <v>0</v>
          </cell>
          <cell r="EK98">
            <v>0</v>
          </cell>
          <cell r="EL98">
            <v>0</v>
          </cell>
          <cell r="EM98">
            <v>0</v>
          </cell>
          <cell r="EN98">
            <v>0</v>
          </cell>
          <cell r="EO98">
            <v>0</v>
          </cell>
        </row>
        <row r="99">
          <cell r="D99" t="str">
            <v>ESM</v>
          </cell>
          <cell r="E99">
            <v>99</v>
          </cell>
          <cell r="F99" t="str">
            <v>Travel &amp; Entertainment</v>
          </cell>
          <cell r="G99">
            <v>219527.20999999996</v>
          </cell>
          <cell r="H99">
            <v>216487.58000000002</v>
          </cell>
          <cell r="I99">
            <v>518575.79999999993</v>
          </cell>
          <cell r="J99">
            <v>457948.62000000017</v>
          </cell>
          <cell r="K99">
            <v>511252.70000000007</v>
          </cell>
          <cell r="L99">
            <v>483716.04999999987</v>
          </cell>
          <cell r="M99">
            <v>521501.07999999978</v>
          </cell>
          <cell r="N99">
            <v>430495.6700000001</v>
          </cell>
          <cell r="O99">
            <v>475856.38000000006</v>
          </cell>
          <cell r="P99">
            <v>612188.6579591831</v>
          </cell>
          <cell r="Q99">
            <v>667243.99227337399</v>
          </cell>
          <cell r="R99">
            <v>805430.65976744145</v>
          </cell>
          <cell r="S99">
            <v>377312.34</v>
          </cell>
          <cell r="T99">
            <v>808228.49000000034</v>
          </cell>
          <cell r="U99">
            <v>872916.1399999999</v>
          </cell>
          <cell r="V99">
            <v>493925.89</v>
          </cell>
          <cell r="W99">
            <v>550164.42000000027</v>
          </cell>
          <cell r="X99">
            <v>785431.3400000002</v>
          </cell>
          <cell r="Y99">
            <v>683537.12999999989</v>
          </cell>
          <cell r="Z99">
            <v>0</v>
          </cell>
          <cell r="AA99">
            <v>0</v>
          </cell>
          <cell r="AB99">
            <v>0</v>
          </cell>
          <cell r="AC99">
            <v>0</v>
          </cell>
          <cell r="AD99">
            <v>0</v>
          </cell>
          <cell r="AF99">
            <v>374174.16999298875</v>
          </cell>
          <cell r="AG99">
            <v>874804.32432447199</v>
          </cell>
          <cell r="AH99">
            <v>894571.93625043321</v>
          </cell>
          <cell r="AI99">
            <v>537935.56705910864</v>
          </cell>
          <cell r="AJ99">
            <v>593931.81102889474</v>
          </cell>
          <cell r="AK99">
            <v>865188.72774232272</v>
          </cell>
          <cell r="AL99">
            <v>684929.50029057614</v>
          </cell>
          <cell r="AM99">
            <v>0</v>
          </cell>
          <cell r="AN99">
            <v>0</v>
          </cell>
          <cell r="AO99">
            <v>0</v>
          </cell>
          <cell r="AP99">
            <v>0</v>
          </cell>
          <cell r="AQ99">
            <v>0</v>
          </cell>
          <cell r="AS99">
            <v>377312.34</v>
          </cell>
          <cell r="AT99">
            <v>808228.49000000034</v>
          </cell>
          <cell r="AU99">
            <v>872916.1399999999</v>
          </cell>
          <cell r="AV99">
            <v>493925.89</v>
          </cell>
          <cell r="AW99">
            <v>550164.42000000027</v>
          </cell>
          <cell r="AX99">
            <v>785431.3400000002</v>
          </cell>
          <cell r="AY99">
            <v>683537.12999999989</v>
          </cell>
          <cell r="AZ99">
            <v>0</v>
          </cell>
          <cell r="BA99">
            <v>0</v>
          </cell>
          <cell r="BB99">
            <v>0</v>
          </cell>
          <cell r="BC99">
            <v>0</v>
          </cell>
          <cell r="BD99">
            <v>0</v>
          </cell>
          <cell r="BF99">
            <v>560286.2825146683</v>
          </cell>
          <cell r="BG99">
            <v>260876.65256397077</v>
          </cell>
          <cell r="BH99">
            <v>262019.60297355577</v>
          </cell>
          <cell r="BI99">
            <v>129599.92915924867</v>
          </cell>
          <cell r="BJ99">
            <v>137549.33352255661</v>
          </cell>
          <cell r="BK99">
            <v>297648.7608903143</v>
          </cell>
          <cell r="BL99">
            <v>321218.22870705079</v>
          </cell>
          <cell r="BM99">
            <v>368691.59455799335</v>
          </cell>
          <cell r="BN99">
            <v>321715.96169648709</v>
          </cell>
          <cell r="BO99">
            <v>333423.79350353638</v>
          </cell>
          <cell r="BP99">
            <v>311730.8036056346</v>
          </cell>
          <cell r="BQ99">
            <v>357452.97605940874</v>
          </cell>
          <cell r="BR99">
            <v>293123.44859769306</v>
          </cell>
          <cell r="BS99">
            <v>258057.09082283833</v>
          </cell>
          <cell r="BT99">
            <v>559739.80961664428</v>
          </cell>
          <cell r="BU99">
            <v>476132.92230931931</v>
          </cell>
          <cell r="BV99">
            <v>508793.57591354242</v>
          </cell>
          <cell r="BW99">
            <v>470530.17067911004</v>
          </cell>
          <cell r="BX99">
            <v>508811.42383304989</v>
          </cell>
          <cell r="BY99">
            <v>415213.50578577467</v>
          </cell>
          <cell r="BZ99">
            <v>452202.58709694404</v>
          </cell>
          <cell r="CA99">
            <v>611220.40098319459</v>
          </cell>
          <cell r="CB99">
            <v>662930.1307171369</v>
          </cell>
          <cell r="CC99">
            <v>795738.90287781192</v>
          </cell>
          <cell r="CD99">
            <v>374174.16999298875</v>
          </cell>
          <cell r="CE99">
            <v>874804.32432447199</v>
          </cell>
          <cell r="CF99">
            <v>894571.93625043321</v>
          </cell>
          <cell r="CG99">
            <v>537935.56705910864</v>
          </cell>
          <cell r="CH99">
            <v>593931.81102889474</v>
          </cell>
          <cell r="CI99">
            <v>865188.72774232272</v>
          </cell>
          <cell r="CJ99">
            <v>684929.50029057614</v>
          </cell>
          <cell r="CK99">
            <v>0</v>
          </cell>
          <cell r="CL99">
            <v>0</v>
          </cell>
          <cell r="CM99">
            <v>0</v>
          </cell>
          <cell r="CN99">
            <v>0</v>
          </cell>
          <cell r="CO99">
            <v>0</v>
          </cell>
          <cell r="CQ99">
            <v>965453.38071908837</v>
          </cell>
          <cell r="CR99">
            <v>959821.35609638959</v>
          </cell>
          <cell r="CS99">
            <v>1116789.3319748417</v>
          </cell>
          <cell r="CT99">
            <v>818690.12103318877</v>
          </cell>
          <cell r="CU99">
            <v>820999.98881189025</v>
          </cell>
          <cell r="CV99">
            <v>920172.90412992507</v>
          </cell>
          <cell r="CW99">
            <v>838954.33013577224</v>
          </cell>
          <cell r="CX99">
            <v>810703.45626266638</v>
          </cell>
          <cell r="CY99">
            <v>954293.01495162072</v>
          </cell>
          <cell r="CZ99">
            <v>834677.10885251872</v>
          </cell>
          <cell r="DA99">
            <v>859766.17192040058</v>
          </cell>
          <cell r="DB99">
            <v>960530.84724777134</v>
          </cell>
          <cell r="DD99">
            <v>965453.38071908837</v>
          </cell>
          <cell r="DE99">
            <v>959821.35609638959</v>
          </cell>
          <cell r="DF99">
            <v>1116789.3319748417</v>
          </cell>
          <cell r="DG99">
            <v>818690.12103318877</v>
          </cell>
          <cell r="DH99">
            <v>820999.98881189025</v>
          </cell>
          <cell r="DI99">
            <v>920172.90412992507</v>
          </cell>
          <cell r="DJ99">
            <v>838954.33013577224</v>
          </cell>
          <cell r="DK99">
            <v>810703.45626266638</v>
          </cell>
          <cell r="DL99">
            <v>954293.01495162072</v>
          </cell>
          <cell r="DM99">
            <v>834677.10885251872</v>
          </cell>
          <cell r="DN99">
            <v>859766.17192040058</v>
          </cell>
          <cell r="DO99">
            <v>960530.84724777134</v>
          </cell>
          <cell r="DQ99">
            <v>374174.16999298841</v>
          </cell>
          <cell r="DR99">
            <v>874804.32432447176</v>
          </cell>
          <cell r="DS99">
            <v>894571.93625043356</v>
          </cell>
          <cell r="DT99">
            <v>537935.56705910806</v>
          </cell>
          <cell r="DU99">
            <v>593931.81102889485</v>
          </cell>
          <cell r="DV99">
            <v>865188.72774232272</v>
          </cell>
          <cell r="DW99">
            <v>684929.50029057614</v>
          </cell>
          <cell r="DX99">
            <v>810703.4562626665</v>
          </cell>
          <cell r="DY99">
            <v>954293.01495162083</v>
          </cell>
          <cell r="DZ99">
            <v>834677.10885251872</v>
          </cell>
          <cell r="EA99">
            <v>859766.17192040058</v>
          </cell>
          <cell r="EB99">
            <v>960530.84724777134</v>
          </cell>
          <cell r="ED99">
            <v>374174.16999298841</v>
          </cell>
          <cell r="EE99">
            <v>874804.32432447176</v>
          </cell>
          <cell r="EF99">
            <v>894571.93625043356</v>
          </cell>
          <cell r="EG99">
            <v>537935.56705910806</v>
          </cell>
          <cell r="EH99">
            <v>593931.81102889485</v>
          </cell>
          <cell r="EI99">
            <v>865188.72774232272</v>
          </cell>
          <cell r="EJ99">
            <v>835620.99680243898</v>
          </cell>
          <cell r="EK99">
            <v>807370.12292933313</v>
          </cell>
          <cell r="EL99">
            <v>950959.68161828746</v>
          </cell>
          <cell r="EM99">
            <v>831343.77551918535</v>
          </cell>
          <cell r="EN99">
            <v>856432.83858706721</v>
          </cell>
          <cell r="EO99">
            <v>957197.51391443796</v>
          </cell>
        </row>
        <row r="100">
          <cell r="D100" t="str">
            <v>ESM</v>
          </cell>
          <cell r="E100">
            <v>100</v>
          </cell>
          <cell r="F100" t="str">
            <v>Facilities</v>
          </cell>
          <cell r="G100">
            <v>20509.499999999996</v>
          </cell>
          <cell r="H100">
            <v>18910.29</v>
          </cell>
          <cell r="I100">
            <v>18287.070000000003</v>
          </cell>
          <cell r="J100">
            <v>21734.899999999998</v>
          </cell>
          <cell r="K100">
            <v>29875.439999999988</v>
          </cell>
          <cell r="L100">
            <v>28770.12</v>
          </cell>
          <cell r="M100">
            <v>35000.660000000003</v>
          </cell>
          <cell r="N100">
            <v>-1261</v>
          </cell>
          <cell r="O100">
            <v>23911.720000000008</v>
          </cell>
          <cell r="P100">
            <v>47414.942857142851</v>
          </cell>
          <cell r="Q100">
            <v>38849.015282392022</v>
          </cell>
          <cell r="R100">
            <v>29237.541860465117</v>
          </cell>
          <cell r="S100">
            <v>16744.34</v>
          </cell>
          <cell r="T100">
            <v>22704.170000000009</v>
          </cell>
          <cell r="U100">
            <v>29501.17</v>
          </cell>
          <cell r="V100">
            <v>39635.999999999985</v>
          </cell>
          <cell r="W100">
            <v>-5107.6199999999972</v>
          </cell>
          <cell r="X100">
            <v>13682.190000000004</v>
          </cell>
          <cell r="Y100">
            <v>18465.330000000002</v>
          </cell>
          <cell r="Z100">
            <v>0</v>
          </cell>
          <cell r="AA100">
            <v>0</v>
          </cell>
          <cell r="AB100">
            <v>0</v>
          </cell>
          <cell r="AC100">
            <v>0</v>
          </cell>
          <cell r="AD100">
            <v>0</v>
          </cell>
          <cell r="AF100">
            <v>16592.339910923183</v>
          </cell>
          <cell r="AG100">
            <v>23528.585041032329</v>
          </cell>
          <cell r="AH100">
            <v>30425.907139451017</v>
          </cell>
          <cell r="AI100">
            <v>40884.274607686042</v>
          </cell>
          <cell r="AJ100">
            <v>-4570.0647613958417</v>
          </cell>
          <cell r="AK100">
            <v>13716.328304963361</v>
          </cell>
          <cell r="AL100">
            <v>19003.308203177312</v>
          </cell>
          <cell r="AM100">
            <v>0</v>
          </cell>
          <cell r="AN100">
            <v>0</v>
          </cell>
          <cell r="AO100">
            <v>0</v>
          </cell>
          <cell r="AP100">
            <v>0</v>
          </cell>
          <cell r="AQ100">
            <v>0</v>
          </cell>
          <cell r="AS100">
            <v>16744.34</v>
          </cell>
          <cell r="AT100">
            <v>22704.170000000009</v>
          </cell>
          <cell r="AU100">
            <v>29501.17</v>
          </cell>
          <cell r="AV100">
            <v>39635.999999999985</v>
          </cell>
          <cell r="AW100">
            <v>-5107.6199999999972</v>
          </cell>
          <cell r="AX100">
            <v>13682.190000000004</v>
          </cell>
          <cell r="AY100">
            <v>18465.330000000002</v>
          </cell>
          <cell r="AZ100">
            <v>0</v>
          </cell>
          <cell r="BA100">
            <v>0</v>
          </cell>
          <cell r="BB100">
            <v>0</v>
          </cell>
          <cell r="BC100">
            <v>0</v>
          </cell>
          <cell r="BD100">
            <v>0</v>
          </cell>
          <cell r="BF100">
            <v>375241.4203102357</v>
          </cell>
          <cell r="BG100">
            <v>515070.00611336768</v>
          </cell>
          <cell r="BH100">
            <v>421660.36974052014</v>
          </cell>
          <cell r="BI100">
            <v>353750.37802710896</v>
          </cell>
          <cell r="BJ100">
            <v>421576.03413384611</v>
          </cell>
          <cell r="BK100">
            <v>360096.08749280189</v>
          </cell>
          <cell r="BL100">
            <v>221756.16509284155</v>
          </cell>
          <cell r="BM100">
            <v>449430.42774915486</v>
          </cell>
          <cell r="BN100">
            <v>304841.72705329268</v>
          </cell>
          <cell r="BO100">
            <v>325408.61486905057</v>
          </cell>
          <cell r="BP100">
            <v>322734.27407084225</v>
          </cell>
          <cell r="BQ100">
            <v>332111.80742481677</v>
          </cell>
          <cell r="BR100">
            <v>22042.427593280005</v>
          </cell>
          <cell r="BS100">
            <v>20423.698774882127</v>
          </cell>
          <cell r="BT100">
            <v>19446.632262730069</v>
          </cell>
          <cell r="BU100">
            <v>21084.493153971751</v>
          </cell>
          <cell r="BV100">
            <v>30120.638242881178</v>
          </cell>
          <cell r="BW100">
            <v>30396.497908437337</v>
          </cell>
          <cell r="BX100">
            <v>34811.054480358158</v>
          </cell>
          <cell r="BY100">
            <v>-1485.1882184458805</v>
          </cell>
          <cell r="BZ100">
            <v>23315.641199801648</v>
          </cell>
          <cell r="CA100">
            <v>45818.725828010778</v>
          </cell>
          <cell r="CB100">
            <v>37582.063966800182</v>
          </cell>
          <cell r="CC100">
            <v>28358.909838884316</v>
          </cell>
          <cell r="CD100">
            <v>16592.339910923183</v>
          </cell>
          <cell r="CE100">
            <v>23528.585041032329</v>
          </cell>
          <cell r="CF100">
            <v>30425.907139451017</v>
          </cell>
          <cell r="CG100">
            <v>40884.274607686042</v>
          </cell>
          <cell r="CH100">
            <v>-4570.0647613958417</v>
          </cell>
          <cell r="CI100">
            <v>13716.328304963361</v>
          </cell>
          <cell r="CJ100">
            <v>19003.308203177312</v>
          </cell>
          <cell r="CK100">
            <v>0</v>
          </cell>
          <cell r="CL100">
            <v>0</v>
          </cell>
          <cell r="CM100">
            <v>0</v>
          </cell>
          <cell r="CN100">
            <v>0</v>
          </cell>
          <cell r="CO100">
            <v>0</v>
          </cell>
          <cell r="CQ100">
            <v>4134.5859333333328</v>
          </cell>
          <cell r="CR100">
            <v>4134.5859333333328</v>
          </cell>
          <cell r="CS100">
            <v>4134.5859333333328</v>
          </cell>
          <cell r="CT100">
            <v>4134.5859333333328</v>
          </cell>
          <cell r="CU100">
            <v>4134.5859333333328</v>
          </cell>
          <cell r="CV100">
            <v>4134.5859333333328</v>
          </cell>
          <cell r="CW100">
            <v>4134.5859333333328</v>
          </cell>
          <cell r="CX100">
            <v>4134.5859333333328</v>
          </cell>
          <cell r="CY100">
            <v>4134.5859333333328</v>
          </cell>
          <cell r="CZ100">
            <v>4134.5859333333328</v>
          </cell>
          <cell r="DA100">
            <v>4134.5859333333328</v>
          </cell>
          <cell r="DB100">
            <v>4134.5859333333328</v>
          </cell>
          <cell r="DD100">
            <v>4134.5859333333328</v>
          </cell>
          <cell r="DE100">
            <v>4134.5859333333328</v>
          </cell>
          <cell r="DF100">
            <v>4134.5859333333328</v>
          </cell>
          <cell r="DG100">
            <v>4134.5859333333328</v>
          </cell>
          <cell r="DH100">
            <v>4134.5859333333328</v>
          </cell>
          <cell r="DI100">
            <v>4134.5859333333328</v>
          </cell>
          <cell r="DJ100">
            <v>4134.5859333333328</v>
          </cell>
          <cell r="DK100">
            <v>4134.5859333333328</v>
          </cell>
          <cell r="DL100">
            <v>4134.5859333333328</v>
          </cell>
          <cell r="DM100">
            <v>4134.5859333333328</v>
          </cell>
          <cell r="DN100">
            <v>4134.5859333333328</v>
          </cell>
          <cell r="DO100">
            <v>4134.5859333333328</v>
          </cell>
          <cell r="DQ100">
            <v>16592.339910923183</v>
          </cell>
          <cell r="DR100">
            <v>23528.585041032333</v>
          </cell>
          <cell r="DS100">
            <v>30425.907139451025</v>
          </cell>
          <cell r="DT100">
            <v>40884.274607686049</v>
          </cell>
          <cell r="DU100">
            <v>-4570.0647613958381</v>
          </cell>
          <cell r="DV100">
            <v>13716.328304963359</v>
          </cell>
          <cell r="DW100">
            <v>19003.308203177312</v>
          </cell>
          <cell r="DX100">
            <v>4134.585933333321</v>
          </cell>
          <cell r="DY100">
            <v>4134.585933333321</v>
          </cell>
          <cell r="DZ100">
            <v>4134.585933333321</v>
          </cell>
          <cell r="EA100">
            <v>4134.585933333321</v>
          </cell>
          <cell r="EB100">
            <v>4134.585933333321</v>
          </cell>
          <cell r="ED100">
            <v>16592.339910923183</v>
          </cell>
          <cell r="EE100">
            <v>23528.585041032333</v>
          </cell>
          <cell r="EF100">
            <v>30425.907139451025</v>
          </cell>
          <cell r="EG100">
            <v>40884.274607686049</v>
          </cell>
          <cell r="EH100">
            <v>-4570.0647613958381</v>
          </cell>
          <cell r="EI100">
            <v>13716.328304963359</v>
          </cell>
          <cell r="EJ100">
            <v>4134.585933333321</v>
          </cell>
          <cell r="EK100">
            <v>4134.585933333321</v>
          </cell>
          <cell r="EL100">
            <v>4134.585933333321</v>
          </cell>
          <cell r="EM100">
            <v>4134.585933333321</v>
          </cell>
          <cell r="EN100">
            <v>4134.585933333321</v>
          </cell>
          <cell r="EO100">
            <v>4134.585933333321</v>
          </cell>
        </row>
        <row r="101">
          <cell r="D101" t="str">
            <v>ESM</v>
          </cell>
          <cell r="E101">
            <v>101</v>
          </cell>
          <cell r="F101" t="str">
            <v>Office expenses</v>
          </cell>
          <cell r="G101">
            <v>14000.129999999997</v>
          </cell>
          <cell r="H101">
            <v>11210.090000000002</v>
          </cell>
          <cell r="I101">
            <v>19730.100000000002</v>
          </cell>
          <cell r="J101">
            <v>31122.240000000002</v>
          </cell>
          <cell r="K101">
            <v>10889.870000000003</v>
          </cell>
          <cell r="L101">
            <v>19006.05</v>
          </cell>
          <cell r="M101">
            <v>14305.630000000001</v>
          </cell>
          <cell r="N101">
            <v>3604.0400000000018</v>
          </cell>
          <cell r="O101">
            <v>9603.7799999999988</v>
          </cell>
          <cell r="P101">
            <v>5634.3006122448978</v>
          </cell>
          <cell r="Q101">
            <v>8902.1638063597566</v>
          </cell>
          <cell r="R101">
            <v>14545.805581395349</v>
          </cell>
          <cell r="S101">
            <v>9701.86</v>
          </cell>
          <cell r="T101">
            <v>20703.39</v>
          </cell>
          <cell r="U101">
            <v>11813.730000000001</v>
          </cell>
          <cell r="V101">
            <v>4995.24</v>
          </cell>
          <cell r="W101">
            <v>38317.5</v>
          </cell>
          <cell r="X101">
            <v>-33790.57</v>
          </cell>
          <cell r="Y101">
            <v>35482.040000000008</v>
          </cell>
          <cell r="Z101">
            <v>0</v>
          </cell>
          <cell r="AA101">
            <v>0</v>
          </cell>
          <cell r="AB101">
            <v>0</v>
          </cell>
          <cell r="AC101">
            <v>0</v>
          </cell>
          <cell r="AD101">
            <v>0</v>
          </cell>
          <cell r="AF101">
            <v>9649.854432782613</v>
          </cell>
          <cell r="AG101">
            <v>21602.899895814724</v>
          </cell>
          <cell r="AH101">
            <v>11918.625682607899</v>
          </cell>
          <cell r="AI101">
            <v>5141.5941351243</v>
          </cell>
          <cell r="AJ101">
            <v>38141.116367170434</v>
          </cell>
          <cell r="AK101">
            <v>-59994.46332692846</v>
          </cell>
          <cell r="AL101">
            <v>62541.3439186865</v>
          </cell>
          <cell r="AM101">
            <v>0</v>
          </cell>
          <cell r="AN101">
            <v>0</v>
          </cell>
          <cell r="AO101">
            <v>0</v>
          </cell>
          <cell r="AP101">
            <v>0</v>
          </cell>
          <cell r="AQ101">
            <v>0</v>
          </cell>
          <cell r="AS101">
            <v>9701.86</v>
          </cell>
          <cell r="AT101">
            <v>20703.39</v>
          </cell>
          <cell r="AU101">
            <v>11813.730000000001</v>
          </cell>
          <cell r="AV101">
            <v>4995.24</v>
          </cell>
          <cell r="AW101">
            <v>38317.5</v>
          </cell>
          <cell r="AX101">
            <v>-33790.57</v>
          </cell>
          <cell r="AY101">
            <v>35482.040000000008</v>
          </cell>
          <cell r="AZ101">
            <v>0</v>
          </cell>
          <cell r="BA101">
            <v>0</v>
          </cell>
          <cell r="BB101">
            <v>0</v>
          </cell>
          <cell r="BC101">
            <v>0</v>
          </cell>
          <cell r="BD101">
            <v>0</v>
          </cell>
          <cell r="BF101">
            <v>14565.098105823328</v>
          </cell>
          <cell r="BG101">
            <v>17034.342138747925</v>
          </cell>
          <cell r="BH101">
            <v>9202.6920752394326</v>
          </cell>
          <cell r="BI101">
            <v>8459.0942647204083</v>
          </cell>
          <cell r="BJ101">
            <v>6852.8951926577365</v>
          </cell>
          <cell r="BK101">
            <v>5403.3122996876082</v>
          </cell>
          <cell r="BL101">
            <v>12532.200447723813</v>
          </cell>
          <cell r="BM101">
            <v>3993.8114928098626</v>
          </cell>
          <cell r="BN101">
            <v>14817.620178181736</v>
          </cell>
          <cell r="BO101">
            <v>8690.7087117114443</v>
          </cell>
          <cell r="BP101">
            <v>7030.2897290201408</v>
          </cell>
          <cell r="BQ101">
            <v>4237.717906078552</v>
          </cell>
          <cell r="BR101">
            <v>15007.255790685227</v>
          </cell>
          <cell r="BS101">
            <v>11630.972992860796</v>
          </cell>
          <cell r="BT101">
            <v>21768.485043314147</v>
          </cell>
          <cell r="BU101">
            <v>34341.759724482406</v>
          </cell>
          <cell r="BV101">
            <v>11139.438463936931</v>
          </cell>
          <cell r="BW101">
            <v>19594.255098901682</v>
          </cell>
          <cell r="BX101">
            <v>13989.045876037377</v>
          </cell>
          <cell r="BY101">
            <v>4302.8808833670391</v>
          </cell>
          <cell r="BZ101">
            <v>8571.5896221782023</v>
          </cell>
          <cell r="CA101">
            <v>5717.8852227366615</v>
          </cell>
          <cell r="CB101">
            <v>8830.7232026580896</v>
          </cell>
          <cell r="CC101">
            <v>14235.873772761737</v>
          </cell>
          <cell r="CD101">
            <v>9649.854432782613</v>
          </cell>
          <cell r="CE101">
            <v>21602.899895814724</v>
          </cell>
          <cell r="CF101">
            <v>11918.625682607899</v>
          </cell>
          <cell r="CG101">
            <v>5141.5941351243</v>
          </cell>
          <cell r="CH101">
            <v>38141.116367170434</v>
          </cell>
          <cell r="CI101">
            <v>-59994.46332692846</v>
          </cell>
          <cell r="CJ101">
            <v>62541.3439186865</v>
          </cell>
          <cell r="CK101">
            <v>0</v>
          </cell>
          <cell r="CL101">
            <v>0</v>
          </cell>
          <cell r="CM101">
            <v>0</v>
          </cell>
          <cell r="CN101">
            <v>0</v>
          </cell>
          <cell r="CO101">
            <v>0</v>
          </cell>
          <cell r="CQ101">
            <v>8808.6706666666669</v>
          </cell>
          <cell r="CR101">
            <v>8808.6706666666669</v>
          </cell>
          <cell r="CS101">
            <v>8808.6706666666669</v>
          </cell>
          <cell r="CT101">
            <v>8808.6706666666669</v>
          </cell>
          <cell r="CU101">
            <v>8808.6706666666669</v>
          </cell>
          <cell r="CV101">
            <v>8808.6706666666669</v>
          </cell>
          <cell r="CW101">
            <v>8808.6706666666669</v>
          </cell>
          <cell r="CX101">
            <v>8808.6706666666669</v>
          </cell>
          <cell r="CY101">
            <v>8808.6706666666669</v>
          </cell>
          <cell r="CZ101">
            <v>8808.6706666666669</v>
          </cell>
          <cell r="DA101">
            <v>8808.6706666666669</v>
          </cell>
          <cell r="DB101">
            <v>8808.6706666666669</v>
          </cell>
          <cell r="DD101">
            <v>8808.6706666666669</v>
          </cell>
          <cell r="DE101">
            <v>8808.6706666666669</v>
          </cell>
          <cell r="DF101">
            <v>8808.6706666666669</v>
          </cell>
          <cell r="DG101">
            <v>8808.6706666666669</v>
          </cell>
          <cell r="DH101">
            <v>8808.6706666666669</v>
          </cell>
          <cell r="DI101">
            <v>8808.6706666666669</v>
          </cell>
          <cell r="DJ101">
            <v>8808.6706666666669</v>
          </cell>
          <cell r="DK101">
            <v>8808.6706666666669</v>
          </cell>
          <cell r="DL101">
            <v>8808.6706666666669</v>
          </cell>
          <cell r="DM101">
            <v>8808.6706666666669</v>
          </cell>
          <cell r="DN101">
            <v>8808.6706666666669</v>
          </cell>
          <cell r="DO101">
            <v>8808.6706666666669</v>
          </cell>
          <cell r="DQ101">
            <v>9649.8544327826166</v>
          </cell>
          <cell r="DR101">
            <v>21602.899895814724</v>
          </cell>
          <cell r="DS101">
            <v>11918.625682607897</v>
          </cell>
          <cell r="DT101">
            <v>5141.5941351243</v>
          </cell>
          <cell r="DU101">
            <v>38008.019650222785</v>
          </cell>
          <cell r="DV101">
            <v>-60127.560043876118</v>
          </cell>
          <cell r="DW101">
            <v>62541.3439186865</v>
          </cell>
          <cell r="DX101">
            <v>8808.6706666666669</v>
          </cell>
          <cell r="DY101">
            <v>8808.6706666666669</v>
          </cell>
          <cell r="DZ101">
            <v>8808.6706666666669</v>
          </cell>
          <cell r="EA101">
            <v>8808.6706666666669</v>
          </cell>
          <cell r="EB101">
            <v>8808.6706666666669</v>
          </cell>
          <cell r="ED101">
            <v>9649.8544327826166</v>
          </cell>
          <cell r="EE101">
            <v>21602.899895814724</v>
          </cell>
          <cell r="EF101">
            <v>11918.625682607897</v>
          </cell>
          <cell r="EG101">
            <v>5141.5941351243</v>
          </cell>
          <cell r="EH101">
            <v>38008.019650222785</v>
          </cell>
          <cell r="EI101">
            <v>-60127.560043876118</v>
          </cell>
          <cell r="EJ101">
            <v>8808.6706666666669</v>
          </cell>
          <cell r="EK101">
            <v>8808.6706666666669</v>
          </cell>
          <cell r="EL101">
            <v>8808.6706666666669</v>
          </cell>
          <cell r="EM101">
            <v>8808.6706666666669</v>
          </cell>
          <cell r="EN101">
            <v>8808.6706666666669</v>
          </cell>
          <cell r="EO101">
            <v>8808.6706666666669</v>
          </cell>
        </row>
        <row r="102">
          <cell r="D102" t="str">
            <v>ESM</v>
          </cell>
          <cell r="E102">
            <v>102</v>
          </cell>
          <cell r="F102" t="str">
            <v>Computer and equipment</v>
          </cell>
          <cell r="G102">
            <v>-224.73000000000047</v>
          </cell>
          <cell r="H102">
            <v>37832.209999999992</v>
          </cell>
          <cell r="I102">
            <v>60933.430000000008</v>
          </cell>
          <cell r="J102">
            <v>14683.059999999992</v>
          </cell>
          <cell r="K102">
            <v>17500.949999999997</v>
          </cell>
          <cell r="L102">
            <v>38521.870000000003</v>
          </cell>
          <cell r="M102">
            <v>11732.490000000011</v>
          </cell>
          <cell r="N102">
            <v>-51634.400000000001</v>
          </cell>
          <cell r="O102">
            <v>-1225.9500000000021</v>
          </cell>
          <cell r="P102">
            <v>5551.3155102040846</v>
          </cell>
          <cell r="Q102">
            <v>10481.575187470342</v>
          </cell>
          <cell r="R102">
            <v>18750.429302325581</v>
          </cell>
          <cell r="S102">
            <v>3003.09</v>
          </cell>
          <cell r="T102">
            <v>-2683.07</v>
          </cell>
          <cell r="U102">
            <v>84380.260000000024</v>
          </cell>
          <cell r="V102">
            <v>7597.3200000000006</v>
          </cell>
          <cell r="W102">
            <v>-8524.1399999999958</v>
          </cell>
          <cell r="X102">
            <v>19541.54</v>
          </cell>
          <cell r="Y102">
            <v>15658.060000000003</v>
          </cell>
          <cell r="Z102">
            <v>0</v>
          </cell>
          <cell r="AA102">
            <v>0</v>
          </cell>
          <cell r="AB102">
            <v>0</v>
          </cell>
          <cell r="AC102">
            <v>0</v>
          </cell>
          <cell r="AD102">
            <v>0</v>
          </cell>
          <cell r="AF102">
            <v>3311.415829354195</v>
          </cell>
          <cell r="AG102">
            <v>-1829.1302093060699</v>
          </cell>
          <cell r="AH102">
            <v>90016.765916637145</v>
          </cell>
          <cell r="AI102">
            <v>7594.8897892477544</v>
          </cell>
          <cell r="AJ102">
            <v>-8653.711991416325</v>
          </cell>
          <cell r="AK102">
            <v>19827.537347785947</v>
          </cell>
          <cell r="AL102">
            <v>16461.639361663365</v>
          </cell>
          <cell r="AM102">
            <v>0</v>
          </cell>
          <cell r="AN102">
            <v>0</v>
          </cell>
          <cell r="AO102">
            <v>0</v>
          </cell>
          <cell r="AP102">
            <v>0</v>
          </cell>
          <cell r="AQ102">
            <v>0</v>
          </cell>
          <cell r="AS102">
            <v>3003.09</v>
          </cell>
          <cell r="AT102">
            <v>-2683.07</v>
          </cell>
          <cell r="AU102">
            <v>84380.260000000024</v>
          </cell>
          <cell r="AV102">
            <v>7597.3200000000006</v>
          </cell>
          <cell r="AW102">
            <v>-8524.1399999999958</v>
          </cell>
          <cell r="AX102">
            <v>19541.54</v>
          </cell>
          <cell r="AY102">
            <v>15658.060000000003</v>
          </cell>
          <cell r="AZ102">
            <v>0</v>
          </cell>
          <cell r="BA102">
            <v>0</v>
          </cell>
          <cell r="BB102">
            <v>0</v>
          </cell>
          <cell r="BC102">
            <v>0</v>
          </cell>
          <cell r="BD102">
            <v>0</v>
          </cell>
          <cell r="BF102">
            <v>66576.636163959338</v>
          </cell>
          <cell r="BG102">
            <v>96040.057817138848</v>
          </cell>
          <cell r="BH102">
            <v>281944.22754840547</v>
          </cell>
          <cell r="BI102">
            <v>70430.823119656008</v>
          </cell>
          <cell r="BJ102">
            <v>38108.560652047752</v>
          </cell>
          <cell r="BK102">
            <v>146144.03207072779</v>
          </cell>
          <cell r="BL102">
            <v>97101.229270953394</v>
          </cell>
          <cell r="BM102">
            <v>-4845.9708446136392</v>
          </cell>
          <cell r="BN102">
            <v>64708.951071891926</v>
          </cell>
          <cell r="BO102">
            <v>57793.309661254745</v>
          </cell>
          <cell r="BP102">
            <v>55483.111091779356</v>
          </cell>
          <cell r="BQ102">
            <v>61929.918108218422</v>
          </cell>
          <cell r="BR102">
            <v>-248.6085798075178</v>
          </cell>
          <cell r="BS102">
            <v>42152.4293281598</v>
          </cell>
          <cell r="BT102">
            <v>67074.116347701376</v>
          </cell>
          <cell r="BU102">
            <v>14513.93790943308</v>
          </cell>
          <cell r="BV102">
            <v>16508.857252992908</v>
          </cell>
          <cell r="BW102">
            <v>36829.529743210551</v>
          </cell>
          <cell r="BX102">
            <v>11244.692796013913</v>
          </cell>
          <cell r="BY102">
            <v>-51889.505953940665</v>
          </cell>
          <cell r="BZ102">
            <v>-1794.7958130597174</v>
          </cell>
          <cell r="CA102">
            <v>5539.807882824789</v>
          </cell>
          <cell r="CB102">
            <v>10438.059358335588</v>
          </cell>
          <cell r="CC102">
            <v>18655.274851463084</v>
          </cell>
          <cell r="CD102">
            <v>3311.415829354195</v>
          </cell>
          <cell r="CE102">
            <v>-1829.1302093060699</v>
          </cell>
          <cell r="CF102">
            <v>90016.765916637145</v>
          </cell>
          <cell r="CG102">
            <v>7594.8897892477544</v>
          </cell>
          <cell r="CH102">
            <v>-8653.711991416325</v>
          </cell>
          <cell r="CI102">
            <v>19827.537347785947</v>
          </cell>
          <cell r="CJ102">
            <v>16461.639361663365</v>
          </cell>
          <cell r="CK102">
            <v>0</v>
          </cell>
          <cell r="CL102">
            <v>0</v>
          </cell>
          <cell r="CM102">
            <v>0</v>
          </cell>
          <cell r="CN102">
            <v>0</v>
          </cell>
          <cell r="CO102">
            <v>0</v>
          </cell>
          <cell r="CQ102">
            <v>637.50199999999995</v>
          </cell>
          <cell r="CR102">
            <v>637.50199999999995</v>
          </cell>
          <cell r="CS102">
            <v>637.50199999999995</v>
          </cell>
          <cell r="CT102">
            <v>2270.835333333333</v>
          </cell>
          <cell r="CU102">
            <v>2270.835333333333</v>
          </cell>
          <cell r="CV102">
            <v>2270.835333333333</v>
          </cell>
          <cell r="CW102">
            <v>2270.835333333333</v>
          </cell>
          <cell r="CX102">
            <v>2270.835333333333</v>
          </cell>
          <cell r="CY102">
            <v>2270.835333333333</v>
          </cell>
          <cell r="CZ102">
            <v>19420.835333333336</v>
          </cell>
          <cell r="DA102">
            <v>19420.835333333336</v>
          </cell>
          <cell r="DB102">
            <v>19420.835333333336</v>
          </cell>
          <cell r="DD102">
            <v>637.50199999999995</v>
          </cell>
          <cell r="DE102">
            <v>637.50199999999995</v>
          </cell>
          <cell r="DF102">
            <v>637.50199999999995</v>
          </cell>
          <cell r="DG102">
            <v>2270.835333333333</v>
          </cell>
          <cell r="DH102">
            <v>2270.835333333333</v>
          </cell>
          <cell r="DI102">
            <v>2270.835333333333</v>
          </cell>
          <cell r="DJ102">
            <v>2270.835333333333</v>
          </cell>
          <cell r="DK102">
            <v>2270.835333333333</v>
          </cell>
          <cell r="DL102">
            <v>2270.835333333333</v>
          </cell>
          <cell r="DM102">
            <v>19420.835333333336</v>
          </cell>
          <cell r="DN102">
            <v>19420.835333333336</v>
          </cell>
          <cell r="DO102">
            <v>19420.835333333336</v>
          </cell>
          <cell r="DQ102">
            <v>3311.415829354195</v>
          </cell>
          <cell r="DR102">
            <v>-1829.1302093060697</v>
          </cell>
          <cell r="DS102">
            <v>90016.76591663713</v>
          </cell>
          <cell r="DT102">
            <v>7594.8897892477544</v>
          </cell>
          <cell r="DU102">
            <v>-8653.7119914163195</v>
          </cell>
          <cell r="DV102">
            <v>19827.537347785943</v>
          </cell>
          <cell r="DW102">
            <v>16461.639361663365</v>
          </cell>
          <cell r="DX102">
            <v>2270.8353333333362</v>
          </cell>
          <cell r="DY102">
            <v>2270.8353333333362</v>
          </cell>
          <cell r="DZ102">
            <v>19420.835333333322</v>
          </cell>
          <cell r="EA102">
            <v>19420.835333333322</v>
          </cell>
          <cell r="EB102">
            <v>19420.835333333322</v>
          </cell>
          <cell r="ED102">
            <v>3311.415829354195</v>
          </cell>
          <cell r="EE102">
            <v>-1829.1302093060697</v>
          </cell>
          <cell r="EF102">
            <v>90016.76591663713</v>
          </cell>
          <cell r="EG102">
            <v>7594.8897892477544</v>
          </cell>
          <cell r="EH102">
            <v>-8653.7119914163195</v>
          </cell>
          <cell r="EI102">
            <v>19827.537347785943</v>
          </cell>
          <cell r="EJ102">
            <v>2270.8353333333362</v>
          </cell>
          <cell r="EK102">
            <v>2270.8353333333362</v>
          </cell>
          <cell r="EL102">
            <v>2270.8353333333362</v>
          </cell>
          <cell r="EM102">
            <v>19420.835333333322</v>
          </cell>
          <cell r="EN102">
            <v>19420.835333333322</v>
          </cell>
          <cell r="EO102">
            <v>19420.835333333322</v>
          </cell>
        </row>
        <row r="103">
          <cell r="D103" t="str">
            <v>ESM</v>
          </cell>
          <cell r="E103">
            <v>103</v>
          </cell>
          <cell r="F103" t="str">
            <v>Insurance</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F103">
            <v>0</v>
          </cell>
          <cell r="AG103">
            <v>0</v>
          </cell>
          <cell r="AH103">
            <v>0</v>
          </cell>
          <cell r="AI103">
            <v>0</v>
          </cell>
          <cell r="AJ103">
            <v>0</v>
          </cell>
          <cell r="AK103">
            <v>0</v>
          </cell>
          <cell r="AL103">
            <v>0</v>
          </cell>
          <cell r="AM103">
            <v>0</v>
          </cell>
          <cell r="AN103">
            <v>0</v>
          </cell>
          <cell r="AO103">
            <v>0</v>
          </cell>
          <cell r="AP103">
            <v>0</v>
          </cell>
          <cell r="AQ103">
            <v>0</v>
          </cell>
          <cell r="AS103">
            <v>0</v>
          </cell>
          <cell r="AT103">
            <v>0</v>
          </cell>
          <cell r="AU103">
            <v>0</v>
          </cell>
          <cell r="AV103">
            <v>0</v>
          </cell>
          <cell r="AW103">
            <v>0</v>
          </cell>
          <cell r="AX103">
            <v>0</v>
          </cell>
          <cell r="AY103">
            <v>0</v>
          </cell>
          <cell r="AZ103">
            <v>0</v>
          </cell>
          <cell r="BA103">
            <v>0</v>
          </cell>
          <cell r="BB103">
            <v>0</v>
          </cell>
          <cell r="BC103">
            <v>0</v>
          </cell>
          <cell r="BD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Q103">
            <v>0</v>
          </cell>
          <cell r="CR103">
            <v>0</v>
          </cell>
          <cell r="CS103">
            <v>0</v>
          </cell>
          <cell r="CT103">
            <v>0</v>
          </cell>
          <cell r="CU103">
            <v>0</v>
          </cell>
          <cell r="CV103">
            <v>0</v>
          </cell>
          <cell r="CW103">
            <v>0</v>
          </cell>
          <cell r="CX103">
            <v>0</v>
          </cell>
          <cell r="CY103">
            <v>0</v>
          </cell>
          <cell r="CZ103">
            <v>0</v>
          </cell>
          <cell r="DA103">
            <v>0</v>
          </cell>
          <cell r="DB103">
            <v>0</v>
          </cell>
          <cell r="DD103">
            <v>0</v>
          </cell>
          <cell r="DE103">
            <v>0</v>
          </cell>
          <cell r="DF103">
            <v>0</v>
          </cell>
          <cell r="DG103">
            <v>0</v>
          </cell>
          <cell r="DH103">
            <v>0</v>
          </cell>
          <cell r="DI103">
            <v>0</v>
          </cell>
          <cell r="DJ103">
            <v>0</v>
          </cell>
          <cell r="DK103">
            <v>0</v>
          </cell>
          <cell r="DL103">
            <v>0</v>
          </cell>
          <cell r="DM103">
            <v>0</v>
          </cell>
          <cell r="DN103">
            <v>0</v>
          </cell>
          <cell r="DO103">
            <v>0</v>
          </cell>
          <cell r="DQ103">
            <v>0</v>
          </cell>
          <cell r="DR103">
            <v>0</v>
          </cell>
          <cell r="DS103">
            <v>0</v>
          </cell>
          <cell r="DT103">
            <v>0</v>
          </cell>
          <cell r="DU103">
            <v>0</v>
          </cell>
          <cell r="DV103">
            <v>0</v>
          </cell>
          <cell r="DW103">
            <v>0</v>
          </cell>
          <cell r="DX103">
            <v>0</v>
          </cell>
          <cell r="DY103">
            <v>0</v>
          </cell>
          <cell r="DZ103">
            <v>0</v>
          </cell>
          <cell r="EA103">
            <v>0</v>
          </cell>
          <cell r="EB103">
            <v>0</v>
          </cell>
          <cell r="ED103">
            <v>0</v>
          </cell>
          <cell r="EE103">
            <v>0</v>
          </cell>
          <cell r="EF103">
            <v>0</v>
          </cell>
          <cell r="EG103">
            <v>0</v>
          </cell>
          <cell r="EH103">
            <v>0</v>
          </cell>
          <cell r="EI103">
            <v>0</v>
          </cell>
          <cell r="EJ103">
            <v>0</v>
          </cell>
          <cell r="EK103">
            <v>0</v>
          </cell>
          <cell r="EL103">
            <v>0</v>
          </cell>
          <cell r="EM103">
            <v>0</v>
          </cell>
          <cell r="EN103">
            <v>0</v>
          </cell>
          <cell r="EO103">
            <v>0</v>
          </cell>
        </row>
        <row r="104">
          <cell r="D104" t="str">
            <v>ESM</v>
          </cell>
          <cell r="E104">
            <v>104</v>
          </cell>
          <cell r="F104" t="str">
            <v>Depreciation</v>
          </cell>
          <cell r="G104">
            <v>5439.82</v>
          </cell>
          <cell r="H104">
            <v>5439.83</v>
          </cell>
          <cell r="I104">
            <v>5439.83</v>
          </cell>
          <cell r="J104">
            <v>14276.14</v>
          </cell>
          <cell r="K104">
            <v>16749.239999999998</v>
          </cell>
          <cell r="L104">
            <v>15666.64</v>
          </cell>
          <cell r="M104">
            <v>15589.65</v>
          </cell>
          <cell r="N104">
            <v>15589.66</v>
          </cell>
          <cell r="O104">
            <v>15868.23</v>
          </cell>
          <cell r="P104">
            <v>16222.768163265302</v>
          </cell>
          <cell r="Q104">
            <v>16291.173232083531</v>
          </cell>
          <cell r="R104">
            <v>17751.378604651163</v>
          </cell>
          <cell r="S104">
            <v>17008.34</v>
          </cell>
          <cell r="T104">
            <v>19517.929999999993</v>
          </cell>
          <cell r="U104">
            <v>22214.45</v>
          </cell>
          <cell r="V104">
            <v>9833</v>
          </cell>
          <cell r="W104">
            <v>9851</v>
          </cell>
          <cell r="X104">
            <v>153953.34</v>
          </cell>
          <cell r="Y104">
            <v>77464.58</v>
          </cell>
          <cell r="Z104">
            <v>0</v>
          </cell>
          <cell r="AA104">
            <v>0</v>
          </cell>
          <cell r="AB104">
            <v>0</v>
          </cell>
          <cell r="AC104">
            <v>0</v>
          </cell>
          <cell r="AD104">
            <v>0</v>
          </cell>
          <cell r="AF104">
            <v>16610.460607198464</v>
          </cell>
          <cell r="AG104">
            <v>20761.808079789454</v>
          </cell>
          <cell r="AH104">
            <v>22839.381630458422</v>
          </cell>
          <cell r="AI104">
            <v>10477.509316770185</v>
          </cell>
          <cell r="AJ104">
            <v>10497.686779059452</v>
          </cell>
          <cell r="AK104">
            <v>169122.80712655271</v>
          </cell>
          <cell r="AL104">
            <v>84000.5005902954</v>
          </cell>
          <cell r="AM104">
            <v>0</v>
          </cell>
          <cell r="AN104">
            <v>0</v>
          </cell>
          <cell r="AO104">
            <v>0</v>
          </cell>
          <cell r="AP104">
            <v>0</v>
          </cell>
          <cell r="AQ104">
            <v>0</v>
          </cell>
          <cell r="AS104">
            <v>17008.34</v>
          </cell>
          <cell r="AT104">
            <v>19517.929999999993</v>
          </cell>
          <cell r="AU104">
            <v>22214.45</v>
          </cell>
          <cell r="AV104">
            <v>9833</v>
          </cell>
          <cell r="AW104">
            <v>9851</v>
          </cell>
          <cell r="AX104">
            <v>153953.34</v>
          </cell>
          <cell r="AY104">
            <v>77464.58</v>
          </cell>
          <cell r="AZ104">
            <v>0</v>
          </cell>
          <cell r="BA104">
            <v>0</v>
          </cell>
          <cell r="BB104">
            <v>0</v>
          </cell>
          <cell r="BC104">
            <v>0</v>
          </cell>
          <cell r="BD104">
            <v>0</v>
          </cell>
          <cell r="BF104">
            <v>855.96450754214743</v>
          </cell>
          <cell r="BG104">
            <v>855.96716947648633</v>
          </cell>
          <cell r="BH104">
            <v>855.96362023070105</v>
          </cell>
          <cell r="BI104">
            <v>934.08606921029298</v>
          </cell>
          <cell r="BJ104">
            <v>972.07719609582978</v>
          </cell>
          <cell r="BK104">
            <v>972.07808340727604</v>
          </cell>
          <cell r="BL104">
            <v>0</v>
          </cell>
          <cell r="BM104">
            <v>0</v>
          </cell>
          <cell r="BN104">
            <v>0</v>
          </cell>
          <cell r="BO104">
            <v>0</v>
          </cell>
          <cell r="BP104">
            <v>0</v>
          </cell>
          <cell r="BQ104">
            <v>0</v>
          </cell>
          <cell r="BR104">
            <v>5722.2763087843832</v>
          </cell>
          <cell r="BS104">
            <v>5722.2929707187222</v>
          </cell>
          <cell r="BT104">
            <v>5682.4174214729373</v>
          </cell>
          <cell r="BU104">
            <v>15180.902970718722</v>
          </cell>
          <cell r="BV104">
            <v>17749.40060678931</v>
          </cell>
          <cell r="BW104">
            <v>16622.864265784276</v>
          </cell>
          <cell r="BX104">
            <v>16544.02467217292</v>
          </cell>
          <cell r="BY104">
            <v>16543.982346328899</v>
          </cell>
          <cell r="BZ104">
            <v>16809.930617159611</v>
          </cell>
          <cell r="CA104">
            <v>16498.59775073174</v>
          </cell>
          <cell r="CB104">
            <v>16208.562054965934</v>
          </cell>
          <cell r="CC104">
            <v>17124.222015897718</v>
          </cell>
          <cell r="CD104">
            <v>16610.460607198464</v>
          </cell>
          <cell r="CE104">
            <v>20761.808079789454</v>
          </cell>
          <cell r="CF104">
            <v>22839.381630458422</v>
          </cell>
          <cell r="CG104">
            <v>10477.509316770185</v>
          </cell>
          <cell r="CH104">
            <v>10497.686779059452</v>
          </cell>
          <cell r="CI104">
            <v>169122.80712655271</v>
          </cell>
          <cell r="CJ104">
            <v>84000.5005902954</v>
          </cell>
          <cell r="CK104">
            <v>0</v>
          </cell>
          <cell r="CL104">
            <v>0</v>
          </cell>
          <cell r="CM104">
            <v>0</v>
          </cell>
          <cell r="CN104">
            <v>0</v>
          </cell>
          <cell r="CO104">
            <v>0</v>
          </cell>
          <cell r="CQ104">
            <v>49816.031601904848</v>
          </cell>
          <cell r="CR104">
            <v>135760.49185935111</v>
          </cell>
          <cell r="CS104">
            <v>135760.46114347441</v>
          </cell>
          <cell r="CT104">
            <v>-33989.611196582555</v>
          </cell>
          <cell r="CU104">
            <v>-32822.959436416771</v>
          </cell>
          <cell r="CV104">
            <v>-25045.164939136273</v>
          </cell>
          <cell r="CW104">
            <v>31684.309589255572</v>
          </cell>
          <cell r="CX104">
            <v>33239.866051312041</v>
          </cell>
          <cell r="CY104">
            <v>33239.880957812944</v>
          </cell>
          <cell r="CZ104">
            <v>73794.488176841784</v>
          </cell>
          <cell r="DA104">
            <v>74572.278141617717</v>
          </cell>
          <cell r="DB104">
            <v>74515.93145578503</v>
          </cell>
          <cell r="DD104">
            <v>49816.031601904848</v>
          </cell>
          <cell r="DE104">
            <v>135760.49185935111</v>
          </cell>
          <cell r="DF104">
            <v>135760.46114347441</v>
          </cell>
          <cell r="DG104">
            <v>-33989.611196582555</v>
          </cell>
          <cell r="DH104">
            <v>-32822.959436416771</v>
          </cell>
          <cell r="DI104">
            <v>-25045.164939136273</v>
          </cell>
          <cell r="DJ104">
            <v>31684.309589255572</v>
          </cell>
          <cell r="DK104">
            <v>33239.866051312041</v>
          </cell>
          <cell r="DL104">
            <v>33239.880957812944</v>
          </cell>
          <cell r="DM104">
            <v>73794.488176841784</v>
          </cell>
          <cell r="DN104">
            <v>74572.278141617717</v>
          </cell>
          <cell r="DO104">
            <v>74515.93145578503</v>
          </cell>
          <cell r="DQ104">
            <v>16610.460607198464</v>
          </cell>
          <cell r="DR104">
            <v>20761.808079789451</v>
          </cell>
          <cell r="DS104">
            <v>22839.381630458418</v>
          </cell>
          <cell r="DT104">
            <v>10477.509316770183</v>
          </cell>
          <cell r="DU104">
            <v>10497.68677905945</v>
          </cell>
          <cell r="DV104">
            <v>169122.80712655271</v>
          </cell>
          <cell r="DW104">
            <v>84000.5005902954</v>
          </cell>
          <cell r="DX104">
            <v>85377.79261716691</v>
          </cell>
          <cell r="DY104">
            <v>93157.180441635996</v>
          </cell>
          <cell r="DZ104">
            <v>93138.314248202092</v>
          </cell>
          <cell r="EA104">
            <v>98676.703886022195</v>
          </cell>
          <cell r="EB104">
            <v>168101.221780844</v>
          </cell>
          <cell r="ED104">
            <v>16610.460607198464</v>
          </cell>
          <cell r="EE104">
            <v>20761.808079789451</v>
          </cell>
          <cell r="EF104">
            <v>22839.381630458418</v>
          </cell>
          <cell r="EG104">
            <v>10477.509316770183</v>
          </cell>
          <cell r="EH104">
            <v>10497.68677905945</v>
          </cell>
          <cell r="EI104">
            <v>169122.80712655271</v>
          </cell>
          <cell r="EJ104">
            <v>83487.23453841114</v>
          </cell>
          <cell r="EK104">
            <v>83503.436982739178</v>
          </cell>
          <cell r="EL104">
            <v>83503.735760575146</v>
          </cell>
          <cell r="EM104">
            <v>89008.757982797368</v>
          </cell>
          <cell r="EN104">
            <v>89023.081742672119</v>
          </cell>
          <cell r="EO104">
            <v>158449.1770997835</v>
          </cell>
        </row>
        <row r="105">
          <cell r="D105" t="str">
            <v>ESM</v>
          </cell>
          <cell r="E105">
            <v>105</v>
          </cell>
          <cell r="F105" t="str">
            <v>Amortization of Intangibles</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F105">
            <v>0</v>
          </cell>
          <cell r="AG105">
            <v>0</v>
          </cell>
          <cell r="AH105">
            <v>0</v>
          </cell>
          <cell r="AI105">
            <v>0</v>
          </cell>
          <cell r="AJ105">
            <v>0</v>
          </cell>
          <cell r="AK105">
            <v>0</v>
          </cell>
          <cell r="AL105">
            <v>0</v>
          </cell>
          <cell r="AM105">
            <v>0</v>
          </cell>
          <cell r="AN105">
            <v>0</v>
          </cell>
          <cell r="AO105">
            <v>0</v>
          </cell>
          <cell r="AP105">
            <v>0</v>
          </cell>
          <cell r="AQ105">
            <v>0</v>
          </cell>
          <cell r="AS105">
            <v>0</v>
          </cell>
          <cell r="AT105">
            <v>0</v>
          </cell>
          <cell r="AU105">
            <v>0</v>
          </cell>
          <cell r="AV105">
            <v>0</v>
          </cell>
          <cell r="AW105">
            <v>0</v>
          </cell>
          <cell r="AX105">
            <v>0</v>
          </cell>
          <cell r="AY105">
            <v>0</v>
          </cell>
          <cell r="AZ105">
            <v>0</v>
          </cell>
          <cell r="BA105">
            <v>0</v>
          </cell>
          <cell r="BB105">
            <v>0</v>
          </cell>
          <cell r="BC105">
            <v>0</v>
          </cell>
          <cell r="BD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Q105">
            <v>0</v>
          </cell>
          <cell r="CR105">
            <v>0</v>
          </cell>
          <cell r="CS105">
            <v>0</v>
          </cell>
          <cell r="CT105">
            <v>0</v>
          </cell>
          <cell r="CU105">
            <v>0</v>
          </cell>
          <cell r="CV105">
            <v>0</v>
          </cell>
          <cell r="CW105">
            <v>0</v>
          </cell>
          <cell r="CX105">
            <v>0</v>
          </cell>
          <cell r="CY105">
            <v>0</v>
          </cell>
          <cell r="CZ105">
            <v>0</v>
          </cell>
          <cell r="DA105">
            <v>0</v>
          </cell>
          <cell r="DB105">
            <v>0</v>
          </cell>
          <cell r="DD105">
            <v>0</v>
          </cell>
          <cell r="DE105">
            <v>0</v>
          </cell>
          <cell r="DF105">
            <v>0</v>
          </cell>
          <cell r="DG105">
            <v>0</v>
          </cell>
          <cell r="DH105">
            <v>0</v>
          </cell>
          <cell r="DI105">
            <v>0</v>
          </cell>
          <cell r="DJ105">
            <v>0</v>
          </cell>
          <cell r="DK105">
            <v>0</v>
          </cell>
          <cell r="DL105">
            <v>0</v>
          </cell>
          <cell r="DM105">
            <v>0</v>
          </cell>
          <cell r="DN105">
            <v>0</v>
          </cell>
          <cell r="DO105">
            <v>0</v>
          </cell>
          <cell r="DQ105">
            <v>0</v>
          </cell>
          <cell r="DR105">
            <v>0</v>
          </cell>
          <cell r="DS105">
            <v>0</v>
          </cell>
          <cell r="DT105">
            <v>0</v>
          </cell>
          <cell r="DU105">
            <v>0</v>
          </cell>
          <cell r="DV105">
            <v>0</v>
          </cell>
          <cell r="DW105">
            <v>0</v>
          </cell>
          <cell r="DX105">
            <v>0</v>
          </cell>
          <cell r="DY105">
            <v>0</v>
          </cell>
          <cell r="DZ105">
            <v>0</v>
          </cell>
          <cell r="EA105">
            <v>0</v>
          </cell>
          <cell r="EB105">
            <v>0</v>
          </cell>
          <cell r="ED105">
            <v>0</v>
          </cell>
          <cell r="EE105">
            <v>0</v>
          </cell>
          <cell r="EF105">
            <v>0</v>
          </cell>
          <cell r="EG105">
            <v>0</v>
          </cell>
          <cell r="EH105">
            <v>0</v>
          </cell>
          <cell r="EI105">
            <v>0</v>
          </cell>
          <cell r="EJ105">
            <v>0</v>
          </cell>
          <cell r="EK105">
            <v>0</v>
          </cell>
          <cell r="EL105">
            <v>0</v>
          </cell>
          <cell r="EM105">
            <v>0</v>
          </cell>
          <cell r="EN105">
            <v>0</v>
          </cell>
          <cell r="EO105">
            <v>0</v>
          </cell>
        </row>
        <row r="106">
          <cell r="D106" t="str">
            <v>ESM</v>
          </cell>
          <cell r="E106">
            <v>106</v>
          </cell>
          <cell r="F106" t="str">
            <v>Bad Debt</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F106">
            <v>0</v>
          </cell>
          <cell r="AG106">
            <v>0</v>
          </cell>
          <cell r="AH106">
            <v>0</v>
          </cell>
          <cell r="AI106">
            <v>0</v>
          </cell>
          <cell r="AJ106">
            <v>0</v>
          </cell>
          <cell r="AK106">
            <v>0</v>
          </cell>
          <cell r="AL106">
            <v>0</v>
          </cell>
          <cell r="AM106">
            <v>0</v>
          </cell>
          <cell r="AN106">
            <v>0</v>
          </cell>
          <cell r="AO106">
            <v>0</v>
          </cell>
          <cell r="AP106">
            <v>0</v>
          </cell>
          <cell r="AQ106">
            <v>0</v>
          </cell>
          <cell r="AS106">
            <v>0</v>
          </cell>
          <cell r="AT106">
            <v>0</v>
          </cell>
          <cell r="AU106">
            <v>0</v>
          </cell>
          <cell r="AV106">
            <v>0</v>
          </cell>
          <cell r="AW106">
            <v>0</v>
          </cell>
          <cell r="AX106">
            <v>0</v>
          </cell>
          <cell r="AY106">
            <v>0</v>
          </cell>
          <cell r="AZ106">
            <v>0</v>
          </cell>
          <cell r="BA106">
            <v>0</v>
          </cell>
          <cell r="BB106">
            <v>0</v>
          </cell>
          <cell r="BC106">
            <v>0</v>
          </cell>
          <cell r="BD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Q106">
            <v>0</v>
          </cell>
          <cell r="CR106">
            <v>0</v>
          </cell>
          <cell r="CS106">
            <v>0</v>
          </cell>
          <cell r="CT106">
            <v>0</v>
          </cell>
          <cell r="CU106">
            <v>0</v>
          </cell>
          <cell r="CV106">
            <v>0</v>
          </cell>
          <cell r="CW106">
            <v>0</v>
          </cell>
          <cell r="CX106">
            <v>0</v>
          </cell>
          <cell r="CY106">
            <v>0</v>
          </cell>
          <cell r="CZ106">
            <v>0</v>
          </cell>
          <cell r="DA106">
            <v>0</v>
          </cell>
          <cell r="DB106">
            <v>0</v>
          </cell>
          <cell r="DD106">
            <v>0</v>
          </cell>
          <cell r="DE106">
            <v>0</v>
          </cell>
          <cell r="DF106">
            <v>0</v>
          </cell>
          <cell r="DG106">
            <v>0</v>
          </cell>
          <cell r="DH106">
            <v>0</v>
          </cell>
          <cell r="DI106">
            <v>0</v>
          </cell>
          <cell r="DJ106">
            <v>0</v>
          </cell>
          <cell r="DK106">
            <v>0</v>
          </cell>
          <cell r="DL106">
            <v>0</v>
          </cell>
          <cell r="DM106">
            <v>0</v>
          </cell>
          <cell r="DN106">
            <v>0</v>
          </cell>
          <cell r="DO106">
            <v>0</v>
          </cell>
          <cell r="DQ106">
            <v>0</v>
          </cell>
          <cell r="DR106">
            <v>0</v>
          </cell>
          <cell r="DS106">
            <v>0</v>
          </cell>
          <cell r="DT106">
            <v>0</v>
          </cell>
          <cell r="DU106">
            <v>0</v>
          </cell>
          <cell r="DV106">
            <v>0</v>
          </cell>
          <cell r="DW106">
            <v>0</v>
          </cell>
          <cell r="DX106">
            <v>0</v>
          </cell>
          <cell r="DY106">
            <v>0</v>
          </cell>
          <cell r="DZ106">
            <v>0</v>
          </cell>
          <cell r="EA106">
            <v>0</v>
          </cell>
          <cell r="EB106">
            <v>0</v>
          </cell>
          <cell r="ED106">
            <v>0</v>
          </cell>
          <cell r="EE106">
            <v>0</v>
          </cell>
          <cell r="EF106">
            <v>0</v>
          </cell>
          <cell r="EG106">
            <v>0</v>
          </cell>
          <cell r="EH106">
            <v>0</v>
          </cell>
          <cell r="EI106">
            <v>0</v>
          </cell>
          <cell r="EJ106">
            <v>0</v>
          </cell>
          <cell r="EK106">
            <v>0</v>
          </cell>
          <cell r="EL106">
            <v>0</v>
          </cell>
          <cell r="EM106">
            <v>0</v>
          </cell>
          <cell r="EN106">
            <v>0</v>
          </cell>
          <cell r="EO106">
            <v>0</v>
          </cell>
        </row>
        <row r="107">
          <cell r="D107" t="str">
            <v>ESM</v>
          </cell>
          <cell r="E107">
            <v>107</v>
          </cell>
          <cell r="F107" t="str">
            <v>Tax expense</v>
          </cell>
          <cell r="G107">
            <v>0</v>
          </cell>
          <cell r="H107">
            <v>0</v>
          </cell>
          <cell r="I107">
            <v>0</v>
          </cell>
          <cell r="J107">
            <v>0</v>
          </cell>
          <cell r="K107">
            <v>0</v>
          </cell>
          <cell r="L107">
            <v>0</v>
          </cell>
          <cell r="M107">
            <v>0</v>
          </cell>
          <cell r="N107">
            <v>0</v>
          </cell>
          <cell r="O107">
            <v>0</v>
          </cell>
          <cell r="P107">
            <v>2648.6653061224492</v>
          </cell>
          <cell r="Q107">
            <v>1840.2900427147606</v>
          </cell>
          <cell r="R107">
            <v>781.08465116279069</v>
          </cell>
          <cell r="S107">
            <v>1353.0199999999998</v>
          </cell>
          <cell r="T107">
            <v>223.9</v>
          </cell>
          <cell r="U107">
            <v>6116.9199999999983</v>
          </cell>
          <cell r="V107">
            <v>2235.31</v>
          </cell>
          <cell r="W107">
            <v>5458.5899999999992</v>
          </cell>
          <cell r="X107">
            <v>1506.99</v>
          </cell>
          <cell r="Y107">
            <v>2413.3199999999997</v>
          </cell>
          <cell r="Z107">
            <v>0</v>
          </cell>
          <cell r="AA107">
            <v>0</v>
          </cell>
          <cell r="AB107">
            <v>0</v>
          </cell>
          <cell r="AC107">
            <v>0</v>
          </cell>
          <cell r="AD107">
            <v>0</v>
          </cell>
          <cell r="AF107">
            <v>1344.7377784103037</v>
          </cell>
          <cell r="AG107">
            <v>229.55265597542586</v>
          </cell>
          <cell r="AH107">
            <v>6104.3956662154233</v>
          </cell>
          <cell r="AI107">
            <v>2210.3011658720561</v>
          </cell>
          <cell r="AJ107">
            <v>5421.6165249692585</v>
          </cell>
          <cell r="AK107">
            <v>1489.2193837614745</v>
          </cell>
          <cell r="AL107">
            <v>2496.5898340941039</v>
          </cell>
          <cell r="AM107">
            <v>0</v>
          </cell>
          <cell r="AN107">
            <v>0</v>
          </cell>
          <cell r="AO107">
            <v>0</v>
          </cell>
          <cell r="AP107">
            <v>0</v>
          </cell>
          <cell r="AQ107">
            <v>0</v>
          </cell>
          <cell r="AS107">
            <v>1353.0199999999998</v>
          </cell>
          <cell r="AT107">
            <v>223.9</v>
          </cell>
          <cell r="AU107">
            <v>6116.9199999999983</v>
          </cell>
          <cell r="AV107">
            <v>2235.31</v>
          </cell>
          <cell r="AW107">
            <v>5458.5899999999992</v>
          </cell>
          <cell r="AX107">
            <v>1506.99</v>
          </cell>
          <cell r="AY107">
            <v>2413.3199999999997</v>
          </cell>
          <cell r="AZ107">
            <v>0</v>
          </cell>
          <cell r="BA107">
            <v>0</v>
          </cell>
          <cell r="BB107">
            <v>0</v>
          </cell>
          <cell r="BC107">
            <v>0</v>
          </cell>
          <cell r="BD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33.344066977942362</v>
          </cell>
          <cell r="CA107">
            <v>2620.1534375578167</v>
          </cell>
          <cell r="CB107">
            <v>1820.1903950526164</v>
          </cell>
          <cell r="CC107">
            <v>771.92836421586708</v>
          </cell>
          <cell r="CD107">
            <v>1344.7377784103037</v>
          </cell>
          <cell r="CE107">
            <v>229.55265597542586</v>
          </cell>
          <cell r="CF107">
            <v>6104.3956662154233</v>
          </cell>
          <cell r="CG107">
            <v>2210.3011658720561</v>
          </cell>
          <cell r="CH107">
            <v>5421.6165249692585</v>
          </cell>
          <cell r="CI107">
            <v>1489.2193837614745</v>
          </cell>
          <cell r="CJ107">
            <v>2496.5898340941039</v>
          </cell>
          <cell r="CK107">
            <v>0</v>
          </cell>
          <cell r="CL107">
            <v>0</v>
          </cell>
          <cell r="CM107">
            <v>0</v>
          </cell>
          <cell r="CN107">
            <v>0</v>
          </cell>
          <cell r="CO107">
            <v>0</v>
          </cell>
          <cell r="CQ107">
            <v>0</v>
          </cell>
          <cell r="CR107">
            <v>0</v>
          </cell>
          <cell r="CS107">
            <v>0</v>
          </cell>
          <cell r="CT107">
            <v>0</v>
          </cell>
          <cell r="CU107">
            <v>0</v>
          </cell>
          <cell r="CV107">
            <v>0</v>
          </cell>
          <cell r="CW107">
            <v>0</v>
          </cell>
          <cell r="CX107">
            <v>0</v>
          </cell>
          <cell r="CY107">
            <v>0</v>
          </cell>
          <cell r="CZ107">
            <v>0</v>
          </cell>
          <cell r="DA107">
            <v>0</v>
          </cell>
          <cell r="DB107">
            <v>0</v>
          </cell>
          <cell r="DD107">
            <v>0</v>
          </cell>
          <cell r="DE107">
            <v>0</v>
          </cell>
          <cell r="DF107">
            <v>0</v>
          </cell>
          <cell r="DG107">
            <v>0</v>
          </cell>
          <cell r="DH107">
            <v>0</v>
          </cell>
          <cell r="DI107">
            <v>0</v>
          </cell>
          <cell r="DJ107">
            <v>0</v>
          </cell>
          <cell r="DK107">
            <v>0</v>
          </cell>
          <cell r="DL107">
            <v>0</v>
          </cell>
          <cell r="DM107">
            <v>0</v>
          </cell>
          <cell r="DN107">
            <v>0</v>
          </cell>
          <cell r="DO107">
            <v>0</v>
          </cell>
          <cell r="DQ107">
            <v>1344.7377784103037</v>
          </cell>
          <cell r="DR107">
            <v>229.55265597542586</v>
          </cell>
          <cell r="DS107">
            <v>6104.3956662154233</v>
          </cell>
          <cell r="DT107">
            <v>2210.3011658720557</v>
          </cell>
          <cell r="DU107">
            <v>5421.6165249692576</v>
          </cell>
          <cell r="DV107">
            <v>1489.2193837614743</v>
          </cell>
          <cell r="DW107">
            <v>2496.5898340941039</v>
          </cell>
          <cell r="DX107">
            <v>0</v>
          </cell>
          <cell r="DY107">
            <v>0</v>
          </cell>
          <cell r="DZ107">
            <v>0</v>
          </cell>
          <cell r="EA107">
            <v>0</v>
          </cell>
          <cell r="EB107">
            <v>0</v>
          </cell>
          <cell r="ED107">
            <v>1344.7377784103037</v>
          </cell>
          <cell r="EE107">
            <v>229.55265597542586</v>
          </cell>
          <cell r="EF107">
            <v>6104.3956662154233</v>
          </cell>
          <cell r="EG107">
            <v>2210.3011658720557</v>
          </cell>
          <cell r="EH107">
            <v>5421.6165249692576</v>
          </cell>
          <cell r="EI107">
            <v>1489.2193837614743</v>
          </cell>
          <cell r="EJ107">
            <v>0</v>
          </cell>
          <cell r="EK107">
            <v>0</v>
          </cell>
          <cell r="EL107">
            <v>0</v>
          </cell>
          <cell r="EM107">
            <v>0</v>
          </cell>
          <cell r="EN107">
            <v>0</v>
          </cell>
          <cell r="EO107">
            <v>0</v>
          </cell>
        </row>
        <row r="108">
          <cell r="D108" t="str">
            <v>ESM</v>
          </cell>
          <cell r="E108">
            <v>108</v>
          </cell>
          <cell r="F108" t="str">
            <v>Allocations</v>
          </cell>
          <cell r="G108">
            <v>331625.18</v>
          </cell>
          <cell r="H108">
            <v>274931.77999999997</v>
          </cell>
          <cell r="I108">
            <v>319591.28000000003</v>
          </cell>
          <cell r="J108">
            <v>357328.49</v>
          </cell>
          <cell r="K108">
            <v>279366.74</v>
          </cell>
          <cell r="L108">
            <v>350741.79999999993</v>
          </cell>
          <cell r="M108">
            <v>463887.32999999996</v>
          </cell>
          <cell r="N108">
            <v>354381.96</v>
          </cell>
          <cell r="O108">
            <v>317865.80000000005</v>
          </cell>
          <cell r="P108">
            <v>594957.96591836715</v>
          </cell>
          <cell r="Q108">
            <v>527660.6910583768</v>
          </cell>
          <cell r="R108">
            <v>470686.50302325567</v>
          </cell>
          <cell r="S108">
            <v>140979.69000000003</v>
          </cell>
          <cell r="T108">
            <v>478984.76000000013</v>
          </cell>
          <cell r="U108">
            <v>548183.52</v>
          </cell>
          <cell r="V108">
            <v>521869.59999999992</v>
          </cell>
          <cell r="W108">
            <v>442017.28000000003</v>
          </cell>
          <cell r="X108">
            <v>467997.78</v>
          </cell>
          <cell r="Y108">
            <v>608494.61</v>
          </cell>
          <cell r="Z108">
            <v>0</v>
          </cell>
          <cell r="AA108">
            <v>0</v>
          </cell>
          <cell r="AB108">
            <v>0</v>
          </cell>
          <cell r="AC108">
            <v>0</v>
          </cell>
          <cell r="AD108">
            <v>0</v>
          </cell>
          <cell r="AF108">
            <v>138132.59473460479</v>
          </cell>
          <cell r="AG108">
            <v>490844.64262073371</v>
          </cell>
          <cell r="AH108">
            <v>575026.85019982024</v>
          </cell>
          <cell r="AI108">
            <v>545366.18772973621</v>
          </cell>
          <cell r="AJ108">
            <v>481481.36944458005</v>
          </cell>
          <cell r="AK108">
            <v>513757.71002269012</v>
          </cell>
          <cell r="AL108">
            <v>642455.40736845566</v>
          </cell>
          <cell r="AM108">
            <v>0</v>
          </cell>
          <cell r="AN108">
            <v>0</v>
          </cell>
          <cell r="AO108">
            <v>0</v>
          </cell>
          <cell r="AP108">
            <v>0</v>
          </cell>
          <cell r="AQ108">
            <v>0</v>
          </cell>
          <cell r="AS108">
            <v>140979.69000000003</v>
          </cell>
          <cell r="AT108">
            <v>478984.76000000013</v>
          </cell>
          <cell r="AU108">
            <v>548183.52</v>
          </cell>
          <cell r="AV108">
            <v>521869.59999999992</v>
          </cell>
          <cell r="AW108">
            <v>442017.28000000003</v>
          </cell>
          <cell r="AX108">
            <v>467997.78</v>
          </cell>
          <cell r="AY108">
            <v>608494.61</v>
          </cell>
          <cell r="AZ108">
            <v>0</v>
          </cell>
          <cell r="BA108">
            <v>0</v>
          </cell>
          <cell r="BB108">
            <v>0</v>
          </cell>
          <cell r="BC108">
            <v>0</v>
          </cell>
          <cell r="BD108">
            <v>0</v>
          </cell>
          <cell r="BF108">
            <v>0</v>
          </cell>
          <cell r="BG108">
            <v>0</v>
          </cell>
          <cell r="BH108">
            <v>0</v>
          </cell>
          <cell r="BI108">
            <v>0</v>
          </cell>
          <cell r="BJ108">
            <v>0</v>
          </cell>
          <cell r="BK108">
            <v>0</v>
          </cell>
          <cell r="BL108">
            <v>0</v>
          </cell>
          <cell r="BM108">
            <v>0</v>
          </cell>
          <cell r="BN108">
            <v>0</v>
          </cell>
          <cell r="BO108">
            <v>0</v>
          </cell>
          <cell r="BP108">
            <v>0</v>
          </cell>
          <cell r="BQ108">
            <v>0</v>
          </cell>
          <cell r="BR108">
            <v>361979.22135470697</v>
          </cell>
          <cell r="BS108">
            <v>303854.48272065306</v>
          </cell>
          <cell r="BT108">
            <v>356201.0312915718</v>
          </cell>
          <cell r="BU108">
            <v>387092.10238731833</v>
          </cell>
          <cell r="BV108">
            <v>293477.52190396743</v>
          </cell>
          <cell r="BW108">
            <v>346295.87207210803</v>
          </cell>
          <cell r="BX108">
            <v>458542.98470355727</v>
          </cell>
          <cell r="BY108">
            <v>343931.25762760412</v>
          </cell>
          <cell r="BZ108">
            <v>309491.10073557764</v>
          </cell>
          <cell r="CA108">
            <v>578600.06656958826</v>
          </cell>
          <cell r="CB108">
            <v>514508.91904948605</v>
          </cell>
          <cell r="CC108">
            <v>461247.94102345669</v>
          </cell>
          <cell r="CD108">
            <v>138132.59473460479</v>
          </cell>
          <cell r="CE108">
            <v>490844.64262073371</v>
          </cell>
          <cell r="CF108">
            <v>575026.85019982024</v>
          </cell>
          <cell r="CG108">
            <v>545366.18772973621</v>
          </cell>
          <cell r="CH108">
            <v>481481.36944458005</v>
          </cell>
          <cell r="CI108">
            <v>513757.71002269012</v>
          </cell>
          <cell r="CJ108">
            <v>642455.40736845566</v>
          </cell>
          <cell r="CK108">
            <v>0</v>
          </cell>
          <cell r="CL108">
            <v>0</v>
          </cell>
          <cell r="CM108">
            <v>0</v>
          </cell>
          <cell r="CN108">
            <v>0</v>
          </cell>
          <cell r="CO108">
            <v>0</v>
          </cell>
          <cell r="CQ108">
            <v>566302.43322147068</v>
          </cell>
          <cell r="CR108">
            <v>521218.66945863341</v>
          </cell>
          <cell r="CS108">
            <v>559401.33148602094</v>
          </cell>
          <cell r="CT108">
            <v>599930.99459692906</v>
          </cell>
          <cell r="CU108">
            <v>620184.76984045014</v>
          </cell>
          <cell r="CV108">
            <v>695797.55774046201</v>
          </cell>
          <cell r="CW108">
            <v>782122.67533286382</v>
          </cell>
          <cell r="CX108">
            <v>746546.73826197023</v>
          </cell>
          <cell r="CY108">
            <v>735207.59740793577</v>
          </cell>
          <cell r="CZ108">
            <v>727624.86700803391</v>
          </cell>
          <cell r="DA108">
            <v>725674.79621619952</v>
          </cell>
          <cell r="DB108">
            <v>760389.43075828301</v>
          </cell>
          <cell r="DD108">
            <v>566302.43322147068</v>
          </cell>
          <cell r="DE108">
            <v>521218.66945863341</v>
          </cell>
          <cell r="DF108">
            <v>559401.33148602094</v>
          </cell>
          <cell r="DG108">
            <v>599930.99459692906</v>
          </cell>
          <cell r="DH108">
            <v>620184.76984045014</v>
          </cell>
          <cell r="DI108">
            <v>695797.55774046201</v>
          </cell>
          <cell r="DJ108">
            <v>782122.67533286382</v>
          </cell>
          <cell r="DK108">
            <v>746546.73826197023</v>
          </cell>
          <cell r="DL108">
            <v>735207.59740793577</v>
          </cell>
          <cell r="DM108">
            <v>727624.86700803391</v>
          </cell>
          <cell r="DN108">
            <v>725674.79621619952</v>
          </cell>
          <cell r="DO108">
            <v>760389.43075828301</v>
          </cell>
          <cell r="DQ108">
            <v>138132.59473460473</v>
          </cell>
          <cell r="DR108">
            <v>490844.64262073342</v>
          </cell>
          <cell r="DS108">
            <v>575026.85019982036</v>
          </cell>
          <cell r="DT108">
            <v>545366.18772973632</v>
          </cell>
          <cell r="DU108">
            <v>481481.36944458011</v>
          </cell>
          <cell r="DV108">
            <v>513757.71002269018</v>
          </cell>
          <cell r="DW108">
            <v>642455.40736845566</v>
          </cell>
          <cell r="DX108">
            <v>411436.87018547452</v>
          </cell>
          <cell r="DY108">
            <v>409583.41260838136</v>
          </cell>
          <cell r="DZ108">
            <v>394627.34847282525</v>
          </cell>
          <cell r="EA108">
            <v>406085.99788622913</v>
          </cell>
          <cell r="EB108">
            <v>454178.5971470435</v>
          </cell>
          <cell r="ED108">
            <v>138132.59473460473</v>
          </cell>
          <cell r="EE108">
            <v>490844.64262073342</v>
          </cell>
          <cell r="EF108">
            <v>575026.85019982036</v>
          </cell>
          <cell r="EG108">
            <v>545366.18772973632</v>
          </cell>
          <cell r="EH108">
            <v>481481.36944458011</v>
          </cell>
          <cell r="EI108">
            <v>513757.71002269018</v>
          </cell>
          <cell r="EJ108">
            <v>499459.62669485901</v>
          </cell>
          <cell r="EK108">
            <v>433620.51134002046</v>
          </cell>
          <cell r="EL108">
            <v>440290.83907683869</v>
          </cell>
          <cell r="EM108">
            <v>430394.00643693801</v>
          </cell>
          <cell r="EN108">
            <v>476912.51482195698</v>
          </cell>
          <cell r="EO108">
            <v>479730.46863280743</v>
          </cell>
        </row>
        <row r="109">
          <cell r="D109" t="str">
            <v>ESM</v>
          </cell>
          <cell r="E109">
            <v>109</v>
          </cell>
          <cell r="F109" t="str">
            <v>Other Expenses</v>
          </cell>
          <cell r="G109">
            <v>3971.98</v>
          </cell>
          <cell r="H109">
            <v>2374.14</v>
          </cell>
          <cell r="I109">
            <v>75768.430000000008</v>
          </cell>
          <cell r="J109">
            <v>-4005.3300000000017</v>
          </cell>
          <cell r="K109">
            <v>-69516</v>
          </cell>
          <cell r="L109">
            <v>0</v>
          </cell>
          <cell r="M109">
            <v>7687.13</v>
          </cell>
          <cell r="N109">
            <v>0</v>
          </cell>
          <cell r="O109">
            <v>0</v>
          </cell>
          <cell r="P109">
            <v>5086.9355102040818</v>
          </cell>
          <cell r="Q109">
            <v>2953.7044897959177</v>
          </cell>
          <cell r="R109">
            <v>0</v>
          </cell>
          <cell r="S109">
            <v>0</v>
          </cell>
          <cell r="T109">
            <v>0</v>
          </cell>
          <cell r="U109">
            <v>2979.97</v>
          </cell>
          <cell r="V109">
            <v>0</v>
          </cell>
          <cell r="W109">
            <v>0</v>
          </cell>
          <cell r="X109">
            <v>61003.49</v>
          </cell>
          <cell r="Y109">
            <v>0</v>
          </cell>
          <cell r="Z109">
            <v>0</v>
          </cell>
          <cell r="AA109">
            <v>0</v>
          </cell>
          <cell r="AB109">
            <v>0</v>
          </cell>
          <cell r="AC109">
            <v>0</v>
          </cell>
          <cell r="AD109">
            <v>0</v>
          </cell>
          <cell r="AF109">
            <v>0</v>
          </cell>
          <cell r="AG109">
            <v>0</v>
          </cell>
          <cell r="AH109">
            <v>3066.0419999999999</v>
          </cell>
          <cell r="AI109">
            <v>0</v>
          </cell>
          <cell r="AJ109">
            <v>0</v>
          </cell>
          <cell r="AK109">
            <v>60579.591546289048</v>
          </cell>
          <cell r="AL109">
            <v>0</v>
          </cell>
          <cell r="AM109">
            <v>0</v>
          </cell>
          <cell r="AN109">
            <v>0</v>
          </cell>
          <cell r="AO109">
            <v>0</v>
          </cell>
          <cell r="AP109">
            <v>0</v>
          </cell>
          <cell r="AQ109">
            <v>0</v>
          </cell>
          <cell r="AS109">
            <v>0</v>
          </cell>
          <cell r="AT109">
            <v>0</v>
          </cell>
          <cell r="AU109">
            <v>2979.97</v>
          </cell>
          <cell r="AV109">
            <v>0</v>
          </cell>
          <cell r="AW109">
            <v>0</v>
          </cell>
          <cell r="AX109">
            <v>61003.49</v>
          </cell>
          <cell r="AY109">
            <v>0</v>
          </cell>
          <cell r="AZ109">
            <v>0</v>
          </cell>
          <cell r="BA109">
            <v>0</v>
          </cell>
          <cell r="BB109">
            <v>0</v>
          </cell>
          <cell r="BC109">
            <v>0</v>
          </cell>
          <cell r="BD109">
            <v>0</v>
          </cell>
          <cell r="BF109">
            <v>0</v>
          </cell>
          <cell r="BG109">
            <v>-1598.63</v>
          </cell>
          <cell r="BH109">
            <v>0</v>
          </cell>
          <cell r="BI109">
            <v>0</v>
          </cell>
          <cell r="BJ109">
            <v>0</v>
          </cell>
          <cell r="BK109">
            <v>0</v>
          </cell>
          <cell r="BL109">
            <v>0</v>
          </cell>
          <cell r="BM109">
            <v>375</v>
          </cell>
          <cell r="BN109">
            <v>0</v>
          </cell>
          <cell r="BO109">
            <v>0</v>
          </cell>
          <cell r="BP109">
            <v>136.00999999999996</v>
          </cell>
          <cell r="BQ109">
            <v>57.75</v>
          </cell>
          <cell r="BR109">
            <v>4165.3539999999994</v>
          </cell>
          <cell r="BS109">
            <v>2374.14</v>
          </cell>
          <cell r="BT109">
            <v>77905.014017066496</v>
          </cell>
          <cell r="BU109">
            <v>-6141.9140170664896</v>
          </cell>
          <cell r="BV109">
            <v>-69516</v>
          </cell>
          <cell r="BW109">
            <v>0</v>
          </cell>
          <cell r="BX109">
            <v>7646.7396554500083</v>
          </cell>
          <cell r="BY109">
            <v>0</v>
          </cell>
          <cell r="BZ109">
            <v>0</v>
          </cell>
          <cell r="CA109">
            <v>5086.9355102040818</v>
          </cell>
          <cell r="CB109">
            <v>2953.7044897959186</v>
          </cell>
          <cell r="CC109">
            <v>0</v>
          </cell>
          <cell r="CD109">
            <v>0</v>
          </cell>
          <cell r="CE109">
            <v>0</v>
          </cell>
          <cell r="CF109">
            <v>3066.0419999999999</v>
          </cell>
          <cell r="CG109">
            <v>0</v>
          </cell>
          <cell r="CH109">
            <v>0</v>
          </cell>
          <cell r="CI109">
            <v>60579.591546289048</v>
          </cell>
          <cell r="CJ109">
            <v>0</v>
          </cell>
          <cell r="CK109">
            <v>0</v>
          </cell>
          <cell r="CL109">
            <v>0</v>
          </cell>
          <cell r="CM109">
            <v>0</v>
          </cell>
          <cell r="CN109">
            <v>0</v>
          </cell>
          <cell r="CO109">
            <v>0</v>
          </cell>
          <cell r="CQ109">
            <v>0</v>
          </cell>
          <cell r="CR109">
            <v>0</v>
          </cell>
          <cell r="CS109">
            <v>0</v>
          </cell>
          <cell r="CT109">
            <v>0</v>
          </cell>
          <cell r="CU109">
            <v>0</v>
          </cell>
          <cell r="CV109">
            <v>0</v>
          </cell>
          <cell r="CW109">
            <v>0</v>
          </cell>
          <cell r="CX109">
            <v>0</v>
          </cell>
          <cell r="CY109">
            <v>0</v>
          </cell>
          <cell r="CZ109">
            <v>0</v>
          </cell>
          <cell r="DA109">
            <v>0</v>
          </cell>
          <cell r="DB109">
            <v>0</v>
          </cell>
          <cell r="DD109">
            <v>0</v>
          </cell>
          <cell r="DE109">
            <v>0</v>
          </cell>
          <cell r="DF109">
            <v>0</v>
          </cell>
          <cell r="DG109">
            <v>0</v>
          </cell>
          <cell r="DH109">
            <v>0</v>
          </cell>
          <cell r="DI109">
            <v>0</v>
          </cell>
          <cell r="DJ109">
            <v>0</v>
          </cell>
          <cell r="DK109">
            <v>0</v>
          </cell>
          <cell r="DL109">
            <v>0</v>
          </cell>
          <cell r="DM109">
            <v>0</v>
          </cell>
          <cell r="DN109">
            <v>0</v>
          </cell>
          <cell r="DO109">
            <v>0</v>
          </cell>
          <cell r="DQ109">
            <v>0</v>
          </cell>
          <cell r="DR109">
            <v>0</v>
          </cell>
          <cell r="DS109">
            <v>3066.0419999999999</v>
          </cell>
          <cell r="DT109">
            <v>-7.2759576141834259E-12</v>
          </cell>
          <cell r="DU109">
            <v>0</v>
          </cell>
          <cell r="DV109">
            <v>60579.591546289048</v>
          </cell>
          <cell r="DW109">
            <v>0</v>
          </cell>
          <cell r="DX109">
            <v>0</v>
          </cell>
          <cell r="DY109">
            <v>0</v>
          </cell>
          <cell r="DZ109">
            <v>0</v>
          </cell>
          <cell r="EA109">
            <v>0</v>
          </cell>
          <cell r="EB109">
            <v>0</v>
          </cell>
          <cell r="ED109">
            <v>0</v>
          </cell>
          <cell r="EE109">
            <v>0</v>
          </cell>
          <cell r="EF109">
            <v>3066.0419999999999</v>
          </cell>
          <cell r="EG109">
            <v>-7.2759576141834259E-12</v>
          </cell>
          <cell r="EH109">
            <v>0</v>
          </cell>
          <cell r="EI109">
            <v>60579.591546289048</v>
          </cell>
          <cell r="EJ109">
            <v>0</v>
          </cell>
          <cell r="EK109">
            <v>0</v>
          </cell>
          <cell r="EL109">
            <v>0</v>
          </cell>
          <cell r="EM109">
            <v>0</v>
          </cell>
          <cell r="EN109">
            <v>0</v>
          </cell>
          <cell r="EO109">
            <v>0</v>
          </cell>
        </row>
        <row r="110">
          <cell r="D110" t="str">
            <v>ESM</v>
          </cell>
          <cell r="E110">
            <v>110</v>
          </cell>
          <cell r="F110" t="str">
            <v>Sales &amp; Marketing</v>
          </cell>
          <cell r="G110">
            <v>5895288.71</v>
          </cell>
          <cell r="H110">
            <v>5704382.0800000001</v>
          </cell>
          <cell r="I110">
            <v>12051706.279999999</v>
          </cell>
          <cell r="J110">
            <v>6426731.4900000039</v>
          </cell>
          <cell r="K110">
            <v>8609887.8600000031</v>
          </cell>
          <cell r="L110">
            <v>14261456.319999997</v>
          </cell>
          <cell r="M110">
            <v>9343855.7300000023</v>
          </cell>
          <cell r="N110">
            <v>9614000.0199999996</v>
          </cell>
          <cell r="O110">
            <v>13544821.68</v>
          </cell>
          <cell r="P110">
            <v>10327135.773265306</v>
          </cell>
          <cell r="Q110">
            <v>11281314.33673469</v>
          </cell>
          <cell r="R110">
            <v>13652691.709999988</v>
          </cell>
          <cell r="S110">
            <v>9325998.2899999954</v>
          </cell>
          <cell r="T110">
            <v>9481131.7599999998</v>
          </cell>
          <cell r="U110">
            <v>14406772.040000001</v>
          </cell>
          <cell r="V110">
            <v>9500391.0500000007</v>
          </cell>
          <cell r="W110">
            <v>9747147.9099999983</v>
          </cell>
          <cell r="X110">
            <v>13654207.459999999</v>
          </cell>
          <cell r="Y110">
            <v>9509543.3200000003</v>
          </cell>
          <cell r="Z110">
            <v>0</v>
          </cell>
          <cell r="AA110">
            <v>0</v>
          </cell>
          <cell r="AB110">
            <v>0</v>
          </cell>
          <cell r="AC110">
            <v>0</v>
          </cell>
          <cell r="AD110">
            <v>0</v>
          </cell>
          <cell r="AF110">
            <v>9315772.4591963924</v>
          </cell>
          <cell r="AG110">
            <v>10232107.585042091</v>
          </cell>
          <cell r="AH110">
            <v>14946702.554286977</v>
          </cell>
          <cell r="AI110">
            <v>9587578.1695344206</v>
          </cell>
          <cell r="AJ110">
            <v>10380455.83883523</v>
          </cell>
          <cell r="AK110">
            <v>14697060.252617618</v>
          </cell>
          <cell r="AL110">
            <v>9607766.3925737813</v>
          </cell>
          <cell r="AM110">
            <v>0</v>
          </cell>
          <cell r="AN110">
            <v>0</v>
          </cell>
          <cell r="AO110">
            <v>0</v>
          </cell>
          <cell r="AP110">
            <v>0</v>
          </cell>
          <cell r="AQ110">
            <v>0</v>
          </cell>
          <cell r="AS110">
            <v>9325998.2899999954</v>
          </cell>
          <cell r="AT110">
            <v>9481131.7599999998</v>
          </cell>
          <cell r="AU110">
            <v>13053861.279999999</v>
          </cell>
          <cell r="AV110">
            <v>8999189.4500000011</v>
          </cell>
          <cell r="AW110">
            <v>9705072.0199999996</v>
          </cell>
          <cell r="AX110">
            <v>12349453.690000001</v>
          </cell>
          <cell r="AY110">
            <v>8232558.2300000004</v>
          </cell>
          <cell r="AZ110">
            <v>0</v>
          </cell>
          <cell r="BA110">
            <v>0</v>
          </cell>
          <cell r="BB110">
            <v>0</v>
          </cell>
          <cell r="BC110">
            <v>0</v>
          </cell>
          <cell r="BD110">
            <v>0</v>
          </cell>
          <cell r="BF110">
            <v>4540754.1309423978</v>
          </cell>
          <cell r="BG110">
            <v>4387712.7242192384</v>
          </cell>
          <cell r="BH110">
            <v>11816394.489291832</v>
          </cell>
          <cell r="BI110">
            <v>6254797.1361382036</v>
          </cell>
          <cell r="BJ110">
            <v>5313516.4397294465</v>
          </cell>
          <cell r="BK110">
            <v>6866950.6494315052</v>
          </cell>
          <cell r="BL110">
            <v>5074111.0845329361</v>
          </cell>
          <cell r="BM110">
            <v>5705029.3606865676</v>
          </cell>
          <cell r="BN110">
            <v>8724170.8137178216</v>
          </cell>
          <cell r="BO110">
            <v>6075145.6501417141</v>
          </cell>
          <cell r="BP110">
            <v>5768181.0781730069</v>
          </cell>
          <cell r="BQ110">
            <v>6712017.9609967554</v>
          </cell>
          <cell r="BR110">
            <v>6571241.1168106664</v>
          </cell>
          <cell r="BS110">
            <v>6287631.0092085497</v>
          </cell>
          <cell r="BT110">
            <v>12832122.57315048</v>
          </cell>
          <cell r="BU110">
            <v>6323119.1243447708</v>
          </cell>
          <cell r="BV110">
            <v>8673193.0935202781</v>
          </cell>
          <cell r="BW110">
            <v>13901769.252673535</v>
          </cell>
          <cell r="BX110">
            <v>9204233.3203080744</v>
          </cell>
          <cell r="BY110">
            <v>9343878.7576348353</v>
          </cell>
          <cell r="BZ110">
            <v>13113951.02367276</v>
          </cell>
          <cell r="CA110">
            <v>10053176.974926088</v>
          </cell>
          <cell r="CB110">
            <v>10436398.747860026</v>
          </cell>
          <cell r="CC110">
            <v>11880931.302915925</v>
          </cell>
          <cell r="CD110">
            <v>9315772.4591963924</v>
          </cell>
          <cell r="CE110">
            <v>10232107.585042091</v>
          </cell>
          <cell r="CF110">
            <v>13500711.681067722</v>
          </cell>
          <cell r="CG110">
            <v>9075886.0171243735</v>
          </cell>
          <cell r="CH110">
            <v>10330544.391403256</v>
          </cell>
          <cell r="CI110">
            <v>13221183.560797269</v>
          </cell>
          <cell r="CJ110">
            <v>8327149.6447877577</v>
          </cell>
          <cell r="CK110">
            <v>0</v>
          </cell>
          <cell r="CL110">
            <v>0</v>
          </cell>
          <cell r="CM110">
            <v>0</v>
          </cell>
          <cell r="CN110">
            <v>0</v>
          </cell>
          <cell r="CO110">
            <v>0</v>
          </cell>
          <cell r="CQ110">
            <v>11482285.907633368</v>
          </cell>
          <cell r="CR110">
            <v>12430404.013455821</v>
          </cell>
          <cell r="CS110">
            <v>11680855.586067714</v>
          </cell>
          <cell r="CT110">
            <v>12657641.603123832</v>
          </cell>
          <cell r="CU110">
            <v>12274124.393682355</v>
          </cell>
          <cell r="CV110">
            <v>12292163.741298828</v>
          </cell>
          <cell r="CW110">
            <v>10411639.27912876</v>
          </cell>
          <cell r="CX110">
            <v>12042194.514425116</v>
          </cell>
          <cell r="CY110">
            <v>14338211.896103455</v>
          </cell>
          <cell r="CZ110">
            <v>14616807.368756544</v>
          </cell>
          <cell r="DA110">
            <v>14127590.659698987</v>
          </cell>
          <cell r="DB110">
            <v>14012408.770962469</v>
          </cell>
          <cell r="DD110">
            <v>11482285.907633368</v>
          </cell>
          <cell r="DE110">
            <v>12430404.013455821</v>
          </cell>
          <cell r="DF110">
            <v>11680855.586067714</v>
          </cell>
          <cell r="DG110">
            <v>12657641.603123832</v>
          </cell>
          <cell r="DH110">
            <v>12274124.393682355</v>
          </cell>
          <cell r="DI110">
            <v>12292163.741298828</v>
          </cell>
          <cell r="DJ110">
            <v>10411639.27912876</v>
          </cell>
          <cell r="DK110">
            <v>12042194.514425116</v>
          </cell>
          <cell r="DL110">
            <v>14338211.896103455</v>
          </cell>
          <cell r="DM110">
            <v>14616807.368756544</v>
          </cell>
          <cell r="DN110">
            <v>14127590.659698987</v>
          </cell>
          <cell r="DO110">
            <v>14012408.770962469</v>
          </cell>
          <cell r="DQ110">
            <v>9315772.4591963906</v>
          </cell>
          <cell r="DR110">
            <v>10232107.585042093</v>
          </cell>
          <cell r="DS110">
            <v>13500711.68106772</v>
          </cell>
          <cell r="DT110">
            <v>9075886.0171243735</v>
          </cell>
          <cell r="DU110">
            <v>10330411.294686308</v>
          </cell>
          <cell r="DV110">
            <v>13221050.464080324</v>
          </cell>
          <cell r="DW110">
            <v>8327149.6447877586</v>
          </cell>
          <cell r="DX110">
            <v>10468575.170776796</v>
          </cell>
          <cell r="DY110">
            <v>10685313.529323705</v>
          </cell>
          <cell r="DZ110">
            <v>13097486.977223199</v>
          </cell>
          <cell r="EA110">
            <v>12568315.147803111</v>
          </cell>
          <cell r="EB110">
            <v>12306026.752180401</v>
          </cell>
          <cell r="ED110">
            <v>9315772.4591963906</v>
          </cell>
          <cell r="EE110">
            <v>10232107.585042093</v>
          </cell>
          <cell r="EF110">
            <v>13500711.68106772</v>
          </cell>
          <cell r="EG110">
            <v>9075886.0171243735</v>
          </cell>
          <cell r="EH110">
            <v>10330411.294686308</v>
          </cell>
          <cell r="EI110">
            <v>13221050.464080324</v>
          </cell>
          <cell r="EJ110">
            <v>9552997.8278015815</v>
          </cell>
          <cell r="EK110">
            <v>11094858.962763716</v>
          </cell>
          <cell r="EL110">
            <v>10869346.275563335</v>
          </cell>
          <cell r="EM110">
            <v>13814327.022147598</v>
          </cell>
          <cell r="EN110">
            <v>13504465.040233266</v>
          </cell>
          <cell r="EO110">
            <v>13576038.503982116</v>
          </cell>
        </row>
        <row r="111">
          <cell r="D111" t="str">
            <v>EPD</v>
          </cell>
          <cell r="E111">
            <v>111</v>
          </cell>
          <cell r="F111" t="str">
            <v>Employee related</v>
          </cell>
          <cell r="G111">
            <v>1826769.0699999998</v>
          </cell>
          <cell r="H111">
            <v>1754921.1199999996</v>
          </cell>
          <cell r="I111">
            <v>1751986.7200000002</v>
          </cell>
          <cell r="J111">
            <v>1969438.0200000005</v>
          </cell>
          <cell r="K111">
            <v>2148296.8200000008</v>
          </cell>
          <cell r="L111">
            <v>2465260.9699999993</v>
          </cell>
          <cell r="M111">
            <v>1788184.9499999993</v>
          </cell>
          <cell r="N111">
            <v>2364286.9599999995</v>
          </cell>
          <cell r="O111">
            <v>2861272.8400000012</v>
          </cell>
          <cell r="P111">
            <v>2511276.9755102061</v>
          </cell>
          <cell r="Q111">
            <v>2521380.9677456096</v>
          </cell>
          <cell r="R111">
            <v>2746652.0367441834</v>
          </cell>
          <cell r="S111">
            <v>2467555.1999999997</v>
          </cell>
          <cell r="T111">
            <v>2338121.7600000012</v>
          </cell>
          <cell r="U111">
            <v>3755062.31</v>
          </cell>
          <cell r="V111">
            <v>2915680.5600000015</v>
          </cell>
          <cell r="W111">
            <v>2697393.2299999995</v>
          </cell>
          <cell r="X111">
            <v>2883315.9799999995</v>
          </cell>
          <cell r="Y111">
            <v>3172810.3</v>
          </cell>
          <cell r="Z111">
            <v>0</v>
          </cell>
          <cell r="AA111">
            <v>0</v>
          </cell>
          <cell r="AB111">
            <v>0</v>
          </cell>
          <cell r="AC111">
            <v>0</v>
          </cell>
          <cell r="AD111">
            <v>0</v>
          </cell>
          <cell r="AF111">
            <v>2432675.9575982024</v>
          </cell>
          <cell r="AG111">
            <v>2491695.4306770149</v>
          </cell>
          <cell r="AH111">
            <v>3806023.2193652219</v>
          </cell>
          <cell r="AI111">
            <v>2993640.9830875667</v>
          </cell>
          <cell r="AJ111">
            <v>3017291.686489901</v>
          </cell>
          <cell r="AK111">
            <v>3220344.7336822459</v>
          </cell>
          <cell r="AL111">
            <v>3195384.1510033403</v>
          </cell>
          <cell r="AM111">
            <v>0</v>
          </cell>
          <cell r="AN111">
            <v>0</v>
          </cell>
          <cell r="AO111">
            <v>0</v>
          </cell>
          <cell r="AP111">
            <v>0</v>
          </cell>
          <cell r="AQ111">
            <v>0</v>
          </cell>
          <cell r="AS111">
            <v>2467555.1999999997</v>
          </cell>
          <cell r="AT111">
            <v>2338121.7600000012</v>
          </cell>
          <cell r="AU111">
            <v>2630062.31</v>
          </cell>
          <cell r="AV111">
            <v>2768468.9400000013</v>
          </cell>
          <cell r="AW111">
            <v>2404675.5999999992</v>
          </cell>
          <cell r="AX111">
            <v>2754121.9999999995</v>
          </cell>
          <cell r="AY111">
            <v>2947550.1199999996</v>
          </cell>
          <cell r="AZ111">
            <v>0</v>
          </cell>
          <cell r="BA111">
            <v>0</v>
          </cell>
          <cell r="BB111">
            <v>0</v>
          </cell>
          <cell r="BC111">
            <v>0</v>
          </cell>
          <cell r="BD111">
            <v>0</v>
          </cell>
          <cell r="BF111">
            <v>1549853.0118843436</v>
          </cell>
          <cell r="BG111">
            <v>1165992.6271812618</v>
          </cell>
          <cell r="BH111">
            <v>1475627.6776642192</v>
          </cell>
          <cell r="BI111">
            <v>1445429.4547318041</v>
          </cell>
          <cell r="BJ111">
            <v>1330551.5485789336</v>
          </cell>
          <cell r="BK111">
            <v>1413319.1149204199</v>
          </cell>
          <cell r="BL111">
            <v>1414038.6127047208</v>
          </cell>
          <cell r="BM111">
            <v>1362366.5598670971</v>
          </cell>
          <cell r="BN111">
            <v>1325722.3513291888</v>
          </cell>
          <cell r="BO111">
            <v>1576349.4901768041</v>
          </cell>
          <cell r="BP111">
            <v>1271788.8978004316</v>
          </cell>
          <cell r="BQ111">
            <v>1327990.5751611604</v>
          </cell>
          <cell r="BR111">
            <v>1574942.9390933525</v>
          </cell>
          <cell r="BS111">
            <v>1980868.8338345359</v>
          </cell>
          <cell r="BT111">
            <v>1555151.1665733922</v>
          </cell>
          <cell r="BU111">
            <v>2050010.3226562007</v>
          </cell>
          <cell r="BV111">
            <v>2161052.0504687428</v>
          </cell>
          <cell r="BW111">
            <v>2393088.628704627</v>
          </cell>
          <cell r="BX111">
            <v>1785355.55288313</v>
          </cell>
          <cell r="BY111">
            <v>2237019.7200784753</v>
          </cell>
          <cell r="BZ111">
            <v>2752350.4689607588</v>
          </cell>
          <cell r="CA111">
            <v>2389562.3879713137</v>
          </cell>
          <cell r="CB111">
            <v>2416880.3858233336</v>
          </cell>
          <cell r="CC111">
            <v>2659264.081419975</v>
          </cell>
          <cell r="CD111">
            <v>2432675.9575982024</v>
          </cell>
          <cell r="CE111">
            <v>2491695.4306770149</v>
          </cell>
          <cell r="CF111">
            <v>2681023.2193652219</v>
          </cell>
          <cell r="CG111">
            <v>2846275.1378967944</v>
          </cell>
          <cell r="CH111">
            <v>2724682.5764173185</v>
          </cell>
          <cell r="CI111">
            <v>3091150.753682246</v>
          </cell>
          <cell r="CJ111">
            <v>2970123.9710033401</v>
          </cell>
          <cell r="CK111">
            <v>0</v>
          </cell>
          <cell r="CL111">
            <v>0</v>
          </cell>
          <cell r="CM111">
            <v>0</v>
          </cell>
          <cell r="CN111">
            <v>0</v>
          </cell>
          <cell r="CO111">
            <v>0</v>
          </cell>
          <cell r="CQ111">
            <v>2661431.489083027</v>
          </cell>
          <cell r="CR111">
            <v>2741668.2011001357</v>
          </cell>
          <cell r="CS111">
            <v>2973319.7634974252</v>
          </cell>
          <cell r="CT111">
            <v>2954874.5159881245</v>
          </cell>
          <cell r="CU111">
            <v>3130637.834964091</v>
          </cell>
          <cell r="CV111">
            <v>3408362.1904956647</v>
          </cell>
          <cell r="CW111">
            <v>3635822.6280844347</v>
          </cell>
          <cell r="CX111">
            <v>3915306.4394070408</v>
          </cell>
          <cell r="CY111">
            <v>4228225.4356939783</v>
          </cell>
          <cell r="CZ111">
            <v>4379521.0871289195</v>
          </cell>
          <cell r="DA111">
            <v>4536067.0573380357</v>
          </cell>
          <cell r="DB111">
            <v>4777222.6042076284</v>
          </cell>
          <cell r="DD111">
            <v>2661431.489083027</v>
          </cell>
          <cell r="DE111">
            <v>2741668.2011001357</v>
          </cell>
          <cell r="DF111">
            <v>2973319.7634974252</v>
          </cell>
          <cell r="DG111">
            <v>2954874.5159881245</v>
          </cell>
          <cell r="DH111">
            <v>3130637.834964091</v>
          </cell>
          <cell r="DI111">
            <v>3408362.1904956647</v>
          </cell>
          <cell r="DJ111">
            <v>3635822.6280844347</v>
          </cell>
          <cell r="DK111">
            <v>3915306.4394070408</v>
          </cell>
          <cell r="DL111">
            <v>4228225.4356939783</v>
          </cell>
          <cell r="DM111">
            <v>4379521.0871289195</v>
          </cell>
          <cell r="DN111">
            <v>4536067.0573380357</v>
          </cell>
          <cell r="DO111">
            <v>4777222.6042076284</v>
          </cell>
          <cell r="DQ111">
            <v>2432675.957598201</v>
          </cell>
          <cell r="DR111">
            <v>2491695.4306770135</v>
          </cell>
          <cell r="DS111">
            <v>2681023.2193652224</v>
          </cell>
          <cell r="DT111">
            <v>2846275.1378967948</v>
          </cell>
          <cell r="DU111">
            <v>2724682.5764173181</v>
          </cell>
          <cell r="DV111">
            <v>3091150.753682245</v>
          </cell>
          <cell r="DW111">
            <v>2970123.9710033406</v>
          </cell>
          <cell r="DX111">
            <v>3302381.4088794244</v>
          </cell>
          <cell r="DY111">
            <v>3526132.051977274</v>
          </cell>
          <cell r="DZ111">
            <v>3805817.5878246888</v>
          </cell>
          <cell r="EA111">
            <v>3966632.0897179982</v>
          </cell>
          <cell r="EB111">
            <v>4126518.4888101085</v>
          </cell>
          <cell r="ED111">
            <v>2432675.957598201</v>
          </cell>
          <cell r="EE111">
            <v>2491695.4306770135</v>
          </cell>
          <cell r="EF111">
            <v>2681023.2193652224</v>
          </cell>
          <cell r="EG111">
            <v>2846275.1378967948</v>
          </cell>
          <cell r="EH111">
            <v>2724682.5764173181</v>
          </cell>
          <cell r="EI111">
            <v>3091150.753682245</v>
          </cell>
          <cell r="EJ111">
            <v>3328495.7162693185</v>
          </cell>
          <cell r="EK111">
            <v>3470789.1543359645</v>
          </cell>
          <cell r="EL111">
            <v>3777380.7984389225</v>
          </cell>
          <cell r="EM111">
            <v>4024726.2578430055</v>
          </cell>
          <cell r="EN111">
            <v>4114181.9799644039</v>
          </cell>
          <cell r="EO111">
            <v>4276225.5257526711</v>
          </cell>
        </row>
        <row r="112">
          <cell r="D112" t="str">
            <v>EPD</v>
          </cell>
          <cell r="E112">
            <v>112</v>
          </cell>
          <cell r="F112" t="str">
            <v>Payroll Exp on Employment</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F112">
            <v>0</v>
          </cell>
          <cell r="AG112">
            <v>0</v>
          </cell>
          <cell r="AH112">
            <v>0</v>
          </cell>
          <cell r="AI112">
            <v>0</v>
          </cell>
          <cell r="AJ112">
            <v>0</v>
          </cell>
          <cell r="AK112">
            <v>0</v>
          </cell>
          <cell r="AL112">
            <v>0</v>
          </cell>
          <cell r="AM112">
            <v>0</v>
          </cell>
          <cell r="AN112">
            <v>0</v>
          </cell>
          <cell r="AO112">
            <v>0</v>
          </cell>
          <cell r="AP112">
            <v>0</v>
          </cell>
          <cell r="AQ112">
            <v>0</v>
          </cell>
          <cell r="AS112">
            <v>0</v>
          </cell>
          <cell r="AT112">
            <v>0</v>
          </cell>
          <cell r="AU112">
            <v>0</v>
          </cell>
          <cell r="AV112">
            <v>0</v>
          </cell>
          <cell r="AW112">
            <v>0</v>
          </cell>
          <cell r="AX112">
            <v>0</v>
          </cell>
          <cell r="AY112">
            <v>0</v>
          </cell>
          <cell r="AZ112">
            <v>0</v>
          </cell>
          <cell r="BA112">
            <v>0</v>
          </cell>
          <cell r="BB112">
            <v>0</v>
          </cell>
          <cell r="BC112">
            <v>0</v>
          </cell>
          <cell r="BD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Q112">
            <v>0</v>
          </cell>
          <cell r="CR112">
            <v>0</v>
          </cell>
          <cell r="CS112">
            <v>0</v>
          </cell>
          <cell r="CT112">
            <v>0</v>
          </cell>
          <cell r="CU112">
            <v>0</v>
          </cell>
          <cell r="CV112">
            <v>0</v>
          </cell>
          <cell r="CW112">
            <v>0</v>
          </cell>
          <cell r="CX112">
            <v>0</v>
          </cell>
          <cell r="CY112">
            <v>0</v>
          </cell>
          <cell r="CZ112">
            <v>0</v>
          </cell>
          <cell r="DA112">
            <v>0</v>
          </cell>
          <cell r="DB112">
            <v>0</v>
          </cell>
          <cell r="DD112">
            <v>0</v>
          </cell>
          <cell r="DE112">
            <v>0</v>
          </cell>
          <cell r="DF112">
            <v>0</v>
          </cell>
          <cell r="DG112">
            <v>0</v>
          </cell>
          <cell r="DH112">
            <v>0</v>
          </cell>
          <cell r="DI112">
            <v>0</v>
          </cell>
          <cell r="DJ112">
            <v>0</v>
          </cell>
          <cell r="DK112">
            <v>0</v>
          </cell>
          <cell r="DL112">
            <v>0</v>
          </cell>
          <cell r="DM112">
            <v>0</v>
          </cell>
          <cell r="DN112">
            <v>0</v>
          </cell>
          <cell r="DO112">
            <v>0</v>
          </cell>
          <cell r="DQ112">
            <v>0</v>
          </cell>
          <cell r="DR112">
            <v>0</v>
          </cell>
          <cell r="DS112">
            <v>0</v>
          </cell>
          <cell r="DT112">
            <v>0</v>
          </cell>
          <cell r="DU112">
            <v>0</v>
          </cell>
          <cell r="DV112">
            <v>0</v>
          </cell>
          <cell r="DW112">
            <v>0</v>
          </cell>
          <cell r="DX112">
            <v>0</v>
          </cell>
          <cell r="DY112">
            <v>0</v>
          </cell>
          <cell r="DZ112">
            <v>0</v>
          </cell>
          <cell r="EA112">
            <v>0</v>
          </cell>
          <cell r="EB112">
            <v>0</v>
          </cell>
          <cell r="ED112">
            <v>0</v>
          </cell>
          <cell r="EE112">
            <v>0</v>
          </cell>
          <cell r="EF112">
            <v>0</v>
          </cell>
          <cell r="EG112">
            <v>0</v>
          </cell>
          <cell r="EH112">
            <v>0</v>
          </cell>
          <cell r="EI112">
            <v>0</v>
          </cell>
          <cell r="EJ112">
            <v>0</v>
          </cell>
          <cell r="EK112">
            <v>0</v>
          </cell>
          <cell r="EL112">
            <v>0</v>
          </cell>
          <cell r="EM112">
            <v>0</v>
          </cell>
          <cell r="EN112">
            <v>0</v>
          </cell>
          <cell r="EO112">
            <v>0</v>
          </cell>
        </row>
        <row r="113">
          <cell r="D113" t="str">
            <v>EPD</v>
          </cell>
          <cell r="E113">
            <v>113</v>
          </cell>
          <cell r="F113" t="str">
            <v>Marketing</v>
          </cell>
          <cell r="G113">
            <v>1.0000000002037268E-2</v>
          </cell>
          <cell r="H113">
            <v>22543.46</v>
          </cell>
          <cell r="I113">
            <v>1043.79</v>
          </cell>
          <cell r="J113">
            <v>10759.46</v>
          </cell>
          <cell r="K113">
            <v>-14.79</v>
          </cell>
          <cell r="L113">
            <v>5026.1499999999996</v>
          </cell>
          <cell r="M113">
            <v>2984.19</v>
          </cell>
          <cell r="N113">
            <v>10068.269999999999</v>
          </cell>
          <cell r="O113">
            <v>10061.58</v>
          </cell>
          <cell r="P113">
            <v>540.91204081632657</v>
          </cell>
          <cell r="Q113">
            <v>314.07795918367344</v>
          </cell>
          <cell r="R113">
            <v>0</v>
          </cell>
          <cell r="S113">
            <v>16239.289999999999</v>
          </cell>
          <cell r="T113">
            <v>5578.12</v>
          </cell>
          <cell r="U113">
            <v>0</v>
          </cell>
          <cell r="V113">
            <v>3807.5099999999998</v>
          </cell>
          <cell r="W113">
            <v>0</v>
          </cell>
          <cell r="X113">
            <v>4979.7699999999995</v>
          </cell>
          <cell r="Y113">
            <v>5960.9800000000005</v>
          </cell>
          <cell r="Z113">
            <v>0</v>
          </cell>
          <cell r="AA113">
            <v>0</v>
          </cell>
          <cell r="AB113">
            <v>0</v>
          </cell>
          <cell r="AC113">
            <v>0</v>
          </cell>
          <cell r="AD113">
            <v>0</v>
          </cell>
          <cell r="AF113">
            <v>15661.047027506656</v>
          </cell>
          <cell r="AG113">
            <v>5545.6965394853605</v>
          </cell>
          <cell r="AH113">
            <v>0</v>
          </cell>
          <cell r="AI113">
            <v>3900.7719609582973</v>
          </cell>
          <cell r="AJ113">
            <v>0</v>
          </cell>
          <cell r="AK113">
            <v>5628.5643300798583</v>
          </cell>
          <cell r="AL113">
            <v>6644.3655723158827</v>
          </cell>
          <cell r="AM113">
            <v>0</v>
          </cell>
          <cell r="AN113">
            <v>0</v>
          </cell>
          <cell r="AO113">
            <v>0</v>
          </cell>
          <cell r="AP113">
            <v>0</v>
          </cell>
          <cell r="AQ113">
            <v>0</v>
          </cell>
          <cell r="AS113">
            <v>16239.289999999999</v>
          </cell>
          <cell r="AT113">
            <v>5578.12</v>
          </cell>
          <cell r="AU113">
            <v>0</v>
          </cell>
          <cell r="AV113">
            <v>3807.5099999999998</v>
          </cell>
          <cell r="AW113">
            <v>0</v>
          </cell>
          <cell r="AX113">
            <v>4979.7699999999995</v>
          </cell>
          <cell r="AY113">
            <v>5960.9800000000005</v>
          </cell>
          <cell r="AZ113">
            <v>0</v>
          </cell>
          <cell r="BA113">
            <v>0</v>
          </cell>
          <cell r="BB113">
            <v>0</v>
          </cell>
          <cell r="BC113">
            <v>0</v>
          </cell>
          <cell r="BD113">
            <v>0</v>
          </cell>
          <cell r="BF113">
            <v>116.59272404614021</v>
          </cell>
          <cell r="BG113">
            <v>2.7506654835846689E-2</v>
          </cell>
          <cell r="BH113">
            <v>3637.9769299023965</v>
          </cell>
          <cell r="BI113">
            <v>-3637.9769299023965</v>
          </cell>
          <cell r="BJ113">
            <v>11930</v>
          </cell>
          <cell r="BK113">
            <v>-11930</v>
          </cell>
          <cell r="BL113">
            <v>0</v>
          </cell>
          <cell r="BM113">
            <v>0</v>
          </cell>
          <cell r="BN113">
            <v>0</v>
          </cell>
          <cell r="BO113">
            <v>2130.7009760425913</v>
          </cell>
          <cell r="BP113">
            <v>0</v>
          </cell>
          <cell r="BQ113">
            <v>0</v>
          </cell>
          <cell r="BR113">
            <v>0</v>
          </cell>
          <cell r="BS113">
            <v>22547.375556344276</v>
          </cell>
          <cell r="BT113">
            <v>1066.5483584738245</v>
          </cell>
          <cell r="BU113">
            <v>11279.382431233364</v>
          </cell>
          <cell r="BV113">
            <v>-15.875999999999999</v>
          </cell>
          <cell r="BW113">
            <v>4929.5474711623783</v>
          </cell>
          <cell r="BX113">
            <v>2928.1277728482701</v>
          </cell>
          <cell r="BY113">
            <v>9903.124161490683</v>
          </cell>
          <cell r="BZ113">
            <v>9613.127772848271</v>
          </cell>
          <cell r="CA113">
            <v>506.71468409901678</v>
          </cell>
          <cell r="CB113">
            <v>294.22142947684847</v>
          </cell>
          <cell r="CC113">
            <v>0</v>
          </cell>
          <cell r="CD113">
            <v>15661.047027506656</v>
          </cell>
          <cell r="CE113">
            <v>5545.6965394853605</v>
          </cell>
          <cell r="CF113">
            <v>0</v>
          </cell>
          <cell r="CG113">
            <v>3900.7719609582973</v>
          </cell>
          <cell r="CH113">
            <v>0</v>
          </cell>
          <cell r="CI113">
            <v>5628.5643300798583</v>
          </cell>
          <cell r="CJ113">
            <v>6644.3655723158827</v>
          </cell>
          <cell r="CK113">
            <v>0</v>
          </cell>
          <cell r="CL113">
            <v>0</v>
          </cell>
          <cell r="CM113">
            <v>0</v>
          </cell>
          <cell r="CN113">
            <v>0</v>
          </cell>
          <cell r="CO113">
            <v>0</v>
          </cell>
          <cell r="CQ113">
            <v>0</v>
          </cell>
          <cell r="CR113">
            <v>0</v>
          </cell>
          <cell r="CS113">
            <v>0</v>
          </cell>
          <cell r="CT113">
            <v>0</v>
          </cell>
          <cell r="CU113">
            <v>0</v>
          </cell>
          <cell r="CV113">
            <v>0</v>
          </cell>
          <cell r="CW113">
            <v>0</v>
          </cell>
          <cell r="CX113">
            <v>0</v>
          </cell>
          <cell r="CY113">
            <v>0</v>
          </cell>
          <cell r="CZ113">
            <v>0</v>
          </cell>
          <cell r="DA113">
            <v>0</v>
          </cell>
          <cell r="DB113">
            <v>0</v>
          </cell>
          <cell r="DD113">
            <v>0</v>
          </cell>
          <cell r="DE113">
            <v>0</v>
          </cell>
          <cell r="DF113">
            <v>0</v>
          </cell>
          <cell r="DG113">
            <v>0</v>
          </cell>
          <cell r="DH113">
            <v>0</v>
          </cell>
          <cell r="DI113">
            <v>0</v>
          </cell>
          <cell r="DJ113">
            <v>0</v>
          </cell>
          <cell r="DK113">
            <v>0</v>
          </cell>
          <cell r="DL113">
            <v>0</v>
          </cell>
          <cell r="DM113">
            <v>0</v>
          </cell>
          <cell r="DN113">
            <v>0</v>
          </cell>
          <cell r="DO113">
            <v>0</v>
          </cell>
          <cell r="DQ113">
            <v>15661.047027506656</v>
          </cell>
          <cell r="DR113">
            <v>5545.6965394853605</v>
          </cell>
          <cell r="DS113">
            <v>0</v>
          </cell>
          <cell r="DT113">
            <v>3900.7719609582973</v>
          </cell>
          <cell r="DU113">
            <v>0</v>
          </cell>
          <cell r="DV113">
            <v>5628.5643300798583</v>
          </cell>
          <cell r="DW113">
            <v>6644.3655723158827</v>
          </cell>
          <cell r="DX113">
            <v>0</v>
          </cell>
          <cell r="DY113">
            <v>0</v>
          </cell>
          <cell r="DZ113">
            <v>0</v>
          </cell>
          <cell r="EA113">
            <v>0</v>
          </cell>
          <cell r="EB113">
            <v>0</v>
          </cell>
          <cell r="ED113">
            <v>15661.047027506656</v>
          </cell>
          <cell r="EE113">
            <v>5545.6965394853605</v>
          </cell>
          <cell r="EF113">
            <v>0</v>
          </cell>
          <cell r="EG113">
            <v>3900.7719609582973</v>
          </cell>
          <cell r="EH113">
            <v>0</v>
          </cell>
          <cell r="EI113">
            <v>5628.5643300798583</v>
          </cell>
          <cell r="EJ113">
            <v>0</v>
          </cell>
          <cell r="EK113">
            <v>0</v>
          </cell>
          <cell r="EL113">
            <v>0</v>
          </cell>
          <cell r="EM113">
            <v>0</v>
          </cell>
          <cell r="EN113">
            <v>0</v>
          </cell>
          <cell r="EO113">
            <v>0</v>
          </cell>
        </row>
        <row r="114">
          <cell r="D114" t="str">
            <v>EPD</v>
          </cell>
          <cell r="E114">
            <v>114</v>
          </cell>
          <cell r="F114" t="str">
            <v>Professional services</v>
          </cell>
          <cell r="G114">
            <v>0</v>
          </cell>
          <cell r="H114">
            <v>2412</v>
          </cell>
          <cell r="I114">
            <v>1430029.74</v>
          </cell>
          <cell r="J114">
            <v>567633.72999999975</v>
          </cell>
          <cell r="K114">
            <v>210873.08000000013</v>
          </cell>
          <cell r="L114">
            <v>772185.12</v>
          </cell>
          <cell r="M114">
            <v>327821.77999999997</v>
          </cell>
          <cell r="N114">
            <v>473661.45</v>
          </cell>
          <cell r="O114">
            <v>82439.16</v>
          </cell>
          <cell r="P114">
            <v>439470.71551020403</v>
          </cell>
          <cell r="Q114">
            <v>445686.50169909815</v>
          </cell>
          <cell r="R114">
            <v>492150.72279069753</v>
          </cell>
          <cell r="S114">
            <v>740333.41</v>
          </cell>
          <cell r="T114">
            <v>1031046.58</v>
          </cell>
          <cell r="U114">
            <v>760085.97000000009</v>
          </cell>
          <cell r="V114">
            <v>987602.65000000026</v>
          </cell>
          <cell r="W114">
            <v>683385.5</v>
          </cell>
          <cell r="X114">
            <v>944517.14</v>
          </cell>
          <cell r="Y114">
            <v>344653.94000000041</v>
          </cell>
          <cell r="Z114">
            <v>0</v>
          </cell>
          <cell r="AA114">
            <v>0</v>
          </cell>
          <cell r="AB114">
            <v>0</v>
          </cell>
          <cell r="AC114">
            <v>0</v>
          </cell>
          <cell r="AD114">
            <v>0</v>
          </cell>
          <cell r="AF114">
            <v>720751.59560030827</v>
          </cell>
          <cell r="AG114">
            <v>1081982.7086671842</v>
          </cell>
          <cell r="AH114">
            <v>755056.13675871002</v>
          </cell>
          <cell r="AI114">
            <v>1004210.8888185431</v>
          </cell>
          <cell r="AJ114">
            <v>718867.98565332219</v>
          </cell>
          <cell r="AK114">
            <v>993478.15419771033</v>
          </cell>
          <cell r="AL114">
            <v>406577.15453565412</v>
          </cell>
          <cell r="AM114">
            <v>0</v>
          </cell>
          <cell r="AN114">
            <v>0</v>
          </cell>
          <cell r="AO114">
            <v>0</v>
          </cell>
          <cell r="AP114">
            <v>0</v>
          </cell>
          <cell r="AQ114">
            <v>0</v>
          </cell>
          <cell r="AS114">
            <v>740333.41</v>
          </cell>
          <cell r="AT114">
            <v>1031046.58</v>
          </cell>
          <cell r="AU114">
            <v>760085.97000000009</v>
          </cell>
          <cell r="AV114">
            <v>987602.65000000026</v>
          </cell>
          <cell r="AW114">
            <v>683385.5</v>
          </cell>
          <cell r="AX114">
            <v>944517.14</v>
          </cell>
          <cell r="AY114">
            <v>344653.94000000041</v>
          </cell>
          <cell r="AZ114">
            <v>0</v>
          </cell>
          <cell r="BA114">
            <v>0</v>
          </cell>
          <cell r="BB114">
            <v>0</v>
          </cell>
          <cell r="BC114">
            <v>0</v>
          </cell>
          <cell r="BD114">
            <v>0</v>
          </cell>
          <cell r="BF114">
            <v>277283.51205678796</v>
          </cell>
          <cell r="BG114">
            <v>340638.95199999999</v>
          </cell>
          <cell r="BH114">
            <v>181031.85800000001</v>
          </cell>
          <cell r="BI114">
            <v>256522.32540727593</v>
          </cell>
          <cell r="BJ114">
            <v>292632.66544050851</v>
          </cell>
          <cell r="BK114">
            <v>300459.924</v>
          </cell>
          <cell r="BL114">
            <v>-431864.45999999996</v>
          </cell>
          <cell r="BM114">
            <v>0</v>
          </cell>
          <cell r="BN114">
            <v>0</v>
          </cell>
          <cell r="BO114">
            <v>0</v>
          </cell>
          <cell r="BP114">
            <v>0</v>
          </cell>
          <cell r="BQ114">
            <v>0</v>
          </cell>
          <cell r="BR114">
            <v>0</v>
          </cell>
          <cell r="BS114">
            <v>2661.9343389529731</v>
          </cell>
          <cell r="BT114">
            <v>1540713.8153664595</v>
          </cell>
          <cell r="BU114">
            <v>594934.12984929257</v>
          </cell>
          <cell r="BV114">
            <v>209649.39761313231</v>
          </cell>
          <cell r="BW114">
            <v>738427.1691960959</v>
          </cell>
          <cell r="BX114">
            <v>322655.87864609889</v>
          </cell>
          <cell r="BY114">
            <v>449355.90773558116</v>
          </cell>
          <cell r="BZ114">
            <v>56331.56736757714</v>
          </cell>
          <cell r="CA114">
            <v>415824.18804223067</v>
          </cell>
          <cell r="CB114">
            <v>433313.23342562979</v>
          </cell>
          <cell r="CC114">
            <v>495656.23761953088</v>
          </cell>
          <cell r="CD114">
            <v>720751.59560030827</v>
          </cell>
          <cell r="CE114">
            <v>1081982.7086671842</v>
          </cell>
          <cell r="CF114">
            <v>755056.13675871002</v>
          </cell>
          <cell r="CG114">
            <v>1004210.8888185431</v>
          </cell>
          <cell r="CH114">
            <v>718867.98565332219</v>
          </cell>
          <cell r="CI114">
            <v>993478.15419771033</v>
          </cell>
          <cell r="CJ114">
            <v>406577.15453565412</v>
          </cell>
          <cell r="CK114">
            <v>0</v>
          </cell>
          <cell r="CL114">
            <v>0</v>
          </cell>
          <cell r="CM114">
            <v>0</v>
          </cell>
          <cell r="CN114">
            <v>0</v>
          </cell>
          <cell r="CO114">
            <v>0</v>
          </cell>
          <cell r="CQ114">
            <v>953095.35614583327</v>
          </cell>
          <cell r="CR114">
            <v>972095.35614583327</v>
          </cell>
          <cell r="CS114">
            <v>1135895.3561458332</v>
          </cell>
          <cell r="CT114">
            <v>900528.50922916667</v>
          </cell>
          <cell r="CU114">
            <v>919728.50922916667</v>
          </cell>
          <cell r="CV114">
            <v>934428.50922916667</v>
          </cell>
          <cell r="CW114">
            <v>761474.9570256765</v>
          </cell>
          <cell r="CX114">
            <v>768974.9570256765</v>
          </cell>
          <cell r="CY114">
            <v>832338.39979408821</v>
          </cell>
          <cell r="CZ114">
            <v>830805.06646075496</v>
          </cell>
          <cell r="DA114">
            <v>811805.06646075496</v>
          </cell>
          <cell r="DB114">
            <v>785605.06646075496</v>
          </cell>
          <cell r="DD114">
            <v>953095.35614583327</v>
          </cell>
          <cell r="DE114">
            <v>972095.35614583327</v>
          </cell>
          <cell r="DF114">
            <v>1135895.3561458332</v>
          </cell>
          <cell r="DG114">
            <v>900528.50922916667</v>
          </cell>
          <cell r="DH114">
            <v>919728.50922916667</v>
          </cell>
          <cell r="DI114">
            <v>934428.50922916667</v>
          </cell>
          <cell r="DJ114">
            <v>761474.9570256765</v>
          </cell>
          <cell r="DK114">
            <v>768974.9570256765</v>
          </cell>
          <cell r="DL114">
            <v>832338.39979408821</v>
          </cell>
          <cell r="DM114">
            <v>830805.06646075496</v>
          </cell>
          <cell r="DN114">
            <v>811805.06646075496</v>
          </cell>
          <cell r="DO114">
            <v>785605.06646075496</v>
          </cell>
          <cell r="DQ114">
            <v>720751.59560030838</v>
          </cell>
          <cell r="DR114">
            <v>1081982.708667184</v>
          </cell>
          <cell r="DS114">
            <v>755056.13675870991</v>
          </cell>
          <cell r="DT114">
            <v>1004210.8888185432</v>
          </cell>
          <cell r="DU114">
            <v>718867.98565332219</v>
          </cell>
          <cell r="DV114">
            <v>993478.15419771068</v>
          </cell>
          <cell r="DW114">
            <v>406577.15453565412</v>
          </cell>
          <cell r="DX114">
            <v>953209</v>
          </cell>
          <cell r="DY114">
            <v>866258</v>
          </cell>
          <cell r="DZ114">
            <v>816141.66666666663</v>
          </cell>
          <cell r="EA114">
            <v>694764.66666666674</v>
          </cell>
          <cell r="EB114">
            <v>687464.66666666674</v>
          </cell>
          <cell r="ED114">
            <v>720751.59560030838</v>
          </cell>
          <cell r="EE114">
            <v>1081982.708667184</v>
          </cell>
          <cell r="EF114">
            <v>755056.13675870991</v>
          </cell>
          <cell r="EG114">
            <v>1004210.8888185432</v>
          </cell>
          <cell r="EH114">
            <v>718867.98565332219</v>
          </cell>
          <cell r="EI114">
            <v>993478.15419771068</v>
          </cell>
          <cell r="EJ114">
            <v>750857.66666666663</v>
          </cell>
          <cell r="EK114">
            <v>806877.66666666663</v>
          </cell>
          <cell r="EL114">
            <v>805372.66666666698</v>
          </cell>
          <cell r="EM114">
            <v>830805.06646075484</v>
          </cell>
          <cell r="EN114">
            <v>811805.06646075484</v>
          </cell>
          <cell r="EO114">
            <v>785605.06646075484</v>
          </cell>
        </row>
        <row r="115">
          <cell r="D115" t="str">
            <v>EPD</v>
          </cell>
          <cell r="E115">
            <v>115</v>
          </cell>
          <cell r="F115" t="str">
            <v>Patent Litigation Expenses</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F115">
            <v>0</v>
          </cell>
          <cell r="AG115">
            <v>0</v>
          </cell>
          <cell r="AH115">
            <v>0</v>
          </cell>
          <cell r="AI115">
            <v>0</v>
          </cell>
          <cell r="AJ115">
            <v>0</v>
          </cell>
          <cell r="AK115">
            <v>0</v>
          </cell>
          <cell r="AL115">
            <v>0</v>
          </cell>
          <cell r="AM115">
            <v>0</v>
          </cell>
          <cell r="AN115">
            <v>0</v>
          </cell>
          <cell r="AO115">
            <v>0</v>
          </cell>
          <cell r="AP115">
            <v>0</v>
          </cell>
          <cell r="AQ115">
            <v>0</v>
          </cell>
          <cell r="AS115">
            <v>0</v>
          </cell>
          <cell r="AT115">
            <v>0</v>
          </cell>
          <cell r="AU115">
            <v>0</v>
          </cell>
          <cell r="AV115">
            <v>0</v>
          </cell>
          <cell r="AW115">
            <v>0</v>
          </cell>
          <cell r="AX115">
            <v>0</v>
          </cell>
          <cell r="AY115">
            <v>0</v>
          </cell>
          <cell r="AZ115">
            <v>0</v>
          </cell>
          <cell r="BA115">
            <v>0</v>
          </cell>
          <cell r="BB115">
            <v>0</v>
          </cell>
          <cell r="BC115">
            <v>0</v>
          </cell>
          <cell r="BD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Q115">
            <v>0</v>
          </cell>
          <cell r="CR115">
            <v>0</v>
          </cell>
          <cell r="CS115">
            <v>0</v>
          </cell>
          <cell r="CT115">
            <v>0</v>
          </cell>
          <cell r="CU115">
            <v>0</v>
          </cell>
          <cell r="CV115">
            <v>0</v>
          </cell>
          <cell r="CW115">
            <v>0</v>
          </cell>
          <cell r="CX115">
            <v>0</v>
          </cell>
          <cell r="CY115">
            <v>0</v>
          </cell>
          <cell r="CZ115">
            <v>0</v>
          </cell>
          <cell r="DA115">
            <v>0</v>
          </cell>
          <cell r="DB115">
            <v>0</v>
          </cell>
          <cell r="DD115">
            <v>0</v>
          </cell>
          <cell r="DE115">
            <v>0</v>
          </cell>
          <cell r="DF115">
            <v>0</v>
          </cell>
          <cell r="DG115">
            <v>0</v>
          </cell>
          <cell r="DH115">
            <v>0</v>
          </cell>
          <cell r="DI115">
            <v>0</v>
          </cell>
          <cell r="DJ115">
            <v>0</v>
          </cell>
          <cell r="DK115">
            <v>0</v>
          </cell>
          <cell r="DL115">
            <v>0</v>
          </cell>
          <cell r="DM115">
            <v>0</v>
          </cell>
          <cell r="DN115">
            <v>0</v>
          </cell>
          <cell r="DO115">
            <v>0</v>
          </cell>
          <cell r="DQ115">
            <v>0</v>
          </cell>
          <cell r="DR115">
            <v>0</v>
          </cell>
          <cell r="DS115">
            <v>0</v>
          </cell>
          <cell r="DT115">
            <v>0</v>
          </cell>
          <cell r="DU115">
            <v>0</v>
          </cell>
          <cell r="DV115">
            <v>0</v>
          </cell>
          <cell r="DW115">
            <v>0</v>
          </cell>
          <cell r="DX115">
            <v>0</v>
          </cell>
          <cell r="DY115">
            <v>0</v>
          </cell>
          <cell r="DZ115">
            <v>0</v>
          </cell>
          <cell r="EA115">
            <v>0</v>
          </cell>
          <cell r="EB115">
            <v>0</v>
          </cell>
          <cell r="ED115">
            <v>0</v>
          </cell>
          <cell r="EE115">
            <v>0</v>
          </cell>
          <cell r="EF115">
            <v>0</v>
          </cell>
          <cell r="EG115">
            <v>0</v>
          </cell>
          <cell r="EH115">
            <v>0</v>
          </cell>
          <cell r="EI115">
            <v>0</v>
          </cell>
          <cell r="EJ115">
            <v>0</v>
          </cell>
          <cell r="EK115">
            <v>0</v>
          </cell>
          <cell r="EL115">
            <v>0</v>
          </cell>
          <cell r="EM115">
            <v>0</v>
          </cell>
          <cell r="EN115">
            <v>0</v>
          </cell>
          <cell r="EO115">
            <v>0</v>
          </cell>
        </row>
        <row r="116">
          <cell r="D116" t="str">
            <v>EPD</v>
          </cell>
          <cell r="E116">
            <v>116</v>
          </cell>
          <cell r="F116" t="str">
            <v>Travel &amp; Entertainment</v>
          </cell>
          <cell r="G116">
            <v>72630.540000000037</v>
          </cell>
          <cell r="H116">
            <v>100378.57000000002</v>
          </cell>
          <cell r="I116">
            <v>202979.01</v>
          </cell>
          <cell r="J116">
            <v>231720.59999999992</v>
          </cell>
          <cell r="K116">
            <v>192031.43000000002</v>
          </cell>
          <cell r="L116">
            <v>291600.77000000014</v>
          </cell>
          <cell r="M116">
            <v>211246.90999999997</v>
          </cell>
          <cell r="N116">
            <v>232446.1</v>
          </cell>
          <cell r="O116">
            <v>264973.89000000007</v>
          </cell>
          <cell r="P116">
            <v>303700.83163265261</v>
          </cell>
          <cell r="Q116">
            <v>332291.01929757913</v>
          </cell>
          <cell r="R116">
            <v>402867.21906976722</v>
          </cell>
          <cell r="S116">
            <v>317985.34000000003</v>
          </cell>
          <cell r="T116">
            <v>259537.37</v>
          </cell>
          <cell r="U116">
            <v>394592.47000000009</v>
          </cell>
          <cell r="V116">
            <v>742512.75000000023</v>
          </cell>
          <cell r="W116">
            <v>348615.48</v>
          </cell>
          <cell r="X116">
            <v>479040.44000000006</v>
          </cell>
          <cell r="Y116">
            <v>494781.89000000025</v>
          </cell>
          <cell r="Z116">
            <v>0</v>
          </cell>
          <cell r="AA116">
            <v>0</v>
          </cell>
          <cell r="AB116">
            <v>0</v>
          </cell>
          <cell r="AC116">
            <v>0</v>
          </cell>
          <cell r="AD116">
            <v>0</v>
          </cell>
          <cell r="AF116">
            <v>312325.78792396782</v>
          </cell>
          <cell r="AG116">
            <v>280343.00854033115</v>
          </cell>
          <cell r="AH116">
            <v>403392.12145891908</v>
          </cell>
          <cell r="AI116">
            <v>778699.79848235054</v>
          </cell>
          <cell r="AJ116">
            <v>408801.81448538043</v>
          </cell>
          <cell r="AK116">
            <v>529462.98099317914</v>
          </cell>
          <cell r="AL116">
            <v>514466.18135629629</v>
          </cell>
          <cell r="AM116">
            <v>0</v>
          </cell>
          <cell r="AN116">
            <v>0</v>
          </cell>
          <cell r="AO116">
            <v>0</v>
          </cell>
          <cell r="AP116">
            <v>0</v>
          </cell>
          <cell r="AQ116">
            <v>0</v>
          </cell>
          <cell r="AS116">
            <v>317985.34000000003</v>
          </cell>
          <cell r="AT116">
            <v>259537.37</v>
          </cell>
          <cell r="AU116">
            <v>394592.47000000009</v>
          </cell>
          <cell r="AV116">
            <v>742512.75000000023</v>
          </cell>
          <cell r="AW116">
            <v>348615.48</v>
          </cell>
          <cell r="AX116">
            <v>479040.44000000006</v>
          </cell>
          <cell r="AY116">
            <v>494781.89000000025</v>
          </cell>
          <cell r="AZ116">
            <v>0</v>
          </cell>
          <cell r="BA116">
            <v>0</v>
          </cell>
          <cell r="BB116">
            <v>0</v>
          </cell>
          <cell r="BC116">
            <v>0</v>
          </cell>
          <cell r="BD116">
            <v>0</v>
          </cell>
          <cell r="BF116">
            <v>46054.21785902416</v>
          </cell>
          <cell r="BG116">
            <v>90733.71087839629</v>
          </cell>
          <cell r="BH116">
            <v>103248.39934913705</v>
          </cell>
          <cell r="BI116">
            <v>111073.44735658038</v>
          </cell>
          <cell r="BJ116">
            <v>92480.948229657792</v>
          </cell>
          <cell r="BK116">
            <v>85487.647188540592</v>
          </cell>
          <cell r="BL116">
            <v>54631.725692767177</v>
          </cell>
          <cell r="BM116">
            <v>52748.877876404506</v>
          </cell>
          <cell r="BN116">
            <v>209762.68429027876</v>
          </cell>
          <cell r="BO116">
            <v>164936.1637765932</v>
          </cell>
          <cell r="BP116">
            <v>56329.863444503615</v>
          </cell>
          <cell r="BQ116">
            <v>66789.477029201342</v>
          </cell>
          <cell r="BR116">
            <v>82713.515310825518</v>
          </cell>
          <cell r="BS116">
            <v>113800.41062358451</v>
          </cell>
          <cell r="BT116">
            <v>222366.62859345789</v>
          </cell>
          <cell r="BU116">
            <v>243030.17248923285</v>
          </cell>
          <cell r="BV116">
            <v>192796.87414537976</v>
          </cell>
          <cell r="BW116">
            <v>290896.94974877429</v>
          </cell>
          <cell r="BX116">
            <v>208546.92082509262</v>
          </cell>
          <cell r="BY116">
            <v>226973.3871673804</v>
          </cell>
          <cell r="BZ116">
            <v>249898.53277142881</v>
          </cell>
          <cell r="CA116">
            <v>285367.26363435644</v>
          </cell>
          <cell r="CB116">
            <v>316623.31875311339</v>
          </cell>
          <cell r="CC116">
            <v>389892.67799400829</v>
          </cell>
          <cell r="CD116">
            <v>312325.78792396782</v>
          </cell>
          <cell r="CE116">
            <v>280343.00854033115</v>
          </cell>
          <cell r="CF116">
            <v>403392.12145891908</v>
          </cell>
          <cell r="CG116">
            <v>778699.79848235054</v>
          </cell>
          <cell r="CH116">
            <v>408801.81448538043</v>
          </cell>
          <cell r="CI116">
            <v>529462.98099317914</v>
          </cell>
          <cell r="CJ116">
            <v>514466.18135629629</v>
          </cell>
          <cell r="CK116">
            <v>0</v>
          </cell>
          <cell r="CL116">
            <v>0</v>
          </cell>
          <cell r="CM116">
            <v>0</v>
          </cell>
          <cell r="CN116">
            <v>0</v>
          </cell>
          <cell r="CO116">
            <v>0</v>
          </cell>
          <cell r="CQ116">
            <v>220943.28326353984</v>
          </cell>
          <cell r="CR116">
            <v>233457.9629904207</v>
          </cell>
          <cell r="CS116">
            <v>236410.86824255678</v>
          </cell>
          <cell r="CT116">
            <v>252625.80728236638</v>
          </cell>
          <cell r="CU116">
            <v>265922.75201430602</v>
          </cell>
          <cell r="CV116">
            <v>280558.70172185375</v>
          </cell>
          <cell r="CW116">
            <v>294464.40804145683</v>
          </cell>
          <cell r="CX116">
            <v>312273.48617871176</v>
          </cell>
          <cell r="CY116">
            <v>329449.76466021198</v>
          </cell>
          <cell r="CZ116">
            <v>337573.48953272315</v>
          </cell>
          <cell r="DA116">
            <v>340721.76801422337</v>
          </cell>
          <cell r="DB116">
            <v>340721.76801422337</v>
          </cell>
          <cell r="DD116">
            <v>220943.28326353984</v>
          </cell>
          <cell r="DE116">
            <v>233457.9629904207</v>
          </cell>
          <cell r="DF116">
            <v>236410.86824255678</v>
          </cell>
          <cell r="DG116">
            <v>252625.80728236638</v>
          </cell>
          <cell r="DH116">
            <v>265922.75201430602</v>
          </cell>
          <cell r="DI116">
            <v>280558.70172185375</v>
          </cell>
          <cell r="DJ116">
            <v>294464.40804145683</v>
          </cell>
          <cell r="DK116">
            <v>312273.48617871176</v>
          </cell>
          <cell r="DL116">
            <v>329449.76466021198</v>
          </cell>
          <cell r="DM116">
            <v>337573.48953272315</v>
          </cell>
          <cell r="DN116">
            <v>340721.76801422337</v>
          </cell>
          <cell r="DO116">
            <v>340721.76801422337</v>
          </cell>
          <cell r="DQ116">
            <v>312325.78792396782</v>
          </cell>
          <cell r="DR116">
            <v>280343.00854033127</v>
          </cell>
          <cell r="DS116">
            <v>403392.12145891908</v>
          </cell>
          <cell r="DT116">
            <v>778699.79848235101</v>
          </cell>
          <cell r="DU116">
            <v>408801.81448538054</v>
          </cell>
          <cell r="DV116">
            <v>529462.98099317926</v>
          </cell>
          <cell r="DW116">
            <v>514466.18135629623</v>
          </cell>
          <cell r="DX116">
            <v>312273.4861787117</v>
          </cell>
          <cell r="DY116">
            <v>329449.76466021192</v>
          </cell>
          <cell r="DZ116">
            <v>337573.48953272309</v>
          </cell>
          <cell r="EA116">
            <v>340721.76801422337</v>
          </cell>
          <cell r="EB116">
            <v>340721.76801422337</v>
          </cell>
          <cell r="ED116">
            <v>312325.78792396782</v>
          </cell>
          <cell r="EE116">
            <v>280343.00854033127</v>
          </cell>
          <cell r="EF116">
            <v>403392.12145891908</v>
          </cell>
          <cell r="EG116">
            <v>778699.79848235101</v>
          </cell>
          <cell r="EH116">
            <v>408801.81448538054</v>
          </cell>
          <cell r="EI116">
            <v>529462.98099317926</v>
          </cell>
          <cell r="EJ116">
            <v>294464.40804145677</v>
          </cell>
          <cell r="EK116">
            <v>312273.4861787117</v>
          </cell>
          <cell r="EL116">
            <v>329449.76466021192</v>
          </cell>
          <cell r="EM116">
            <v>337573.48953272309</v>
          </cell>
          <cell r="EN116">
            <v>340721.76801422337</v>
          </cell>
          <cell r="EO116">
            <v>340721.76801422337</v>
          </cell>
        </row>
        <row r="117">
          <cell r="D117" t="str">
            <v>EPD</v>
          </cell>
          <cell r="E117">
            <v>117</v>
          </cell>
          <cell r="F117" t="str">
            <v>Facilities</v>
          </cell>
          <cell r="G117">
            <v>-3327.22</v>
          </cell>
          <cell r="H117">
            <v>144.49999999999986</v>
          </cell>
          <cell r="I117">
            <v>2204.54</v>
          </cell>
          <cell r="J117">
            <v>4123.7700000000004</v>
          </cell>
          <cell r="K117">
            <v>-1918.2300000000002</v>
          </cell>
          <cell r="L117">
            <v>17123.539999999994</v>
          </cell>
          <cell r="M117">
            <v>-37.029999999999873</v>
          </cell>
          <cell r="N117">
            <v>4660.2000000000007</v>
          </cell>
          <cell r="O117">
            <v>3874.67</v>
          </cell>
          <cell r="P117">
            <v>3918.1659183673473</v>
          </cell>
          <cell r="Q117">
            <v>5362.1812909349801</v>
          </cell>
          <cell r="R117">
            <v>7975.0527906976749</v>
          </cell>
          <cell r="S117">
            <v>9170.9499999999989</v>
          </cell>
          <cell r="T117">
            <v>2479.35</v>
          </cell>
          <cell r="U117">
            <v>8174.9900000000007</v>
          </cell>
          <cell r="V117">
            <v>6706.829999999999</v>
          </cell>
          <cell r="W117">
            <v>817.64999999999986</v>
          </cell>
          <cell r="X117">
            <v>9229.0800000000017</v>
          </cell>
          <cell r="Y117">
            <v>37511.269999999997</v>
          </cell>
          <cell r="Z117">
            <v>0</v>
          </cell>
          <cell r="AA117">
            <v>0</v>
          </cell>
          <cell r="AB117">
            <v>0</v>
          </cell>
          <cell r="AC117">
            <v>0</v>
          </cell>
          <cell r="AD117">
            <v>0</v>
          </cell>
          <cell r="AF117">
            <v>9103.1082791588215</v>
          </cell>
          <cell r="AG117">
            <v>2839.6854608845961</v>
          </cell>
          <cell r="AH117">
            <v>8298.4741260632618</v>
          </cell>
          <cell r="AI117">
            <v>6895.3576536830515</v>
          </cell>
          <cell r="AJ117">
            <v>1232.8596187172557</v>
          </cell>
          <cell r="AK117">
            <v>9582.7023136171738</v>
          </cell>
          <cell r="AL117">
            <v>42117.366175093797</v>
          </cell>
          <cell r="AM117">
            <v>0</v>
          </cell>
          <cell r="AN117">
            <v>0</v>
          </cell>
          <cell r="AO117">
            <v>0</v>
          </cell>
          <cell r="AP117">
            <v>0</v>
          </cell>
          <cell r="AQ117">
            <v>0</v>
          </cell>
          <cell r="AS117">
            <v>9170.9499999999989</v>
          </cell>
          <cell r="AT117">
            <v>2479.35</v>
          </cell>
          <cell r="AU117">
            <v>8174.9900000000007</v>
          </cell>
          <cell r="AV117">
            <v>6706.829999999999</v>
          </cell>
          <cell r="AW117">
            <v>817.64999999999986</v>
          </cell>
          <cell r="AX117">
            <v>9229.0800000000017</v>
          </cell>
          <cell r="AY117">
            <v>37511.269999999997</v>
          </cell>
          <cell r="AZ117">
            <v>0</v>
          </cell>
          <cell r="BA117">
            <v>0</v>
          </cell>
          <cell r="BB117">
            <v>0</v>
          </cell>
          <cell r="BC117">
            <v>0</v>
          </cell>
          <cell r="BD117">
            <v>0</v>
          </cell>
          <cell r="BF117">
            <v>306941.75841493107</v>
          </cell>
          <cell r="BG117">
            <v>98083.423761913713</v>
          </cell>
          <cell r="BH117">
            <v>187619.64275033274</v>
          </cell>
          <cell r="BI117">
            <v>185651.34775225946</v>
          </cell>
          <cell r="BJ117">
            <v>235829.7207187009</v>
          </cell>
          <cell r="BK117">
            <v>189274.72247220221</v>
          </cell>
          <cell r="BL117">
            <v>18529.638012236352</v>
          </cell>
          <cell r="BM117">
            <v>48566.195242634036</v>
          </cell>
          <cell r="BN117">
            <v>32614.790410561905</v>
          </cell>
          <cell r="BO117">
            <v>34818.173190468515</v>
          </cell>
          <cell r="BP117">
            <v>38187.516567702463</v>
          </cell>
          <cell r="BQ117">
            <v>40841.332255353387</v>
          </cell>
          <cell r="BR117">
            <v>-3573.9783284673731</v>
          </cell>
          <cell r="BS117">
            <v>332.75879159843254</v>
          </cell>
          <cell r="BT117">
            <v>2402.4069662849333</v>
          </cell>
          <cell r="BU117">
            <v>4342.2152616862413</v>
          </cell>
          <cell r="BV117">
            <v>-2159.9923868481619</v>
          </cell>
          <cell r="BW117">
            <v>16929.793444347193</v>
          </cell>
          <cell r="BX117">
            <v>-46.800068014555563</v>
          </cell>
          <cell r="BY117">
            <v>4571.6206359401149</v>
          </cell>
          <cell r="BZ117">
            <v>3782.2900850091373</v>
          </cell>
          <cell r="CA117">
            <v>3906.7070645703388</v>
          </cell>
          <cell r="CB117">
            <v>5277.1694513116472</v>
          </cell>
          <cell r="CC117">
            <v>7772.6271523662472</v>
          </cell>
          <cell r="CD117">
            <v>9103.1082791588215</v>
          </cell>
          <cell r="CE117">
            <v>2839.6854608845961</v>
          </cell>
          <cell r="CF117">
            <v>8298.4741260632618</v>
          </cell>
          <cell r="CG117">
            <v>6895.3576536830515</v>
          </cell>
          <cell r="CH117">
            <v>1232.8596187172557</v>
          </cell>
          <cell r="CI117">
            <v>9582.7023136171738</v>
          </cell>
          <cell r="CJ117">
            <v>42117.366175093797</v>
          </cell>
          <cell r="CK117">
            <v>0</v>
          </cell>
          <cell r="CL117">
            <v>0</v>
          </cell>
          <cell r="CM117">
            <v>0</v>
          </cell>
          <cell r="CN117">
            <v>0</v>
          </cell>
          <cell r="CO117">
            <v>0</v>
          </cell>
          <cell r="CQ117">
            <v>4350</v>
          </cell>
          <cell r="CR117">
            <v>4800</v>
          </cell>
          <cell r="CS117">
            <v>4800</v>
          </cell>
          <cell r="CT117">
            <v>4800</v>
          </cell>
          <cell r="CU117">
            <v>4800</v>
          </cell>
          <cell r="CV117">
            <v>4800</v>
          </cell>
          <cell r="CW117">
            <v>4800</v>
          </cell>
          <cell r="CX117">
            <v>4800</v>
          </cell>
          <cell r="CY117">
            <v>4800</v>
          </cell>
          <cell r="CZ117">
            <v>4800</v>
          </cell>
          <cell r="DA117">
            <v>4800</v>
          </cell>
          <cell r="DB117">
            <v>4800</v>
          </cell>
          <cell r="DD117">
            <v>4350</v>
          </cell>
          <cell r="DE117">
            <v>4800</v>
          </cell>
          <cell r="DF117">
            <v>4800</v>
          </cell>
          <cell r="DG117">
            <v>4800</v>
          </cell>
          <cell r="DH117">
            <v>4800</v>
          </cell>
          <cell r="DI117">
            <v>4800</v>
          </cell>
          <cell r="DJ117">
            <v>4800</v>
          </cell>
          <cell r="DK117">
            <v>4800</v>
          </cell>
          <cell r="DL117">
            <v>4800</v>
          </cell>
          <cell r="DM117">
            <v>4800</v>
          </cell>
          <cell r="DN117">
            <v>4800</v>
          </cell>
          <cell r="DO117">
            <v>4800</v>
          </cell>
          <cell r="DQ117">
            <v>9103.1082791588215</v>
          </cell>
          <cell r="DR117">
            <v>2839.6854608845952</v>
          </cell>
          <cell r="DS117">
            <v>8298.4741260632618</v>
          </cell>
          <cell r="DT117">
            <v>6895.3576536830515</v>
          </cell>
          <cell r="DU117">
            <v>1232.8596187172566</v>
          </cell>
          <cell r="DV117">
            <v>9582.7023136171738</v>
          </cell>
          <cell r="DW117">
            <v>42117.366175093797</v>
          </cell>
          <cell r="DX117">
            <v>39595.371447403981</v>
          </cell>
          <cell r="DY117">
            <v>39595.371447403981</v>
          </cell>
          <cell r="DZ117">
            <v>39595.371447403981</v>
          </cell>
          <cell r="EA117">
            <v>39595.371447403981</v>
          </cell>
          <cell r="EB117">
            <v>39595.371447403981</v>
          </cell>
          <cell r="ED117">
            <v>9103.1082791588215</v>
          </cell>
          <cell r="EE117">
            <v>2839.6854608845952</v>
          </cell>
          <cell r="EF117">
            <v>8298.4741260632618</v>
          </cell>
          <cell r="EG117">
            <v>6895.3576536830515</v>
          </cell>
          <cell r="EH117">
            <v>1232.8596187172566</v>
          </cell>
          <cell r="EI117">
            <v>9582.7023136171738</v>
          </cell>
          <cell r="EJ117">
            <v>4800</v>
          </cell>
          <cell r="EK117">
            <v>4800</v>
          </cell>
          <cell r="EL117">
            <v>4800</v>
          </cell>
          <cell r="EM117">
            <v>4800</v>
          </cell>
          <cell r="EN117">
            <v>4800</v>
          </cell>
          <cell r="EO117">
            <v>4800</v>
          </cell>
        </row>
        <row r="118">
          <cell r="D118" t="str">
            <v>EPD</v>
          </cell>
          <cell r="E118">
            <v>118</v>
          </cell>
          <cell r="F118" t="str">
            <v>Office expenses</v>
          </cell>
          <cell r="G118">
            <v>-379.18999999999954</v>
          </cell>
          <cell r="H118">
            <v>2304.9899999999998</v>
          </cell>
          <cell r="I118">
            <v>2089.88</v>
          </cell>
          <cell r="J118">
            <v>1927.7299999999998</v>
          </cell>
          <cell r="K118">
            <v>3441.6399999999994</v>
          </cell>
          <cell r="L118">
            <v>4993.3700000000008</v>
          </cell>
          <cell r="M118">
            <v>5555.81</v>
          </cell>
          <cell r="N118">
            <v>2097.73</v>
          </cell>
          <cell r="O118">
            <v>2040.74</v>
          </cell>
          <cell r="P118">
            <v>6593.4785714285699</v>
          </cell>
          <cell r="Q118">
            <v>5598.3318936877067</v>
          </cell>
          <cell r="R118">
            <v>4572.1395348837204</v>
          </cell>
          <cell r="S118">
            <v>5690.9299999999994</v>
          </cell>
          <cell r="T118">
            <v>7193.67</v>
          </cell>
          <cell r="U118">
            <v>5610.83</v>
          </cell>
          <cell r="V118">
            <v>3472.7200000000003</v>
          </cell>
          <cell r="W118">
            <v>1245.3700000000001</v>
          </cell>
          <cell r="X118">
            <v>3591.98</v>
          </cell>
          <cell r="Y118">
            <v>8185.2199999999984</v>
          </cell>
          <cell r="Z118">
            <v>0</v>
          </cell>
          <cell r="AA118">
            <v>0</v>
          </cell>
          <cell r="AB118">
            <v>0</v>
          </cell>
          <cell r="AC118">
            <v>0</v>
          </cell>
          <cell r="AD118">
            <v>0</v>
          </cell>
          <cell r="AF118">
            <v>5645.695045182074</v>
          </cell>
          <cell r="AG118">
            <v>7319.9555113989363</v>
          </cell>
          <cell r="AH118">
            <v>5690.5023836269675</v>
          </cell>
          <cell r="AI118">
            <v>3548.3578232583309</v>
          </cell>
          <cell r="AJ118">
            <v>1439.151911268855</v>
          </cell>
          <cell r="AK118">
            <v>3668.9176851742986</v>
          </cell>
          <cell r="AL118">
            <v>8484.6220937192084</v>
          </cell>
          <cell r="AM118">
            <v>0</v>
          </cell>
          <cell r="AN118">
            <v>0</v>
          </cell>
          <cell r="AO118">
            <v>0</v>
          </cell>
          <cell r="AP118">
            <v>0</v>
          </cell>
          <cell r="AQ118">
            <v>0</v>
          </cell>
          <cell r="AS118">
            <v>5690.9299999999994</v>
          </cell>
          <cell r="AT118">
            <v>7193.67</v>
          </cell>
          <cell r="AU118">
            <v>5610.83</v>
          </cell>
          <cell r="AV118">
            <v>3472.7200000000003</v>
          </cell>
          <cell r="AW118">
            <v>1245.3700000000001</v>
          </cell>
          <cell r="AX118">
            <v>3591.98</v>
          </cell>
          <cell r="AY118">
            <v>8185.2199999999984</v>
          </cell>
          <cell r="AZ118">
            <v>0</v>
          </cell>
          <cell r="BA118">
            <v>0</v>
          </cell>
          <cell r="BB118">
            <v>0</v>
          </cell>
          <cell r="BC118">
            <v>0</v>
          </cell>
          <cell r="BD118">
            <v>0</v>
          </cell>
          <cell r="BF118">
            <v>1280.525611528449</v>
          </cell>
          <cell r="BG118">
            <v>735.50803723801789</v>
          </cell>
          <cell r="BH118">
            <v>1188.0105012562005</v>
          </cell>
          <cell r="BI118">
            <v>1477.7261437809925</v>
          </cell>
          <cell r="BJ118">
            <v>968.64644391678985</v>
          </cell>
          <cell r="BK118">
            <v>720.1319955231578</v>
          </cell>
          <cell r="BL118">
            <v>927.35881100266204</v>
          </cell>
          <cell r="BM118">
            <v>826.25108856099689</v>
          </cell>
          <cell r="BN118">
            <v>979.4744045608752</v>
          </cell>
          <cell r="BO118">
            <v>4954.2885118374143</v>
          </cell>
          <cell r="BP118">
            <v>1655.4142437482117</v>
          </cell>
          <cell r="BQ118">
            <v>795.79104966701141</v>
          </cell>
          <cell r="BR118">
            <v>-193.75125920880282</v>
          </cell>
          <cell r="BS118">
            <v>2515.0769546389761</v>
          </cell>
          <cell r="BT118">
            <v>2262.0944393844075</v>
          </cell>
          <cell r="BU118">
            <v>2061.7317407140381</v>
          </cell>
          <cell r="BV118">
            <v>3550.5612548578206</v>
          </cell>
          <cell r="BW118">
            <v>5095.2859271590987</v>
          </cell>
          <cell r="BX118">
            <v>5547.6411842289954</v>
          </cell>
          <cell r="BY118">
            <v>2043.0564180625665</v>
          </cell>
          <cell r="BZ118">
            <v>1894.3164152859254</v>
          </cell>
          <cell r="CA118">
            <v>6433.1514646255846</v>
          </cell>
          <cell r="CB118">
            <v>5450.0451728380749</v>
          </cell>
          <cell r="CC118">
            <v>4429.55616622665</v>
          </cell>
          <cell r="CD118">
            <v>5645.695045182074</v>
          </cell>
          <cell r="CE118">
            <v>7319.9555113989363</v>
          </cell>
          <cell r="CF118">
            <v>5690.5023836269675</v>
          </cell>
          <cell r="CG118">
            <v>3548.3578232583309</v>
          </cell>
          <cell r="CH118">
            <v>1439.151911268855</v>
          </cell>
          <cell r="CI118">
            <v>3668.9176851742986</v>
          </cell>
          <cell r="CJ118">
            <v>8484.6220937192084</v>
          </cell>
          <cell r="CK118">
            <v>0</v>
          </cell>
          <cell r="CL118">
            <v>0</v>
          </cell>
          <cell r="CM118">
            <v>0</v>
          </cell>
          <cell r="CN118">
            <v>0</v>
          </cell>
          <cell r="CO118">
            <v>0</v>
          </cell>
          <cell r="CQ118">
            <v>1190.59575</v>
          </cell>
          <cell r="CR118">
            <v>1190.59575</v>
          </cell>
          <cell r="CS118">
            <v>1190.59575</v>
          </cell>
          <cell r="CT118">
            <v>1190.59575</v>
          </cell>
          <cell r="CU118">
            <v>1190.59575</v>
          </cell>
          <cell r="CV118">
            <v>1190.59575</v>
          </cell>
          <cell r="CW118">
            <v>1190.59575</v>
          </cell>
          <cell r="CX118">
            <v>1190.59575</v>
          </cell>
          <cell r="CY118">
            <v>1190.59575</v>
          </cell>
          <cell r="CZ118">
            <v>1190.59575</v>
          </cell>
          <cell r="DA118">
            <v>1190.59575</v>
          </cell>
          <cell r="DB118">
            <v>1190.59575</v>
          </cell>
          <cell r="DD118">
            <v>1190.59575</v>
          </cell>
          <cell r="DE118">
            <v>1190.59575</v>
          </cell>
          <cell r="DF118">
            <v>1190.59575</v>
          </cell>
          <cell r="DG118">
            <v>1190.59575</v>
          </cell>
          <cell r="DH118">
            <v>1190.59575</v>
          </cell>
          <cell r="DI118">
            <v>1190.59575</v>
          </cell>
          <cell r="DJ118">
            <v>1190.59575</v>
          </cell>
          <cell r="DK118">
            <v>1190.59575</v>
          </cell>
          <cell r="DL118">
            <v>1190.59575</v>
          </cell>
          <cell r="DM118">
            <v>1190.59575</v>
          </cell>
          <cell r="DN118">
            <v>1190.59575</v>
          </cell>
          <cell r="DO118">
            <v>1190.59575</v>
          </cell>
          <cell r="DQ118">
            <v>5645.695045182074</v>
          </cell>
          <cell r="DR118">
            <v>7319.9555113989354</v>
          </cell>
          <cell r="DS118">
            <v>5690.5023836269675</v>
          </cell>
          <cell r="DT118">
            <v>3548.3578232583309</v>
          </cell>
          <cell r="DU118">
            <v>1439.151911268855</v>
          </cell>
          <cell r="DV118">
            <v>3668.9176851742986</v>
          </cell>
          <cell r="DW118">
            <v>8484.6220937192084</v>
          </cell>
          <cell r="DX118">
            <v>7268.002633529265</v>
          </cell>
          <cell r="DY118">
            <v>4268.002633529265</v>
          </cell>
          <cell r="DZ118">
            <v>4268.002633529265</v>
          </cell>
          <cell r="EA118">
            <v>4268.002633529265</v>
          </cell>
          <cell r="EB118">
            <v>7268.002633529265</v>
          </cell>
          <cell r="ED118">
            <v>5645.695045182074</v>
          </cell>
          <cell r="EE118">
            <v>7319.9555113989354</v>
          </cell>
          <cell r="EF118">
            <v>5690.5023836269675</v>
          </cell>
          <cell r="EG118">
            <v>3548.3578232583309</v>
          </cell>
          <cell r="EH118">
            <v>1439.151911268855</v>
          </cell>
          <cell r="EI118">
            <v>3668.9176851742986</v>
          </cell>
          <cell r="EJ118">
            <v>1190.59575</v>
          </cell>
          <cell r="EK118">
            <v>1190.59575</v>
          </cell>
          <cell r="EL118">
            <v>1190.59575</v>
          </cell>
          <cell r="EM118">
            <v>1190.59575</v>
          </cell>
          <cell r="EN118">
            <v>1190.59575</v>
          </cell>
          <cell r="EO118">
            <v>1190.59575</v>
          </cell>
        </row>
        <row r="119">
          <cell r="D119" t="str">
            <v>EPD</v>
          </cell>
          <cell r="E119">
            <v>119</v>
          </cell>
          <cell r="F119" t="str">
            <v>Computer and equipment</v>
          </cell>
          <cell r="G119">
            <v>-379.21000000000026</v>
          </cell>
          <cell r="H119">
            <v>2544.3500000000004</v>
          </cell>
          <cell r="I119">
            <v>11833.9</v>
          </cell>
          <cell r="J119">
            <v>108324.85000000002</v>
          </cell>
          <cell r="K119">
            <v>57239.23</v>
          </cell>
          <cell r="L119">
            <v>36811.200000000004</v>
          </cell>
          <cell r="M119">
            <v>30088.280000000002</v>
          </cell>
          <cell r="N119">
            <v>-26041.29</v>
          </cell>
          <cell r="O119">
            <v>30686.720000000001</v>
          </cell>
          <cell r="P119">
            <v>22572.327346938775</v>
          </cell>
          <cell r="Q119">
            <v>26131.87079259611</v>
          </cell>
          <cell r="R119">
            <v>33648.841860465116</v>
          </cell>
          <cell r="S119">
            <v>33998.92</v>
          </cell>
          <cell r="T119">
            <v>6326.59</v>
          </cell>
          <cell r="U119">
            <v>6909.2</v>
          </cell>
          <cell r="V119">
            <v>49306.570000000014</v>
          </cell>
          <cell r="W119">
            <v>3303.9099999999989</v>
          </cell>
          <cell r="X119">
            <v>55923.59</v>
          </cell>
          <cell r="Y119">
            <v>67859.959999999992</v>
          </cell>
          <cell r="Z119">
            <v>0</v>
          </cell>
          <cell r="AA119">
            <v>0</v>
          </cell>
          <cell r="AB119">
            <v>0</v>
          </cell>
          <cell r="AC119">
            <v>0</v>
          </cell>
          <cell r="AD119">
            <v>0</v>
          </cell>
          <cell r="AF119">
            <v>33820.473179879271</v>
          </cell>
          <cell r="AG119">
            <v>6823.202154711701</v>
          </cell>
          <cell r="AH119">
            <v>6981.2351881361401</v>
          </cell>
          <cell r="AI119">
            <v>50142.537761441905</v>
          </cell>
          <cell r="AJ119">
            <v>3902.9748657324853</v>
          </cell>
          <cell r="AK119">
            <v>58546.119022598701</v>
          </cell>
          <cell r="AL119">
            <v>70449.046555805005</v>
          </cell>
          <cell r="AM119">
            <v>0</v>
          </cell>
          <cell r="AN119">
            <v>0</v>
          </cell>
          <cell r="AO119">
            <v>0</v>
          </cell>
          <cell r="AP119">
            <v>0</v>
          </cell>
          <cell r="AQ119">
            <v>0</v>
          </cell>
          <cell r="AS119">
            <v>33998.92</v>
          </cell>
          <cell r="AT119">
            <v>6326.59</v>
          </cell>
          <cell r="AU119">
            <v>6909.2</v>
          </cell>
          <cell r="AV119">
            <v>49306.570000000014</v>
          </cell>
          <cell r="AW119">
            <v>3303.9099999999989</v>
          </cell>
          <cell r="AX119">
            <v>55923.59</v>
          </cell>
          <cell r="AY119">
            <v>67859.959999999992</v>
          </cell>
          <cell r="AZ119">
            <v>0</v>
          </cell>
          <cell r="BA119">
            <v>0</v>
          </cell>
          <cell r="BB119">
            <v>0</v>
          </cell>
          <cell r="BC119">
            <v>0</v>
          </cell>
          <cell r="BD119">
            <v>0</v>
          </cell>
          <cell r="BF119">
            <v>57926.709337856519</v>
          </cell>
          <cell r="BG119">
            <v>66136.769827960205</v>
          </cell>
          <cell r="BH119">
            <v>63708.691262139073</v>
          </cell>
          <cell r="BI119">
            <v>74349.8372408492</v>
          </cell>
          <cell r="BJ119">
            <v>54447.58364398338</v>
          </cell>
          <cell r="BK119">
            <v>111764.6922943078</v>
          </cell>
          <cell r="BL119">
            <v>71047.873757848982</v>
          </cell>
          <cell r="BM119">
            <v>12744.632894863949</v>
          </cell>
          <cell r="BN119">
            <v>3720.20437997102</v>
          </cell>
          <cell r="BO119">
            <v>8650.2669653839948</v>
          </cell>
          <cell r="BP119">
            <v>16294.744665593302</v>
          </cell>
          <cell r="BQ119">
            <v>8714.9194744807592</v>
          </cell>
          <cell r="BR119">
            <v>147.45960826635428</v>
          </cell>
          <cell r="BS119">
            <v>2865.2946179870391</v>
          </cell>
          <cell r="BT119">
            <v>12292.976530780055</v>
          </cell>
          <cell r="BU119">
            <v>113610.75161256174</v>
          </cell>
          <cell r="BV119">
            <v>57136.193094942333</v>
          </cell>
          <cell r="BW119">
            <v>36787.935629056563</v>
          </cell>
          <cell r="BX119">
            <v>29950.40563914123</v>
          </cell>
          <cell r="BY119">
            <v>-25867.394049535535</v>
          </cell>
          <cell r="BZ119">
            <v>29931.611940607741</v>
          </cell>
          <cell r="CA119">
            <v>22058.924387725925</v>
          </cell>
          <cell r="CB119">
            <v>25586.270174257232</v>
          </cell>
          <cell r="CC119">
            <v>33009.478035242289</v>
          </cell>
          <cell r="CD119">
            <v>33820.473179879271</v>
          </cell>
          <cell r="CE119">
            <v>6823.202154711701</v>
          </cell>
          <cell r="CF119">
            <v>6981.2351881361401</v>
          </cell>
          <cell r="CG119">
            <v>50142.537761441905</v>
          </cell>
          <cell r="CH119">
            <v>3902.9748657324853</v>
          </cell>
          <cell r="CI119">
            <v>58546.119022598701</v>
          </cell>
          <cell r="CJ119">
            <v>70449.046555805005</v>
          </cell>
          <cell r="CK119">
            <v>0</v>
          </cell>
          <cell r="CL119">
            <v>0</v>
          </cell>
          <cell r="CM119">
            <v>0</v>
          </cell>
          <cell r="CN119">
            <v>0</v>
          </cell>
          <cell r="CO119">
            <v>0</v>
          </cell>
          <cell r="CQ119">
            <v>126531.17085891809</v>
          </cell>
          <cell r="CR119">
            <v>11213.141082519965</v>
          </cell>
          <cell r="CS119">
            <v>39943.311176661082</v>
          </cell>
          <cell r="CT119">
            <v>200867.78700336095</v>
          </cell>
          <cell r="CU119">
            <v>329416.05709672533</v>
          </cell>
          <cell r="CV119">
            <v>284626.56406317902</v>
          </cell>
          <cell r="CW119">
            <v>33090.640060633486</v>
          </cell>
          <cell r="CX119">
            <v>48488.479465028824</v>
          </cell>
          <cell r="CY119">
            <v>376191.28863760282</v>
          </cell>
          <cell r="CZ119">
            <v>256589.17431192662</v>
          </cell>
          <cell r="DA119">
            <v>77674.954128440397</v>
          </cell>
          <cell r="DB119">
            <v>426775.87155963306</v>
          </cell>
          <cell r="DD119">
            <v>126531.17085891809</v>
          </cell>
          <cell r="DE119">
            <v>11213.141082519965</v>
          </cell>
          <cell r="DF119">
            <v>39943.311176661082</v>
          </cell>
          <cell r="DG119">
            <v>200867.78700336095</v>
          </cell>
          <cell r="DH119">
            <v>329416.05709672533</v>
          </cell>
          <cell r="DI119">
            <v>284626.56406317902</v>
          </cell>
          <cell r="DJ119">
            <v>33090.640060633486</v>
          </cell>
          <cell r="DK119">
            <v>48488.479465028824</v>
          </cell>
          <cell r="DL119">
            <v>376191.28863760282</v>
          </cell>
          <cell r="DM119">
            <v>256589.17431192662</v>
          </cell>
          <cell r="DN119">
            <v>77674.954128440397</v>
          </cell>
          <cell r="DO119">
            <v>426775.87155963306</v>
          </cell>
          <cell r="DQ119">
            <v>33820.473179879271</v>
          </cell>
          <cell r="DR119">
            <v>6823.2021547116983</v>
          </cell>
          <cell r="DS119">
            <v>6981.235188136141</v>
          </cell>
          <cell r="DT119">
            <v>50142.537761441883</v>
          </cell>
          <cell r="DU119">
            <v>3902.9748657324849</v>
          </cell>
          <cell r="DV119">
            <v>58546.119022598694</v>
          </cell>
          <cell r="DW119">
            <v>70449.046555805005</v>
          </cell>
          <cell r="DX119">
            <v>810155.32679850084</v>
          </cell>
          <cell r="DY119">
            <v>160155.32679850081</v>
          </cell>
          <cell r="DZ119">
            <v>106155.32679850081</v>
          </cell>
          <cell r="EA119">
            <v>106155.32679850081</v>
          </cell>
          <cell r="EB119">
            <v>106155.32679850081</v>
          </cell>
          <cell r="ED119">
            <v>33820.473179879271</v>
          </cell>
          <cell r="EE119">
            <v>6823.2021547116983</v>
          </cell>
          <cell r="EF119">
            <v>6981.235188136141</v>
          </cell>
          <cell r="EG119">
            <v>50142.537761441883</v>
          </cell>
          <cell r="EH119">
            <v>3902.9748657324849</v>
          </cell>
          <cell r="EI119">
            <v>58546.119022598694</v>
          </cell>
          <cell r="EJ119">
            <v>33090.640060633486</v>
          </cell>
          <cell r="EK119">
            <v>48488.479465028824</v>
          </cell>
          <cell r="EL119">
            <v>376191.28863760282</v>
          </cell>
          <cell r="EM119">
            <v>256589.17431192662</v>
          </cell>
          <cell r="EN119">
            <v>77674.954128440397</v>
          </cell>
          <cell r="EO119">
            <v>426775.87155963306</v>
          </cell>
        </row>
        <row r="120">
          <cell r="D120" t="str">
            <v>EPD</v>
          </cell>
          <cell r="E120">
            <v>120</v>
          </cell>
          <cell r="F120" t="str">
            <v>Insurance</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F120">
            <v>0</v>
          </cell>
          <cell r="AG120">
            <v>0</v>
          </cell>
          <cell r="AH120">
            <v>0</v>
          </cell>
          <cell r="AI120">
            <v>0</v>
          </cell>
          <cell r="AJ120">
            <v>0</v>
          </cell>
          <cell r="AK120">
            <v>0</v>
          </cell>
          <cell r="AL120">
            <v>0</v>
          </cell>
          <cell r="AM120">
            <v>0</v>
          </cell>
          <cell r="AN120">
            <v>0</v>
          </cell>
          <cell r="AO120">
            <v>0</v>
          </cell>
          <cell r="AP120">
            <v>0</v>
          </cell>
          <cell r="AQ120">
            <v>0</v>
          </cell>
          <cell r="AS120">
            <v>0</v>
          </cell>
          <cell r="AT120">
            <v>0</v>
          </cell>
          <cell r="AU120">
            <v>0</v>
          </cell>
          <cell r="AV120">
            <v>0</v>
          </cell>
          <cell r="AW120">
            <v>0</v>
          </cell>
          <cell r="AX120">
            <v>0</v>
          </cell>
          <cell r="AY120">
            <v>0</v>
          </cell>
          <cell r="AZ120">
            <v>0</v>
          </cell>
          <cell r="BA120">
            <v>0</v>
          </cell>
          <cell r="BB120">
            <v>0</v>
          </cell>
          <cell r="BC120">
            <v>0</v>
          </cell>
          <cell r="BD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Q120">
            <v>0</v>
          </cell>
          <cell r="CR120">
            <v>0</v>
          </cell>
          <cell r="CS120">
            <v>0</v>
          </cell>
          <cell r="CT120">
            <v>0</v>
          </cell>
          <cell r="CU120">
            <v>0</v>
          </cell>
          <cell r="CV120">
            <v>0</v>
          </cell>
          <cell r="CW120">
            <v>0</v>
          </cell>
          <cell r="CX120">
            <v>0</v>
          </cell>
          <cell r="CY120">
            <v>0</v>
          </cell>
          <cell r="CZ120">
            <v>0</v>
          </cell>
          <cell r="DA120">
            <v>0</v>
          </cell>
          <cell r="DB120">
            <v>0</v>
          </cell>
          <cell r="DD120">
            <v>0</v>
          </cell>
          <cell r="DE120">
            <v>0</v>
          </cell>
          <cell r="DF120">
            <v>0</v>
          </cell>
          <cell r="DG120">
            <v>0</v>
          </cell>
          <cell r="DH120">
            <v>0</v>
          </cell>
          <cell r="DI120">
            <v>0</v>
          </cell>
          <cell r="DJ120">
            <v>0</v>
          </cell>
          <cell r="DK120">
            <v>0</v>
          </cell>
          <cell r="DL120">
            <v>0</v>
          </cell>
          <cell r="DM120">
            <v>0</v>
          </cell>
          <cell r="DN120">
            <v>0</v>
          </cell>
          <cell r="DO120">
            <v>0</v>
          </cell>
          <cell r="DQ120">
            <v>0</v>
          </cell>
          <cell r="DR120">
            <v>0</v>
          </cell>
          <cell r="DS120">
            <v>0</v>
          </cell>
          <cell r="DT120">
            <v>0</v>
          </cell>
          <cell r="DU120">
            <v>0</v>
          </cell>
          <cell r="DV120">
            <v>0</v>
          </cell>
          <cell r="DW120">
            <v>0</v>
          </cell>
          <cell r="DX120">
            <v>0</v>
          </cell>
          <cell r="DY120">
            <v>0</v>
          </cell>
          <cell r="DZ120">
            <v>0</v>
          </cell>
          <cell r="EA120">
            <v>0</v>
          </cell>
          <cell r="EB120">
            <v>0</v>
          </cell>
          <cell r="ED120">
            <v>0</v>
          </cell>
          <cell r="EE120">
            <v>0</v>
          </cell>
          <cell r="EF120">
            <v>0</v>
          </cell>
          <cell r="EG120">
            <v>0</v>
          </cell>
          <cell r="EH120">
            <v>0</v>
          </cell>
          <cell r="EI120">
            <v>0</v>
          </cell>
          <cell r="EJ120">
            <v>0</v>
          </cell>
          <cell r="EK120">
            <v>0</v>
          </cell>
          <cell r="EL120">
            <v>0</v>
          </cell>
          <cell r="EM120">
            <v>0</v>
          </cell>
          <cell r="EN120">
            <v>0</v>
          </cell>
          <cell r="EO120">
            <v>0</v>
          </cell>
        </row>
        <row r="121">
          <cell r="D121" t="str">
            <v>EPD</v>
          </cell>
          <cell r="E121">
            <v>121</v>
          </cell>
          <cell r="F121" t="str">
            <v>Depreciation</v>
          </cell>
          <cell r="G121">
            <v>5203.1500000000005</v>
          </cell>
          <cell r="H121">
            <v>5203.16</v>
          </cell>
          <cell r="I121">
            <v>5203.1499999999996</v>
          </cell>
          <cell r="J121">
            <v>5323.84</v>
          </cell>
          <cell r="K121">
            <v>5467.74</v>
          </cell>
          <cell r="L121">
            <v>5760.73</v>
          </cell>
          <cell r="M121">
            <v>5578.2499999999991</v>
          </cell>
          <cell r="N121">
            <v>5578.22</v>
          </cell>
          <cell r="O121">
            <v>7202.61</v>
          </cell>
          <cell r="P121">
            <v>6358.0683673469402</v>
          </cell>
          <cell r="Q121">
            <v>6290.3034931181801</v>
          </cell>
          <cell r="R121">
            <v>6712.8481395348863</v>
          </cell>
          <cell r="S121">
            <v>6444.6</v>
          </cell>
          <cell r="T121">
            <v>7420.1399999999994</v>
          </cell>
          <cell r="U121">
            <v>8463.1500000000015</v>
          </cell>
          <cell r="V121">
            <v>5850</v>
          </cell>
          <cell r="W121">
            <v>26329.11</v>
          </cell>
          <cell r="X121">
            <v>65592.749999999985</v>
          </cell>
          <cell r="Y121">
            <v>35514.050000000003</v>
          </cell>
          <cell r="Z121">
            <v>0</v>
          </cell>
          <cell r="AA121">
            <v>0</v>
          </cell>
          <cell r="AB121">
            <v>0</v>
          </cell>
          <cell r="AC121">
            <v>0</v>
          </cell>
          <cell r="AD121">
            <v>0</v>
          </cell>
          <cell r="AF121">
            <v>6244.7870508023425</v>
          </cell>
          <cell r="AG121">
            <v>7805.2606389681114</v>
          </cell>
          <cell r="AH121">
            <v>8586.5825275950101</v>
          </cell>
          <cell r="AI121">
            <v>5751.5560758691381</v>
          </cell>
          <cell r="AJ121">
            <v>27811.675626984055</v>
          </cell>
          <cell r="AK121">
            <v>72787.129129457957</v>
          </cell>
          <cell r="AL121">
            <v>38653.048356904903</v>
          </cell>
          <cell r="AM121">
            <v>0</v>
          </cell>
          <cell r="AN121">
            <v>0</v>
          </cell>
          <cell r="AO121">
            <v>0</v>
          </cell>
          <cell r="AP121">
            <v>0</v>
          </cell>
          <cell r="AQ121">
            <v>0</v>
          </cell>
          <cell r="AS121">
            <v>6444.6</v>
          </cell>
          <cell r="AT121">
            <v>7420.1399999999994</v>
          </cell>
          <cell r="AU121">
            <v>8463.1500000000015</v>
          </cell>
          <cell r="AV121">
            <v>5850</v>
          </cell>
          <cell r="AW121">
            <v>26329.11</v>
          </cell>
          <cell r="AX121">
            <v>65592.749999999985</v>
          </cell>
          <cell r="AY121">
            <v>35514.050000000003</v>
          </cell>
          <cell r="AZ121">
            <v>0</v>
          </cell>
          <cell r="BA121">
            <v>0</v>
          </cell>
          <cell r="BB121">
            <v>0</v>
          </cell>
          <cell r="BC121">
            <v>0</v>
          </cell>
          <cell r="BD121">
            <v>0</v>
          </cell>
          <cell r="BF121">
            <v>4600.5909494232483</v>
          </cell>
          <cell r="BG121">
            <v>4600.591836734694</v>
          </cell>
          <cell r="BH121">
            <v>4657.7133984028396</v>
          </cell>
          <cell r="BI121">
            <v>4904.6557231588295</v>
          </cell>
          <cell r="BJ121">
            <v>4952.4614019520859</v>
          </cell>
          <cell r="BK121">
            <v>5112.2688553682356</v>
          </cell>
          <cell r="BL121">
            <v>0</v>
          </cell>
          <cell r="BM121">
            <v>0</v>
          </cell>
          <cell r="BN121">
            <v>0</v>
          </cell>
          <cell r="BO121">
            <v>0</v>
          </cell>
          <cell r="BP121">
            <v>0</v>
          </cell>
          <cell r="BQ121">
            <v>0</v>
          </cell>
          <cell r="BR121">
            <v>5203.8305235137541</v>
          </cell>
          <cell r="BS121">
            <v>5203.8322981366464</v>
          </cell>
          <cell r="BT121">
            <v>5203.8322981366464</v>
          </cell>
          <cell r="BU121">
            <v>5332.2937000887314</v>
          </cell>
          <cell r="BV121">
            <v>5490.1535938311263</v>
          </cell>
          <cell r="BW121">
            <v>5796.6960866153286</v>
          </cell>
          <cell r="BX121">
            <v>5603.9523433052937</v>
          </cell>
          <cell r="BY121">
            <v>5603.9604345357075</v>
          </cell>
          <cell r="BZ121">
            <v>7134.8604047343888</v>
          </cell>
          <cell r="CA121">
            <v>6202.7293952169566</v>
          </cell>
          <cell r="CB121">
            <v>6093.6909348880463</v>
          </cell>
          <cell r="CC121">
            <v>6437.9408223020173</v>
          </cell>
          <cell r="CD121">
            <v>6244.7870508023425</v>
          </cell>
          <cell r="CE121">
            <v>7805.2606389681114</v>
          </cell>
          <cell r="CF121">
            <v>8586.5825275950101</v>
          </cell>
          <cell r="CG121">
            <v>5751.5560758691381</v>
          </cell>
          <cell r="CH121">
            <v>27811.675626984055</v>
          </cell>
          <cell r="CI121">
            <v>72787.129129457957</v>
          </cell>
          <cell r="CJ121">
            <v>38653.048356904903</v>
          </cell>
          <cell r="CK121">
            <v>0</v>
          </cell>
          <cell r="CL121">
            <v>0</v>
          </cell>
          <cell r="CM121">
            <v>0</v>
          </cell>
          <cell r="CN121">
            <v>0</v>
          </cell>
          <cell r="CO121">
            <v>0</v>
          </cell>
          <cell r="CQ121">
            <v>6036.4257162077247</v>
          </cell>
          <cell r="CR121">
            <v>6036.4402250644071</v>
          </cell>
          <cell r="CS121">
            <v>12340.072930453489</v>
          </cell>
          <cell r="CT121">
            <v>9852.8324412203092</v>
          </cell>
          <cell r="CU121">
            <v>12317.617060536275</v>
          </cell>
          <cell r="CV121">
            <v>12317.605557584047</v>
          </cell>
          <cell r="CW121">
            <v>12317.592913867054</v>
          </cell>
          <cell r="CX121">
            <v>12317.616154035368</v>
          </cell>
          <cell r="CY121">
            <v>12317.597422723737</v>
          </cell>
          <cell r="CZ121">
            <v>12317.591277675623</v>
          </cell>
          <cell r="DA121">
            <v>12317.608019175059</v>
          </cell>
          <cell r="DB121">
            <v>12102.888746965786</v>
          </cell>
          <cell r="DD121">
            <v>6036.4257162077247</v>
          </cell>
          <cell r="DE121">
            <v>6036.4402250644071</v>
          </cell>
          <cell r="DF121">
            <v>12340.072930453489</v>
          </cell>
          <cell r="DG121">
            <v>9852.8324412203092</v>
          </cell>
          <cell r="DH121">
            <v>12317.617060536275</v>
          </cell>
          <cell r="DI121">
            <v>12317.605557584047</v>
          </cell>
          <cell r="DJ121">
            <v>12317.592913867054</v>
          </cell>
          <cell r="DK121">
            <v>12317.616154035368</v>
          </cell>
          <cell r="DL121">
            <v>12317.597422723737</v>
          </cell>
          <cell r="DM121">
            <v>12317.591277675623</v>
          </cell>
          <cell r="DN121">
            <v>12317.608019175059</v>
          </cell>
          <cell r="DO121">
            <v>12102.888746965786</v>
          </cell>
          <cell r="DQ121">
            <v>6244.7870508023416</v>
          </cell>
          <cell r="DR121">
            <v>7805.2606389681105</v>
          </cell>
          <cell r="DS121">
            <v>8586.5825275950119</v>
          </cell>
          <cell r="DT121">
            <v>5751.556075869139</v>
          </cell>
          <cell r="DU121">
            <v>27811.675626984055</v>
          </cell>
          <cell r="DV121">
            <v>72787.129129457957</v>
          </cell>
          <cell r="DW121">
            <v>38653.048356904903</v>
          </cell>
          <cell r="DX121">
            <v>42066.961461676197</v>
          </cell>
          <cell r="DY121">
            <v>37906.094822213301</v>
          </cell>
          <cell r="DZ121">
            <v>37889.407252078301</v>
          </cell>
          <cell r="EA121">
            <v>37896.177043557502</v>
          </cell>
          <cell r="EB121">
            <v>37679.225212108002</v>
          </cell>
          <cell r="ED121">
            <v>6244.7870508023416</v>
          </cell>
          <cell r="EE121">
            <v>7805.2606389681105</v>
          </cell>
          <cell r="EF121">
            <v>8586.5825275950119</v>
          </cell>
          <cell r="EG121">
            <v>5751.556075869139</v>
          </cell>
          <cell r="EH121">
            <v>27811.675626984055</v>
          </cell>
          <cell r="EI121">
            <v>72787.129129457957</v>
          </cell>
          <cell r="EJ121">
            <v>34262.3159729865</v>
          </cell>
          <cell r="EK121">
            <v>34244.430351131181</v>
          </cell>
          <cell r="EL121">
            <v>34256.957511517016</v>
          </cell>
          <cell r="EM121">
            <v>34238.837356979886</v>
          </cell>
          <cell r="EN121">
            <v>34250.259826243957</v>
          </cell>
          <cell r="EO121">
            <v>34028.566585865017</v>
          </cell>
        </row>
        <row r="122">
          <cell r="D122" t="str">
            <v>EPD</v>
          </cell>
          <cell r="E122">
            <v>122</v>
          </cell>
          <cell r="F122" t="str">
            <v>Amortization of Intangibles</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F122">
            <v>0</v>
          </cell>
          <cell r="AG122">
            <v>0</v>
          </cell>
          <cell r="AH122">
            <v>0</v>
          </cell>
          <cell r="AI122">
            <v>0</v>
          </cell>
          <cell r="AJ122">
            <v>0</v>
          </cell>
          <cell r="AK122">
            <v>0</v>
          </cell>
          <cell r="AL122">
            <v>0</v>
          </cell>
          <cell r="AM122">
            <v>0</v>
          </cell>
          <cell r="AN122">
            <v>0</v>
          </cell>
          <cell r="AO122">
            <v>0</v>
          </cell>
          <cell r="AP122">
            <v>0</v>
          </cell>
          <cell r="AQ122">
            <v>0</v>
          </cell>
          <cell r="AS122">
            <v>0</v>
          </cell>
          <cell r="AT122">
            <v>0</v>
          </cell>
          <cell r="AU122">
            <v>0</v>
          </cell>
          <cell r="AV122">
            <v>0</v>
          </cell>
          <cell r="AW122">
            <v>0</v>
          </cell>
          <cell r="AX122">
            <v>0</v>
          </cell>
          <cell r="AY122">
            <v>0</v>
          </cell>
          <cell r="AZ122">
            <v>0</v>
          </cell>
          <cell r="BA122">
            <v>0</v>
          </cell>
          <cell r="BB122">
            <v>0</v>
          </cell>
          <cell r="BC122">
            <v>0</v>
          </cell>
          <cell r="BD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Q122">
            <v>0</v>
          </cell>
          <cell r="CR122">
            <v>0</v>
          </cell>
          <cell r="CS122">
            <v>0</v>
          </cell>
          <cell r="CT122">
            <v>0</v>
          </cell>
          <cell r="CU122">
            <v>0</v>
          </cell>
          <cell r="CV122">
            <v>0</v>
          </cell>
          <cell r="CW122">
            <v>0</v>
          </cell>
          <cell r="CX122">
            <v>0</v>
          </cell>
          <cell r="CY122">
            <v>0</v>
          </cell>
          <cell r="CZ122">
            <v>0</v>
          </cell>
          <cell r="DA122">
            <v>0</v>
          </cell>
          <cell r="DB122">
            <v>0</v>
          </cell>
          <cell r="DD122">
            <v>0</v>
          </cell>
          <cell r="DE122">
            <v>0</v>
          </cell>
          <cell r="DF122">
            <v>0</v>
          </cell>
          <cell r="DG122">
            <v>0</v>
          </cell>
          <cell r="DH122">
            <v>0</v>
          </cell>
          <cell r="DI122">
            <v>0</v>
          </cell>
          <cell r="DJ122">
            <v>0</v>
          </cell>
          <cell r="DK122">
            <v>0</v>
          </cell>
          <cell r="DL122">
            <v>0</v>
          </cell>
          <cell r="DM122">
            <v>0</v>
          </cell>
          <cell r="DN122">
            <v>0</v>
          </cell>
          <cell r="DO122">
            <v>0</v>
          </cell>
          <cell r="DQ122">
            <v>0</v>
          </cell>
          <cell r="DR122">
            <v>0</v>
          </cell>
          <cell r="DS122">
            <v>0</v>
          </cell>
          <cell r="DT122">
            <v>0</v>
          </cell>
          <cell r="DU122">
            <v>0</v>
          </cell>
          <cell r="DV122">
            <v>0</v>
          </cell>
          <cell r="DW122">
            <v>0</v>
          </cell>
          <cell r="DX122">
            <v>0</v>
          </cell>
          <cell r="DY122">
            <v>0</v>
          </cell>
          <cell r="DZ122">
            <v>0</v>
          </cell>
          <cell r="EA122">
            <v>0</v>
          </cell>
          <cell r="EB122">
            <v>0</v>
          </cell>
          <cell r="ED122">
            <v>0</v>
          </cell>
          <cell r="EE122">
            <v>0</v>
          </cell>
          <cell r="EF122">
            <v>0</v>
          </cell>
          <cell r="EG122">
            <v>0</v>
          </cell>
          <cell r="EH122">
            <v>0</v>
          </cell>
          <cell r="EI122">
            <v>0</v>
          </cell>
          <cell r="EJ122">
            <v>0</v>
          </cell>
          <cell r="EK122">
            <v>0</v>
          </cell>
          <cell r="EL122">
            <v>0</v>
          </cell>
          <cell r="EM122">
            <v>0</v>
          </cell>
          <cell r="EN122">
            <v>0</v>
          </cell>
          <cell r="EO122">
            <v>0</v>
          </cell>
        </row>
        <row r="123">
          <cell r="D123" t="str">
            <v>EPD</v>
          </cell>
          <cell r="E123">
            <v>123</v>
          </cell>
          <cell r="F123" t="str">
            <v>Bad Debt</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F123">
            <v>0</v>
          </cell>
          <cell r="AG123">
            <v>0</v>
          </cell>
          <cell r="AH123">
            <v>0</v>
          </cell>
          <cell r="AI123">
            <v>0</v>
          </cell>
          <cell r="AJ123">
            <v>0</v>
          </cell>
          <cell r="AK123">
            <v>0</v>
          </cell>
          <cell r="AL123">
            <v>0</v>
          </cell>
          <cell r="AM123">
            <v>0</v>
          </cell>
          <cell r="AN123">
            <v>0</v>
          </cell>
          <cell r="AO123">
            <v>0</v>
          </cell>
          <cell r="AP123">
            <v>0</v>
          </cell>
          <cell r="AQ123">
            <v>0</v>
          </cell>
          <cell r="AS123">
            <v>0</v>
          </cell>
          <cell r="AT123">
            <v>0</v>
          </cell>
          <cell r="AU123">
            <v>0</v>
          </cell>
          <cell r="AV123">
            <v>0</v>
          </cell>
          <cell r="AW123">
            <v>0</v>
          </cell>
          <cell r="AX123">
            <v>0</v>
          </cell>
          <cell r="AY123">
            <v>0</v>
          </cell>
          <cell r="AZ123">
            <v>0</v>
          </cell>
          <cell r="BA123">
            <v>0</v>
          </cell>
          <cell r="BB123">
            <v>0</v>
          </cell>
          <cell r="BC123">
            <v>0</v>
          </cell>
          <cell r="BD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Q123">
            <v>0</v>
          </cell>
          <cell r="CR123">
            <v>0</v>
          </cell>
          <cell r="CS123">
            <v>0</v>
          </cell>
          <cell r="CT123">
            <v>0</v>
          </cell>
          <cell r="CU123">
            <v>0</v>
          </cell>
          <cell r="CV123">
            <v>0</v>
          </cell>
          <cell r="CW123">
            <v>0</v>
          </cell>
          <cell r="CX123">
            <v>0</v>
          </cell>
          <cell r="CY123">
            <v>0</v>
          </cell>
          <cell r="CZ123">
            <v>0</v>
          </cell>
          <cell r="DA123">
            <v>0</v>
          </cell>
          <cell r="DB123">
            <v>0</v>
          </cell>
          <cell r="DD123">
            <v>0</v>
          </cell>
          <cell r="DE123">
            <v>0</v>
          </cell>
          <cell r="DF123">
            <v>0</v>
          </cell>
          <cell r="DG123">
            <v>0</v>
          </cell>
          <cell r="DH123">
            <v>0</v>
          </cell>
          <cell r="DI123">
            <v>0</v>
          </cell>
          <cell r="DJ123">
            <v>0</v>
          </cell>
          <cell r="DK123">
            <v>0</v>
          </cell>
          <cell r="DL123">
            <v>0</v>
          </cell>
          <cell r="DM123">
            <v>0</v>
          </cell>
          <cell r="DN123">
            <v>0</v>
          </cell>
          <cell r="DO123">
            <v>0</v>
          </cell>
          <cell r="DQ123">
            <v>0</v>
          </cell>
          <cell r="DR123">
            <v>0</v>
          </cell>
          <cell r="DS123">
            <v>0</v>
          </cell>
          <cell r="DT123">
            <v>0</v>
          </cell>
          <cell r="DU123">
            <v>0</v>
          </cell>
          <cell r="DV123">
            <v>0</v>
          </cell>
          <cell r="DW123">
            <v>0</v>
          </cell>
          <cell r="DX123">
            <v>0</v>
          </cell>
          <cell r="DY123">
            <v>0</v>
          </cell>
          <cell r="DZ123">
            <v>0</v>
          </cell>
          <cell r="EA123">
            <v>0</v>
          </cell>
          <cell r="EB123">
            <v>0</v>
          </cell>
          <cell r="ED123">
            <v>0</v>
          </cell>
          <cell r="EE123">
            <v>0</v>
          </cell>
          <cell r="EF123">
            <v>0</v>
          </cell>
          <cell r="EG123">
            <v>0</v>
          </cell>
          <cell r="EH123">
            <v>0</v>
          </cell>
          <cell r="EI123">
            <v>0</v>
          </cell>
          <cell r="EJ123">
            <v>0</v>
          </cell>
          <cell r="EK123">
            <v>0</v>
          </cell>
          <cell r="EL123">
            <v>0</v>
          </cell>
          <cell r="EM123">
            <v>0</v>
          </cell>
          <cell r="EN123">
            <v>0</v>
          </cell>
          <cell r="EO123">
            <v>0</v>
          </cell>
        </row>
        <row r="124">
          <cell r="D124" t="str">
            <v>EPD</v>
          </cell>
          <cell r="E124">
            <v>124</v>
          </cell>
          <cell r="F124" t="str">
            <v>Tax expense</v>
          </cell>
          <cell r="G124">
            <v>0</v>
          </cell>
          <cell r="H124">
            <v>0</v>
          </cell>
          <cell r="I124">
            <v>0</v>
          </cell>
          <cell r="J124">
            <v>0</v>
          </cell>
          <cell r="K124">
            <v>0</v>
          </cell>
          <cell r="L124">
            <v>0</v>
          </cell>
          <cell r="M124">
            <v>0</v>
          </cell>
          <cell r="N124">
            <v>0</v>
          </cell>
          <cell r="O124">
            <v>0</v>
          </cell>
          <cell r="P124">
            <v>0</v>
          </cell>
          <cell r="Q124">
            <v>0</v>
          </cell>
          <cell r="R124">
            <v>0</v>
          </cell>
          <cell r="S124">
            <v>0</v>
          </cell>
          <cell r="T124">
            <v>369.08</v>
          </cell>
          <cell r="U124">
            <v>0</v>
          </cell>
          <cell r="V124">
            <v>0</v>
          </cell>
          <cell r="W124">
            <v>0</v>
          </cell>
          <cell r="X124">
            <v>560.38</v>
          </cell>
          <cell r="Y124">
            <v>404.72</v>
          </cell>
          <cell r="Z124">
            <v>0</v>
          </cell>
          <cell r="AA124">
            <v>0</v>
          </cell>
          <cell r="AB124">
            <v>0</v>
          </cell>
          <cell r="AC124">
            <v>0</v>
          </cell>
          <cell r="AD124">
            <v>0</v>
          </cell>
          <cell r="AF124">
            <v>0</v>
          </cell>
          <cell r="AG124">
            <v>372.15463023205388</v>
          </cell>
          <cell r="AH124">
            <v>0</v>
          </cell>
          <cell r="AI124">
            <v>0</v>
          </cell>
          <cell r="AJ124">
            <v>0</v>
          </cell>
          <cell r="AK124">
            <v>561.6300908178755</v>
          </cell>
          <cell r="AL124">
            <v>439.59541171424229</v>
          </cell>
          <cell r="AM124">
            <v>0</v>
          </cell>
          <cell r="AN124">
            <v>0</v>
          </cell>
          <cell r="AO124">
            <v>0</v>
          </cell>
          <cell r="AP124">
            <v>0</v>
          </cell>
          <cell r="AQ124">
            <v>0</v>
          </cell>
          <cell r="AS124">
            <v>0</v>
          </cell>
          <cell r="AT124">
            <v>369.08</v>
          </cell>
          <cell r="AU124">
            <v>0</v>
          </cell>
          <cell r="AV124">
            <v>0</v>
          </cell>
          <cell r="AW124">
            <v>0</v>
          </cell>
          <cell r="AX124">
            <v>560.38</v>
          </cell>
          <cell r="AY124">
            <v>404.72</v>
          </cell>
          <cell r="AZ124">
            <v>0</v>
          </cell>
          <cell r="BA124">
            <v>0</v>
          </cell>
          <cell r="BB124">
            <v>0</v>
          </cell>
          <cell r="BC124">
            <v>0</v>
          </cell>
          <cell r="BD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372.15463023205388</v>
          </cell>
          <cell r="CF124">
            <v>0</v>
          </cell>
          <cell r="CG124">
            <v>0</v>
          </cell>
          <cell r="CH124">
            <v>0</v>
          </cell>
          <cell r="CI124">
            <v>561.6300908178755</v>
          </cell>
          <cell r="CJ124">
            <v>439.59541171424229</v>
          </cell>
          <cell r="CK124">
            <v>0</v>
          </cell>
          <cell r="CL124">
            <v>0</v>
          </cell>
          <cell r="CM124">
            <v>0</v>
          </cell>
          <cell r="CN124">
            <v>0</v>
          </cell>
          <cell r="CO124">
            <v>0</v>
          </cell>
          <cell r="CQ124">
            <v>0</v>
          </cell>
          <cell r="CR124">
            <v>0</v>
          </cell>
          <cell r="CS124">
            <v>0</v>
          </cell>
          <cell r="CT124">
            <v>0</v>
          </cell>
          <cell r="CU124">
            <v>0</v>
          </cell>
          <cell r="CV124">
            <v>0</v>
          </cell>
          <cell r="CW124">
            <v>0</v>
          </cell>
          <cell r="CX124">
            <v>0</v>
          </cell>
          <cell r="CY124">
            <v>0</v>
          </cell>
          <cell r="CZ124">
            <v>0</v>
          </cell>
          <cell r="DA124">
            <v>0</v>
          </cell>
          <cell r="DB124">
            <v>0</v>
          </cell>
          <cell r="DD124">
            <v>0</v>
          </cell>
          <cell r="DE124">
            <v>0</v>
          </cell>
          <cell r="DF124">
            <v>0</v>
          </cell>
          <cell r="DG124">
            <v>0</v>
          </cell>
          <cell r="DH124">
            <v>0</v>
          </cell>
          <cell r="DI124">
            <v>0</v>
          </cell>
          <cell r="DJ124">
            <v>0</v>
          </cell>
          <cell r="DK124">
            <v>0</v>
          </cell>
          <cell r="DL124">
            <v>0</v>
          </cell>
          <cell r="DM124">
            <v>0</v>
          </cell>
          <cell r="DN124">
            <v>0</v>
          </cell>
          <cell r="DO124">
            <v>0</v>
          </cell>
          <cell r="DQ124">
            <v>0</v>
          </cell>
          <cell r="DR124">
            <v>372.15463023205388</v>
          </cell>
          <cell r="DS124">
            <v>0</v>
          </cell>
          <cell r="DT124">
            <v>0</v>
          </cell>
          <cell r="DU124">
            <v>0</v>
          </cell>
          <cell r="DV124">
            <v>561.6300908178755</v>
          </cell>
          <cell r="DW124">
            <v>439.59541171424229</v>
          </cell>
          <cell r="DX124">
            <v>0</v>
          </cell>
          <cell r="DY124">
            <v>0</v>
          </cell>
          <cell r="DZ124">
            <v>0</v>
          </cell>
          <cell r="EA124">
            <v>0</v>
          </cell>
          <cell r="EB124">
            <v>0</v>
          </cell>
          <cell r="ED124">
            <v>0</v>
          </cell>
          <cell r="EE124">
            <v>372.15463023205388</v>
          </cell>
          <cell r="EF124">
            <v>0</v>
          </cell>
          <cell r="EG124">
            <v>0</v>
          </cell>
          <cell r="EH124">
            <v>0</v>
          </cell>
          <cell r="EI124">
            <v>561.6300908178755</v>
          </cell>
          <cell r="EJ124">
            <v>0</v>
          </cell>
          <cell r="EK124">
            <v>0</v>
          </cell>
          <cell r="EL124">
            <v>0</v>
          </cell>
          <cell r="EM124">
            <v>0</v>
          </cell>
          <cell r="EN124">
            <v>0</v>
          </cell>
          <cell r="EO124">
            <v>0</v>
          </cell>
        </row>
        <row r="125">
          <cell r="D125" t="str">
            <v>EPD</v>
          </cell>
          <cell r="E125">
            <v>125</v>
          </cell>
          <cell r="F125" t="str">
            <v>Allocations</v>
          </cell>
          <cell r="G125">
            <v>326548.17000000004</v>
          </cell>
          <cell r="H125">
            <v>305729.59000000003</v>
          </cell>
          <cell r="I125">
            <v>365576.15</v>
          </cell>
          <cell r="J125">
            <v>311671.38000000006</v>
          </cell>
          <cell r="K125">
            <v>253386.59000000003</v>
          </cell>
          <cell r="L125">
            <v>285454.50000000012</v>
          </cell>
          <cell r="M125">
            <v>304558.75</v>
          </cell>
          <cell r="N125">
            <v>277032.06</v>
          </cell>
          <cell r="O125">
            <v>343934.71999999997</v>
          </cell>
          <cell r="P125">
            <v>417806.4604081632</v>
          </cell>
          <cell r="Q125">
            <v>382239.58331276692</v>
          </cell>
          <cell r="R125">
            <v>360742.56627906975</v>
          </cell>
          <cell r="S125">
            <v>275166.98000000004</v>
          </cell>
          <cell r="T125">
            <v>435881.48000000004</v>
          </cell>
          <cell r="U125">
            <v>426301.00000000012</v>
          </cell>
          <cell r="V125">
            <v>415185.04999999987</v>
          </cell>
          <cell r="W125">
            <v>353029.51</v>
          </cell>
          <cell r="X125">
            <v>336357</v>
          </cell>
          <cell r="Y125">
            <v>467744.77000000014</v>
          </cell>
          <cell r="Z125">
            <v>0</v>
          </cell>
          <cell r="AA125">
            <v>0</v>
          </cell>
          <cell r="AB125">
            <v>0</v>
          </cell>
          <cell r="AC125">
            <v>0</v>
          </cell>
          <cell r="AD125">
            <v>0</v>
          </cell>
          <cell r="AF125">
            <v>267534.38778371218</v>
          </cell>
          <cell r="AG125">
            <v>443740.99803928216</v>
          </cell>
          <cell r="AH125">
            <v>435824.32071676233</v>
          </cell>
          <cell r="AI125">
            <v>426448.60435614013</v>
          </cell>
          <cell r="AJ125">
            <v>384185.85755581607</v>
          </cell>
          <cell r="AK125">
            <v>373975.04613688949</v>
          </cell>
          <cell r="AL125">
            <v>494865.31602071319</v>
          </cell>
          <cell r="AM125">
            <v>0</v>
          </cell>
          <cell r="AN125">
            <v>0</v>
          </cell>
          <cell r="AO125">
            <v>0</v>
          </cell>
          <cell r="AP125">
            <v>0</v>
          </cell>
          <cell r="AQ125">
            <v>0</v>
          </cell>
          <cell r="AS125">
            <v>275166.98000000004</v>
          </cell>
          <cell r="AT125">
            <v>435881.48000000004</v>
          </cell>
          <cell r="AU125">
            <v>426301.00000000012</v>
          </cell>
          <cell r="AV125">
            <v>415185.04999999987</v>
          </cell>
          <cell r="AW125">
            <v>353029.51</v>
          </cell>
          <cell r="AX125">
            <v>336357</v>
          </cell>
          <cell r="AY125">
            <v>467744.77000000014</v>
          </cell>
          <cell r="AZ125">
            <v>0</v>
          </cell>
          <cell r="BA125">
            <v>0</v>
          </cell>
          <cell r="BB125">
            <v>0</v>
          </cell>
          <cell r="BC125">
            <v>0</v>
          </cell>
          <cell r="BD125">
            <v>0</v>
          </cell>
          <cell r="BF125">
            <v>0</v>
          </cell>
          <cell r="BG125">
            <v>0</v>
          </cell>
          <cell r="BH125">
            <v>0</v>
          </cell>
          <cell r="BI125">
            <v>0</v>
          </cell>
          <cell r="BJ125">
            <v>0</v>
          </cell>
          <cell r="BK125">
            <v>0</v>
          </cell>
          <cell r="BL125">
            <v>0</v>
          </cell>
          <cell r="BM125">
            <v>0</v>
          </cell>
          <cell r="BN125">
            <v>0</v>
          </cell>
          <cell r="BO125">
            <v>0</v>
          </cell>
          <cell r="BP125">
            <v>0</v>
          </cell>
          <cell r="BQ125">
            <v>0</v>
          </cell>
          <cell r="BR125">
            <v>349602.25866039935</v>
          </cell>
          <cell r="BS125">
            <v>337228.22795777442</v>
          </cell>
          <cell r="BT125">
            <v>400610.16394674726</v>
          </cell>
          <cell r="BU125">
            <v>334402.83500531071</v>
          </cell>
          <cell r="BV125">
            <v>263388.31996320485</v>
          </cell>
          <cell r="BW125">
            <v>286061.19488149177</v>
          </cell>
          <cell r="BX125">
            <v>305735.40604334138</v>
          </cell>
          <cell r="BY125">
            <v>270176.52692400035</v>
          </cell>
          <cell r="BZ125">
            <v>329531.11648861738</v>
          </cell>
          <cell r="CA125">
            <v>398449.77787173231</v>
          </cell>
          <cell r="CB125">
            <v>365633.90257965995</v>
          </cell>
          <cell r="CC125">
            <v>346879.58152318979</v>
          </cell>
          <cell r="CD125">
            <v>267534.38778371218</v>
          </cell>
          <cell r="CE125">
            <v>443740.99803928216</v>
          </cell>
          <cell r="CF125">
            <v>435824.32071676233</v>
          </cell>
          <cell r="CG125">
            <v>426448.60435614013</v>
          </cell>
          <cell r="CH125">
            <v>384185.85755581607</v>
          </cell>
          <cell r="CI125">
            <v>373975.04613688949</v>
          </cell>
          <cell r="CJ125">
            <v>494865.31602071319</v>
          </cell>
          <cell r="CK125">
            <v>0</v>
          </cell>
          <cell r="CL125">
            <v>0</v>
          </cell>
          <cell r="CM125">
            <v>0</v>
          </cell>
          <cell r="CN125">
            <v>0</v>
          </cell>
          <cell r="CO125">
            <v>0</v>
          </cell>
          <cell r="CQ125">
            <v>597393.54720225744</v>
          </cell>
          <cell r="CR125">
            <v>561467.21536277491</v>
          </cell>
          <cell r="CS125">
            <v>603235.0179084331</v>
          </cell>
          <cell r="CT125">
            <v>636749.86430143367</v>
          </cell>
          <cell r="CU125">
            <v>699117.37691105285</v>
          </cell>
          <cell r="CV125">
            <v>842015.8850917184</v>
          </cell>
          <cell r="CW125">
            <v>943469.66080362943</v>
          </cell>
          <cell r="CX125">
            <v>935120.82785755442</v>
          </cell>
          <cell r="CY125">
            <v>959294.84456309443</v>
          </cell>
          <cell r="CZ125">
            <v>966910.89709792414</v>
          </cell>
          <cell r="DA125">
            <v>969937.88121707703</v>
          </cell>
          <cell r="DB125">
            <v>1018634.8978082659</v>
          </cell>
          <cell r="DD125">
            <v>597393.54720225744</v>
          </cell>
          <cell r="DE125">
            <v>561467.21536277491</v>
          </cell>
          <cell r="DF125">
            <v>603235.0179084331</v>
          </cell>
          <cell r="DG125">
            <v>636749.86430143367</v>
          </cell>
          <cell r="DH125">
            <v>699117.37691105285</v>
          </cell>
          <cell r="DI125">
            <v>842015.8850917184</v>
          </cell>
          <cell r="DJ125">
            <v>943469.66080362943</v>
          </cell>
          <cell r="DK125">
            <v>935120.82785755442</v>
          </cell>
          <cell r="DL125">
            <v>959294.84456309443</v>
          </cell>
          <cell r="DM125">
            <v>966910.89709792414</v>
          </cell>
          <cell r="DN125">
            <v>969937.88121707703</v>
          </cell>
          <cell r="DO125">
            <v>1018634.8978082659</v>
          </cell>
          <cell r="DQ125">
            <v>267534.38778371218</v>
          </cell>
          <cell r="DR125">
            <v>443740.9980392821</v>
          </cell>
          <cell r="DS125">
            <v>435824.32071676239</v>
          </cell>
          <cell r="DT125">
            <v>426448.60435614019</v>
          </cell>
          <cell r="DU125">
            <v>384185.85755581607</v>
          </cell>
          <cell r="DV125">
            <v>373975.04613688949</v>
          </cell>
          <cell r="DW125">
            <v>494865.31602071319</v>
          </cell>
          <cell r="DX125">
            <v>485681.11743698869</v>
          </cell>
          <cell r="DY125">
            <v>515771.70476610994</v>
          </cell>
          <cell r="DZ125">
            <v>540246.29624877556</v>
          </cell>
          <cell r="EA125">
            <v>587915.54917857051</v>
          </cell>
          <cell r="EB125">
            <v>574124.87354492734</v>
          </cell>
          <cell r="ED125">
            <v>267534.38778371218</v>
          </cell>
          <cell r="EE125">
            <v>443740.9980392821</v>
          </cell>
          <cell r="EF125">
            <v>435824.32071676239</v>
          </cell>
          <cell r="EG125">
            <v>426448.60435614019</v>
          </cell>
          <cell r="EH125">
            <v>384185.85755581607</v>
          </cell>
          <cell r="EI125">
            <v>373975.04613688949</v>
          </cell>
          <cell r="EJ125">
            <v>616000.20625699277</v>
          </cell>
          <cell r="EK125">
            <v>531185.12639152503</v>
          </cell>
          <cell r="EL125">
            <v>571766.57574561681</v>
          </cell>
          <cell r="EM125">
            <v>590127.86449600791</v>
          </cell>
          <cell r="EN125">
            <v>602028.45235240855</v>
          </cell>
          <cell r="EO125">
            <v>606424.86539340054</v>
          </cell>
        </row>
        <row r="126">
          <cell r="D126" t="str">
            <v>EPD</v>
          </cell>
          <cell r="E126">
            <v>126</v>
          </cell>
          <cell r="F126" t="str">
            <v>Other Expenses</v>
          </cell>
          <cell r="G126">
            <v>0</v>
          </cell>
          <cell r="H126">
            <v>0</v>
          </cell>
          <cell r="I126">
            <v>0</v>
          </cell>
          <cell r="J126">
            <v>0</v>
          </cell>
          <cell r="K126">
            <v>0</v>
          </cell>
          <cell r="L126">
            <v>0</v>
          </cell>
          <cell r="M126">
            <v>0</v>
          </cell>
          <cell r="N126">
            <v>0</v>
          </cell>
          <cell r="O126">
            <v>0</v>
          </cell>
          <cell r="P126">
            <v>0</v>
          </cell>
          <cell r="Q126">
            <v>0</v>
          </cell>
          <cell r="R126">
            <v>0</v>
          </cell>
          <cell r="S126">
            <v>16</v>
          </cell>
          <cell r="T126">
            <v>0</v>
          </cell>
          <cell r="U126">
            <v>0</v>
          </cell>
          <cell r="V126">
            <v>0</v>
          </cell>
          <cell r="W126">
            <v>0</v>
          </cell>
          <cell r="X126">
            <v>0</v>
          </cell>
          <cell r="Y126">
            <v>0</v>
          </cell>
          <cell r="Z126">
            <v>0</v>
          </cell>
          <cell r="AA126">
            <v>0</v>
          </cell>
          <cell r="AB126">
            <v>0</v>
          </cell>
          <cell r="AC126">
            <v>0</v>
          </cell>
          <cell r="AD126">
            <v>0</v>
          </cell>
          <cell r="AF126">
            <v>16</v>
          </cell>
          <cell r="AG126">
            <v>0</v>
          </cell>
          <cell r="AH126">
            <v>0</v>
          </cell>
          <cell r="AI126">
            <v>0</v>
          </cell>
          <cell r="AJ126">
            <v>0</v>
          </cell>
          <cell r="AK126">
            <v>0</v>
          </cell>
          <cell r="AL126">
            <v>0</v>
          </cell>
          <cell r="AM126">
            <v>0</v>
          </cell>
          <cell r="AN126">
            <v>0</v>
          </cell>
          <cell r="AO126">
            <v>0</v>
          </cell>
          <cell r="AP126">
            <v>0</v>
          </cell>
          <cell r="AQ126">
            <v>0</v>
          </cell>
          <cell r="AS126">
            <v>16</v>
          </cell>
          <cell r="AT126">
            <v>0</v>
          </cell>
          <cell r="AU126">
            <v>0</v>
          </cell>
          <cell r="AV126">
            <v>0</v>
          </cell>
          <cell r="AW126">
            <v>0</v>
          </cell>
          <cell r="AX126">
            <v>0</v>
          </cell>
          <cell r="AY126">
            <v>0</v>
          </cell>
          <cell r="AZ126">
            <v>0</v>
          </cell>
          <cell r="BA126">
            <v>0</v>
          </cell>
          <cell r="BB126">
            <v>0</v>
          </cell>
          <cell r="BC126">
            <v>0</v>
          </cell>
          <cell r="BD126">
            <v>0</v>
          </cell>
          <cell r="BF126">
            <v>0</v>
          </cell>
          <cell r="BG126">
            <v>4390.9494232475608</v>
          </cell>
          <cell r="BH126">
            <v>0</v>
          </cell>
          <cell r="BI126">
            <v>5.3238686778968258E-2</v>
          </cell>
          <cell r="BJ126">
            <v>0</v>
          </cell>
          <cell r="BK126">
            <v>19.554178024380459</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16</v>
          </cell>
          <cell r="CE126">
            <v>0</v>
          </cell>
          <cell r="CF126">
            <v>0</v>
          </cell>
          <cell r="CG126">
            <v>0</v>
          </cell>
          <cell r="CH126">
            <v>0</v>
          </cell>
          <cell r="CI126">
            <v>0</v>
          </cell>
          <cell r="CJ126">
            <v>0</v>
          </cell>
          <cell r="CK126">
            <v>0</v>
          </cell>
          <cell r="CL126">
            <v>0</v>
          </cell>
          <cell r="CM126">
            <v>0</v>
          </cell>
          <cell r="CN126">
            <v>0</v>
          </cell>
          <cell r="CO126">
            <v>0</v>
          </cell>
          <cell r="CQ126">
            <v>7000</v>
          </cell>
          <cell r="CR126">
            <v>7000</v>
          </cell>
          <cell r="CS126">
            <v>7000</v>
          </cell>
          <cell r="CT126">
            <v>7000</v>
          </cell>
          <cell r="CU126">
            <v>14000</v>
          </cell>
          <cell r="CV126">
            <v>28000</v>
          </cell>
          <cell r="CW126">
            <v>14000</v>
          </cell>
          <cell r="CX126">
            <v>21000</v>
          </cell>
          <cell r="CY126">
            <v>56000</v>
          </cell>
          <cell r="CZ126">
            <v>7000</v>
          </cell>
          <cell r="DA126">
            <v>7000</v>
          </cell>
          <cell r="DB126">
            <v>14000</v>
          </cell>
          <cell r="DD126">
            <v>7000</v>
          </cell>
          <cell r="DE126">
            <v>7000</v>
          </cell>
          <cell r="DF126">
            <v>7000</v>
          </cell>
          <cell r="DG126">
            <v>7000</v>
          </cell>
          <cell r="DH126">
            <v>14000</v>
          </cell>
          <cell r="DI126">
            <v>28000</v>
          </cell>
          <cell r="DJ126">
            <v>14000</v>
          </cell>
          <cell r="DK126">
            <v>21000</v>
          </cell>
          <cell r="DL126">
            <v>56000</v>
          </cell>
          <cell r="DM126">
            <v>7000</v>
          </cell>
          <cell r="DN126">
            <v>7000</v>
          </cell>
          <cell r="DO126">
            <v>14000</v>
          </cell>
          <cell r="DQ126">
            <v>16</v>
          </cell>
          <cell r="DR126">
            <v>0</v>
          </cell>
          <cell r="DS126">
            <v>0</v>
          </cell>
          <cell r="DT126">
            <v>0</v>
          </cell>
          <cell r="DU126">
            <v>0</v>
          </cell>
          <cell r="DV126">
            <v>0</v>
          </cell>
          <cell r="DW126">
            <v>0</v>
          </cell>
          <cell r="DX126">
            <v>21000</v>
          </cell>
          <cell r="DY126">
            <v>56000</v>
          </cell>
          <cell r="DZ126">
            <v>7000</v>
          </cell>
          <cell r="EA126">
            <v>7000</v>
          </cell>
          <cell r="EB126">
            <v>14000</v>
          </cell>
          <cell r="ED126">
            <v>16</v>
          </cell>
          <cell r="EE126">
            <v>0</v>
          </cell>
          <cell r="EF126">
            <v>0</v>
          </cell>
          <cell r="EG126">
            <v>0</v>
          </cell>
          <cell r="EH126">
            <v>0</v>
          </cell>
          <cell r="EI126">
            <v>0</v>
          </cell>
          <cell r="EJ126">
            <v>14000</v>
          </cell>
          <cell r="EK126">
            <v>21000</v>
          </cell>
          <cell r="EL126">
            <v>56000</v>
          </cell>
          <cell r="EM126">
            <v>7000</v>
          </cell>
          <cell r="EN126">
            <v>7000</v>
          </cell>
          <cell r="EO126">
            <v>14000</v>
          </cell>
        </row>
        <row r="127">
          <cell r="D127" t="str">
            <v>EPD</v>
          </cell>
          <cell r="E127">
            <v>127</v>
          </cell>
          <cell r="F127" t="str">
            <v>Product Development</v>
          </cell>
          <cell r="G127">
            <v>2227065.3199999998</v>
          </cell>
          <cell r="H127">
            <v>2196181.7399999998</v>
          </cell>
          <cell r="I127">
            <v>3772946.8799999994</v>
          </cell>
          <cell r="J127">
            <v>3210923.38</v>
          </cell>
          <cell r="K127">
            <v>2868803.5100000012</v>
          </cell>
          <cell r="L127">
            <v>3884216.3499999996</v>
          </cell>
          <cell r="M127">
            <v>2675981.8899999992</v>
          </cell>
          <cell r="N127">
            <v>3343789.7</v>
          </cell>
          <cell r="O127">
            <v>3606486.9300000016</v>
          </cell>
          <cell r="P127">
            <v>3712237.9353061239</v>
          </cell>
          <cell r="Q127">
            <v>3725294.8374845749</v>
          </cell>
          <cell r="R127">
            <v>4055321.4272092991</v>
          </cell>
          <cell r="S127">
            <v>3872601.62</v>
          </cell>
          <cell r="T127">
            <v>4093954.1400000015</v>
          </cell>
          <cell r="U127">
            <v>5365199.9200000009</v>
          </cell>
          <cell r="V127">
            <v>5130124.6400000015</v>
          </cell>
          <cell r="W127">
            <v>4114119.76</v>
          </cell>
          <cell r="X127">
            <v>4783108.1100000003</v>
          </cell>
          <cell r="Y127">
            <v>4635427.1000000006</v>
          </cell>
          <cell r="Z127">
            <v>0</v>
          </cell>
          <cell r="AA127">
            <v>0</v>
          </cell>
          <cell r="AB127">
            <v>0</v>
          </cell>
          <cell r="AC127">
            <v>0</v>
          </cell>
          <cell r="AD127">
            <v>0</v>
          </cell>
          <cell r="AF127">
            <v>3803778.8394887201</v>
          </cell>
          <cell r="AG127">
            <v>4328468.1008594939</v>
          </cell>
          <cell r="AH127">
            <v>5429852.5925250333</v>
          </cell>
          <cell r="AI127">
            <v>5273238.8560198117</v>
          </cell>
          <cell r="AJ127">
            <v>4563534.0062071225</v>
          </cell>
          <cell r="AK127">
            <v>5268035.9775817702</v>
          </cell>
          <cell r="AL127">
            <v>4778080.8470815569</v>
          </cell>
          <cell r="AM127">
            <v>0</v>
          </cell>
          <cell r="AN127">
            <v>0</v>
          </cell>
          <cell r="AO127">
            <v>0</v>
          </cell>
          <cell r="AP127">
            <v>0</v>
          </cell>
          <cell r="AQ127">
            <v>0</v>
          </cell>
          <cell r="AS127">
            <v>3872601.62</v>
          </cell>
          <cell r="AT127">
            <v>4093954.1400000015</v>
          </cell>
          <cell r="AU127">
            <v>4240199.9200000009</v>
          </cell>
          <cell r="AV127">
            <v>4982913.0200000014</v>
          </cell>
          <cell r="AW127">
            <v>3821402.129999999</v>
          </cell>
          <cell r="AX127">
            <v>4653914.13</v>
          </cell>
          <cell r="AY127">
            <v>4410166.9200000009</v>
          </cell>
          <cell r="AZ127">
            <v>0</v>
          </cell>
          <cell r="BA127">
            <v>0</v>
          </cell>
          <cell r="BB127">
            <v>0</v>
          </cell>
          <cell r="BC127">
            <v>0</v>
          </cell>
          <cell r="BD127">
            <v>0</v>
          </cell>
          <cell r="BF127">
            <v>2244056.9188379413</v>
          </cell>
          <cell r="BG127">
            <v>1771312.560453407</v>
          </cell>
          <cell r="BH127">
            <v>2020719.9698553893</v>
          </cell>
          <cell r="BI127">
            <v>2075770.8706644934</v>
          </cell>
          <cell r="BJ127">
            <v>2023793.5744576529</v>
          </cell>
          <cell r="BK127">
            <v>2094228.0559043861</v>
          </cell>
          <cell r="BL127">
            <v>1127310.7489785762</v>
          </cell>
          <cell r="BM127">
            <v>1477252.5169695604</v>
          </cell>
          <cell r="BN127">
            <v>1572799.5048145612</v>
          </cell>
          <cell r="BO127">
            <v>1791839.0835971297</v>
          </cell>
          <cell r="BP127">
            <v>1384256.4367219792</v>
          </cell>
          <cell r="BQ127">
            <v>1445132.0949698628</v>
          </cell>
          <cell r="BR127">
            <v>2008842.2736086813</v>
          </cell>
          <cell r="BS127">
            <v>2468023.7449735533</v>
          </cell>
          <cell r="BT127">
            <v>3742069.6330731171</v>
          </cell>
          <cell r="BU127">
            <v>3359003.8347463212</v>
          </cell>
          <cell r="BV127">
            <v>2890887.6817472428</v>
          </cell>
          <cell r="BW127">
            <v>3778013.2010893296</v>
          </cell>
          <cell r="BX127">
            <v>2666277.0852691717</v>
          </cell>
          <cell r="BY127">
            <v>3179779.9095059307</v>
          </cell>
          <cell r="BZ127">
            <v>3440467.8922068677</v>
          </cell>
          <cell r="CA127">
            <v>3528311.8445158713</v>
          </cell>
          <cell r="CB127">
            <v>3575152.2377445092</v>
          </cell>
          <cell r="CC127">
            <v>3943342.1807328407</v>
          </cell>
          <cell r="CD127">
            <v>3803778.8394887201</v>
          </cell>
          <cell r="CE127">
            <v>4328468.1008594939</v>
          </cell>
          <cell r="CF127">
            <v>4304852.5925250351</v>
          </cell>
          <cell r="CG127">
            <v>5125873.0108290389</v>
          </cell>
          <cell r="CH127">
            <v>4270924.8961345404</v>
          </cell>
          <cell r="CI127">
            <v>5138841.9975817716</v>
          </cell>
          <cell r="CJ127">
            <v>4552820.6670815572</v>
          </cell>
          <cell r="CK127">
            <v>0</v>
          </cell>
          <cell r="CL127">
            <v>0</v>
          </cell>
          <cell r="CM127">
            <v>0</v>
          </cell>
          <cell r="CN127">
            <v>0</v>
          </cell>
          <cell r="CO127">
            <v>0</v>
          </cell>
          <cell r="CQ127">
            <v>4577971.8680197839</v>
          </cell>
          <cell r="CR127">
            <v>4538928.9126567487</v>
          </cell>
          <cell r="CS127">
            <v>5014134.9856513636</v>
          </cell>
          <cell r="CT127">
            <v>4968489.9119956717</v>
          </cell>
          <cell r="CU127">
            <v>5377130.7430258784</v>
          </cell>
          <cell r="CV127">
            <v>5796300.0519091673</v>
          </cell>
          <cell r="CW127">
            <v>5700630.4826796977</v>
          </cell>
          <cell r="CX127">
            <v>6019472.4018380493</v>
          </cell>
          <cell r="CY127">
            <v>6799807.9265216999</v>
          </cell>
          <cell r="CZ127">
            <v>6796707.9015599238</v>
          </cell>
          <cell r="DA127">
            <v>6761514.9309277069</v>
          </cell>
          <cell r="DB127">
            <v>7381053.6925474713</v>
          </cell>
          <cell r="DD127">
            <v>4577971.8680197839</v>
          </cell>
          <cell r="DE127">
            <v>4538928.9126567487</v>
          </cell>
          <cell r="DF127">
            <v>5014134.9856513636</v>
          </cell>
          <cell r="DG127">
            <v>4968489.9119956717</v>
          </cell>
          <cell r="DH127">
            <v>5377130.7430258784</v>
          </cell>
          <cell r="DI127">
            <v>5796300.0519091673</v>
          </cell>
          <cell r="DJ127">
            <v>5700630.4826796977</v>
          </cell>
          <cell r="DK127">
            <v>6019472.4018380493</v>
          </cell>
          <cell r="DL127">
            <v>6799807.9265216999</v>
          </cell>
          <cell r="DM127">
            <v>6796707.9015599238</v>
          </cell>
          <cell r="DN127">
            <v>6761514.9309277069</v>
          </cell>
          <cell r="DO127">
            <v>7381053.6925474713</v>
          </cell>
          <cell r="DQ127">
            <v>3803778.8394887187</v>
          </cell>
          <cell r="DR127">
            <v>4328468.1008594921</v>
          </cell>
          <cell r="DS127">
            <v>4304852.5925250351</v>
          </cell>
          <cell r="DT127">
            <v>5125873.0108290389</v>
          </cell>
          <cell r="DU127">
            <v>4270924.8961345395</v>
          </cell>
          <cell r="DV127">
            <v>5138841.9975817706</v>
          </cell>
          <cell r="DW127">
            <v>4552820.6670815572</v>
          </cell>
          <cell r="DX127">
            <v>5973630.6748362351</v>
          </cell>
          <cell r="DY127">
            <v>5535536.317105243</v>
          </cell>
          <cell r="DZ127">
            <v>5694687.1484043663</v>
          </cell>
          <cell r="EA127">
            <v>5784948.9515004503</v>
          </cell>
          <cell r="EB127">
            <v>5933527.7231274685</v>
          </cell>
          <cell r="ED127">
            <v>3803778.8394887187</v>
          </cell>
          <cell r="EE127">
            <v>4328468.1008594921</v>
          </cell>
          <cell r="EF127">
            <v>4304852.5925250351</v>
          </cell>
          <cell r="EG127">
            <v>5125873.0108290389</v>
          </cell>
          <cell r="EH127">
            <v>4270924.8961345395</v>
          </cell>
          <cell r="EI127">
            <v>5138841.9975817706</v>
          </cell>
          <cell r="EJ127">
            <v>5077161.5490180552</v>
          </cell>
          <cell r="EK127">
            <v>5230848.9391390299</v>
          </cell>
          <cell r="EL127">
            <v>5956408.647410539</v>
          </cell>
          <cell r="EM127">
            <v>6087051.2857513977</v>
          </cell>
          <cell r="EN127">
            <v>5993653.0764964754</v>
          </cell>
          <cell r="EO127">
            <v>6489772.2595165474</v>
          </cell>
        </row>
        <row r="128">
          <cell r="D128" t="str">
            <v>EGA</v>
          </cell>
          <cell r="E128">
            <v>128</v>
          </cell>
          <cell r="F128" t="str">
            <v>Employee related</v>
          </cell>
          <cell r="G128">
            <v>1856073.36</v>
          </cell>
          <cell r="H128">
            <v>1271218.5699999996</v>
          </cell>
          <cell r="I128">
            <v>1636862.3999999997</v>
          </cell>
          <cell r="J128">
            <v>1163575.3500000001</v>
          </cell>
          <cell r="K128">
            <v>1585254.2399999998</v>
          </cell>
          <cell r="L128">
            <v>2402929.85</v>
          </cell>
          <cell r="M128">
            <v>1825274.56</v>
          </cell>
          <cell r="N128">
            <v>2071480.8300000005</v>
          </cell>
          <cell r="O128">
            <v>2802055.8699999992</v>
          </cell>
          <cell r="P128">
            <v>4024342.2848979612</v>
          </cell>
          <cell r="Q128">
            <v>3246693.3188229711</v>
          </cell>
          <cell r="R128">
            <v>2350777.6462790673</v>
          </cell>
          <cell r="S128">
            <v>2816234.1700000009</v>
          </cell>
          <cell r="T128">
            <v>3244093.0900000003</v>
          </cell>
          <cell r="U128">
            <v>3555948.379999998</v>
          </cell>
          <cell r="V128">
            <v>3505232.2500000014</v>
          </cell>
          <cell r="W128">
            <v>3939568.9600000009</v>
          </cell>
          <cell r="X128">
            <v>4247683.2400000021</v>
          </cell>
          <cell r="Y128">
            <v>3799250.4399999985</v>
          </cell>
          <cell r="Z128">
            <v>0</v>
          </cell>
          <cell r="AA128">
            <v>0</v>
          </cell>
          <cell r="AB128">
            <v>0</v>
          </cell>
          <cell r="AC128">
            <v>0</v>
          </cell>
          <cell r="AD128">
            <v>0</v>
          </cell>
          <cell r="AF128">
            <v>2816940.9297469463</v>
          </cell>
          <cell r="AG128">
            <v>3387473.8467841474</v>
          </cell>
          <cell r="AH128">
            <v>3622759.9879279356</v>
          </cell>
          <cell r="AI128">
            <v>3593185.2678406006</v>
          </cell>
          <cell r="AJ128">
            <v>4190854.9812983572</v>
          </cell>
          <cell r="AK128">
            <v>4492547.6804527612</v>
          </cell>
          <cell r="AL128">
            <v>3856886.8900972293</v>
          </cell>
          <cell r="AM128">
            <v>0</v>
          </cell>
          <cell r="AN128">
            <v>0</v>
          </cell>
          <cell r="AO128">
            <v>0</v>
          </cell>
          <cell r="AP128">
            <v>0</v>
          </cell>
          <cell r="AQ128">
            <v>0</v>
          </cell>
          <cell r="AS128">
            <v>1903272.3200000008</v>
          </cell>
          <cell r="AT128">
            <v>2196157.6800000002</v>
          </cell>
          <cell r="AU128">
            <v>2470165.4099999988</v>
          </cell>
          <cell r="AV128">
            <v>2585528.9300000011</v>
          </cell>
          <cell r="AW128">
            <v>2889663.560000001</v>
          </cell>
          <cell r="AX128">
            <v>3340254.9600000014</v>
          </cell>
          <cell r="AY128">
            <v>2975824.0099999988</v>
          </cell>
          <cell r="AZ128">
            <v>0</v>
          </cell>
          <cell r="BA128">
            <v>0</v>
          </cell>
          <cell r="BB128">
            <v>0</v>
          </cell>
          <cell r="BC128">
            <v>0</v>
          </cell>
          <cell r="BD128">
            <v>0</v>
          </cell>
          <cell r="BF128">
            <v>1023653.0408119434</v>
          </cell>
          <cell r="BG128">
            <v>1268723.944584138</v>
          </cell>
          <cell r="BH128">
            <v>1343470.7282355302</v>
          </cell>
          <cell r="BI128">
            <v>1307842.7626577595</v>
          </cell>
          <cell r="BJ128">
            <v>1558065.2017426661</v>
          </cell>
          <cell r="BK128">
            <v>1414633.8307347982</v>
          </cell>
          <cell r="BL128">
            <v>1395040.1426657941</v>
          </cell>
          <cell r="BM128">
            <v>1098095.4734395205</v>
          </cell>
          <cell r="BN128">
            <v>1741787.9796496455</v>
          </cell>
          <cell r="BO128">
            <v>1504504.4376942122</v>
          </cell>
          <cell r="BP128">
            <v>1617623.5709814969</v>
          </cell>
          <cell r="BQ128">
            <v>1713072.4453794979</v>
          </cell>
          <cell r="BR128">
            <v>1492988.65758351</v>
          </cell>
          <cell r="BS128">
            <v>1458982.5142319526</v>
          </cell>
          <cell r="BT128">
            <v>1745091.9230852677</v>
          </cell>
          <cell r="BU128">
            <v>1238397.9363434964</v>
          </cell>
          <cell r="BV128">
            <v>1601181.9832528036</v>
          </cell>
          <cell r="BW128">
            <v>2330284.4689561999</v>
          </cell>
          <cell r="BX128">
            <v>1801717.5173920144</v>
          </cell>
          <cell r="BY128">
            <v>1995815.0774057994</v>
          </cell>
          <cell r="BZ128">
            <v>2711464.5059519745</v>
          </cell>
          <cell r="CA128">
            <v>1689949.297241471</v>
          </cell>
          <cell r="CB128">
            <v>2004573.4547904679</v>
          </cell>
          <cell r="CC128">
            <v>2643557.4790131687</v>
          </cell>
          <cell r="CD128">
            <v>1923524.6634606801</v>
          </cell>
          <cell r="CE128">
            <v>2334180.1355202608</v>
          </cell>
          <cell r="CF128">
            <v>2521102.8950475622</v>
          </cell>
          <cell r="CG128">
            <v>2670198.2193781952</v>
          </cell>
          <cell r="CH128">
            <v>3122876.9074648358</v>
          </cell>
          <cell r="CI128">
            <v>3572478.3781326846</v>
          </cell>
          <cell r="CJ128">
            <v>3046785.223046835</v>
          </cell>
          <cell r="CK128">
            <v>0</v>
          </cell>
          <cell r="CL128">
            <v>0</v>
          </cell>
          <cell r="CM128">
            <v>0</v>
          </cell>
          <cell r="CN128">
            <v>0</v>
          </cell>
          <cell r="CO128">
            <v>0</v>
          </cell>
          <cell r="CQ128">
            <v>2946806.4378721113</v>
          </cell>
          <cell r="CR128">
            <v>2558218.207292648</v>
          </cell>
          <cell r="CS128">
            <v>2653464.6854317281</v>
          </cell>
          <cell r="CT128">
            <v>2935399.3376373709</v>
          </cell>
          <cell r="CU128">
            <v>2819600.470597839</v>
          </cell>
          <cell r="CV128">
            <v>2870107.4590810486</v>
          </cell>
          <cell r="CW128">
            <v>2844425.3348947754</v>
          </cell>
          <cell r="CX128">
            <v>2930738.8473222018</v>
          </cell>
          <cell r="CY128">
            <v>2894246.1351132547</v>
          </cell>
          <cell r="CZ128">
            <v>2920089.293063113</v>
          </cell>
          <cell r="DA128">
            <v>2928989.397272699</v>
          </cell>
          <cell r="DB128">
            <v>3022845.3168714996</v>
          </cell>
          <cell r="DD128">
            <v>2946806.4378721113</v>
          </cell>
          <cell r="DE128">
            <v>2558218.207292648</v>
          </cell>
          <cell r="DF128">
            <v>2653464.6854317281</v>
          </cell>
          <cell r="DG128">
            <v>2935399.3376373709</v>
          </cell>
          <cell r="DH128">
            <v>2819600.470597839</v>
          </cell>
          <cell r="DI128">
            <v>2870107.4590810486</v>
          </cell>
          <cell r="DJ128">
            <v>2844425.3348947754</v>
          </cell>
          <cell r="DK128">
            <v>2930738.8473222018</v>
          </cell>
          <cell r="DL128">
            <v>2894246.1351132547</v>
          </cell>
          <cell r="DM128">
            <v>2920089.293063113</v>
          </cell>
          <cell r="DN128">
            <v>2928989.397272699</v>
          </cell>
          <cell r="DO128">
            <v>3022845.3168714996</v>
          </cell>
          <cell r="DQ128">
            <v>1923524.6634606801</v>
          </cell>
          <cell r="DR128">
            <v>2334180.1355202603</v>
          </cell>
          <cell r="DS128">
            <v>2521102.8950475622</v>
          </cell>
          <cell r="DT128">
            <v>2670198.2193781962</v>
          </cell>
          <cell r="DU128">
            <v>3122876.9074648367</v>
          </cell>
          <cell r="DV128">
            <v>3572478.3781326846</v>
          </cell>
          <cell r="DW128">
            <v>3046785.223046836</v>
          </cell>
          <cell r="DX128">
            <v>3321258.0032983441</v>
          </cell>
          <cell r="DY128">
            <v>3630485.1370482715</v>
          </cell>
          <cell r="DZ128">
            <v>3614283.43510486</v>
          </cell>
          <cell r="EA128">
            <v>3477061.9113704297</v>
          </cell>
          <cell r="EB128">
            <v>3240041.4141983953</v>
          </cell>
          <cell r="ED128">
            <v>1923524.6634606801</v>
          </cell>
          <cell r="EE128">
            <v>2334180.1355202603</v>
          </cell>
          <cell r="EF128">
            <v>2521102.8950475622</v>
          </cell>
          <cell r="EG128">
            <v>2670198.2193781962</v>
          </cell>
          <cell r="EH128">
            <v>3122876.9074648367</v>
          </cell>
          <cell r="EI128">
            <v>3572478.3781326846</v>
          </cell>
          <cell r="EJ128">
            <v>3519811.3408720149</v>
          </cell>
          <cell r="EK128">
            <v>3250649.5729073873</v>
          </cell>
          <cell r="EL128">
            <v>3424091.8912875671</v>
          </cell>
          <cell r="EM128">
            <v>3431870.3393653147</v>
          </cell>
          <cell r="EN128">
            <v>3385385.0134849115</v>
          </cell>
          <cell r="EO128">
            <v>3135266.1178519428</v>
          </cell>
        </row>
        <row r="129">
          <cell r="D129" t="str">
            <v>EGA</v>
          </cell>
          <cell r="E129">
            <v>129</v>
          </cell>
          <cell r="F129" t="str">
            <v>Payroll Exp on Employment</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F129">
            <v>0</v>
          </cell>
          <cell r="AG129">
            <v>0</v>
          </cell>
          <cell r="AH129">
            <v>0</v>
          </cell>
          <cell r="AI129">
            <v>0</v>
          </cell>
          <cell r="AJ129">
            <v>0</v>
          </cell>
          <cell r="AK129">
            <v>0</v>
          </cell>
          <cell r="AL129">
            <v>0</v>
          </cell>
          <cell r="AM129">
            <v>0</v>
          </cell>
          <cell r="AN129">
            <v>0</v>
          </cell>
          <cell r="AO129">
            <v>0</v>
          </cell>
          <cell r="AP129">
            <v>0</v>
          </cell>
          <cell r="AQ129">
            <v>0</v>
          </cell>
          <cell r="AS129">
            <v>0</v>
          </cell>
          <cell r="AT129">
            <v>0</v>
          </cell>
          <cell r="AU129">
            <v>0</v>
          </cell>
          <cell r="AV129">
            <v>0</v>
          </cell>
          <cell r="AW129">
            <v>0</v>
          </cell>
          <cell r="AX129">
            <v>0</v>
          </cell>
          <cell r="AY129">
            <v>0</v>
          </cell>
          <cell r="AZ129">
            <v>0</v>
          </cell>
          <cell r="BA129">
            <v>0</v>
          </cell>
          <cell r="BB129">
            <v>0</v>
          </cell>
          <cell r="BC129">
            <v>0</v>
          </cell>
          <cell r="BD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Q129">
            <v>0</v>
          </cell>
          <cell r="CR129">
            <v>0</v>
          </cell>
          <cell r="CS129">
            <v>0</v>
          </cell>
          <cell r="CT129">
            <v>0</v>
          </cell>
          <cell r="CU129">
            <v>0</v>
          </cell>
          <cell r="CV129">
            <v>0</v>
          </cell>
          <cell r="CW129">
            <v>0</v>
          </cell>
          <cell r="CX129">
            <v>0</v>
          </cell>
          <cell r="CY129">
            <v>0</v>
          </cell>
          <cell r="CZ129">
            <v>0</v>
          </cell>
          <cell r="DA129">
            <v>0</v>
          </cell>
          <cell r="DB129">
            <v>0</v>
          </cell>
          <cell r="DD129">
            <v>0</v>
          </cell>
          <cell r="DE129">
            <v>0</v>
          </cell>
          <cell r="DF129">
            <v>0</v>
          </cell>
          <cell r="DG129">
            <v>0</v>
          </cell>
          <cell r="DH129">
            <v>0</v>
          </cell>
          <cell r="DI129">
            <v>0</v>
          </cell>
          <cell r="DJ129">
            <v>0</v>
          </cell>
          <cell r="DK129">
            <v>0</v>
          </cell>
          <cell r="DL129">
            <v>0</v>
          </cell>
          <cell r="DM129">
            <v>0</v>
          </cell>
          <cell r="DN129">
            <v>0</v>
          </cell>
          <cell r="DO129">
            <v>0</v>
          </cell>
          <cell r="DQ129">
            <v>0</v>
          </cell>
          <cell r="DR129">
            <v>0</v>
          </cell>
          <cell r="DS129">
            <v>0</v>
          </cell>
          <cell r="DT129">
            <v>0</v>
          </cell>
          <cell r="DU129">
            <v>0</v>
          </cell>
          <cell r="DV129">
            <v>0</v>
          </cell>
          <cell r="DW129">
            <v>0</v>
          </cell>
          <cell r="DX129">
            <v>0</v>
          </cell>
          <cell r="DY129">
            <v>0</v>
          </cell>
          <cell r="DZ129">
            <v>0</v>
          </cell>
          <cell r="EA129">
            <v>0</v>
          </cell>
          <cell r="EB129">
            <v>0</v>
          </cell>
          <cell r="ED129">
            <v>0</v>
          </cell>
          <cell r="EE129">
            <v>0</v>
          </cell>
          <cell r="EF129">
            <v>0</v>
          </cell>
          <cell r="EG129">
            <v>0</v>
          </cell>
          <cell r="EH129">
            <v>0</v>
          </cell>
          <cell r="EI129">
            <v>0</v>
          </cell>
          <cell r="EJ129">
            <v>0</v>
          </cell>
          <cell r="EK129">
            <v>0</v>
          </cell>
          <cell r="EL129">
            <v>0</v>
          </cell>
          <cell r="EM129">
            <v>0</v>
          </cell>
          <cell r="EN129">
            <v>0</v>
          </cell>
          <cell r="EO129">
            <v>0</v>
          </cell>
        </row>
        <row r="130">
          <cell r="D130" t="str">
            <v>EGA</v>
          </cell>
          <cell r="E130">
            <v>130</v>
          </cell>
          <cell r="F130" t="str">
            <v>Marketing</v>
          </cell>
          <cell r="G130">
            <v>-17.730000000000018</v>
          </cell>
          <cell r="H130">
            <v>-234.32</v>
          </cell>
          <cell r="I130">
            <v>0</v>
          </cell>
          <cell r="J130">
            <v>0</v>
          </cell>
          <cell r="K130">
            <v>759.44</v>
          </cell>
          <cell r="L130">
            <v>39885.35</v>
          </cell>
          <cell r="M130">
            <v>328.79000000000059</v>
          </cell>
          <cell r="N130">
            <v>-19276.96</v>
          </cell>
          <cell r="O130">
            <v>0</v>
          </cell>
          <cell r="P130">
            <v>0</v>
          </cell>
          <cell r="Q130">
            <v>1068.1339534883723</v>
          </cell>
          <cell r="R130">
            <v>2759.3460465116273</v>
          </cell>
          <cell r="S130">
            <v>0</v>
          </cell>
          <cell r="T130">
            <v>1549.4</v>
          </cell>
          <cell r="U130">
            <v>-1547.93</v>
          </cell>
          <cell r="V130">
            <v>0</v>
          </cell>
          <cell r="W130">
            <v>0</v>
          </cell>
          <cell r="X130">
            <v>7046.51</v>
          </cell>
          <cell r="Y130">
            <v>0</v>
          </cell>
          <cell r="Z130">
            <v>0</v>
          </cell>
          <cell r="AA130">
            <v>0</v>
          </cell>
          <cell r="AB130">
            <v>0</v>
          </cell>
          <cell r="AC130">
            <v>0</v>
          </cell>
          <cell r="AD130">
            <v>0</v>
          </cell>
          <cell r="AF130">
            <v>0</v>
          </cell>
          <cell r="AG130">
            <v>1610.0466913540492</v>
          </cell>
          <cell r="AH130">
            <v>-1608.5750815879117</v>
          </cell>
          <cell r="AI130">
            <v>0</v>
          </cell>
          <cell r="AJ130">
            <v>0</v>
          </cell>
          <cell r="AK130">
            <v>7416.1490683229822</v>
          </cell>
          <cell r="AL130">
            <v>0</v>
          </cell>
          <cell r="AM130">
            <v>0</v>
          </cell>
          <cell r="AN130">
            <v>0</v>
          </cell>
          <cell r="AO130">
            <v>0</v>
          </cell>
          <cell r="AP130">
            <v>0</v>
          </cell>
          <cell r="AQ130">
            <v>0</v>
          </cell>
          <cell r="AS130">
            <v>0</v>
          </cell>
          <cell r="AT130">
            <v>1549.4</v>
          </cell>
          <cell r="AU130">
            <v>-1547.93</v>
          </cell>
          <cell r="AV130">
            <v>0</v>
          </cell>
          <cell r="AW130">
            <v>0</v>
          </cell>
          <cell r="AX130">
            <v>7046.51</v>
          </cell>
          <cell r="AY130">
            <v>0</v>
          </cell>
          <cell r="AZ130">
            <v>0</v>
          </cell>
          <cell r="BA130">
            <v>0</v>
          </cell>
          <cell r="BB130">
            <v>0</v>
          </cell>
          <cell r="BC130">
            <v>0</v>
          </cell>
          <cell r="BD130">
            <v>0</v>
          </cell>
          <cell r="BF130">
            <v>24559.420585625554</v>
          </cell>
          <cell r="BG130">
            <v>1688.6779059449873</v>
          </cell>
          <cell r="BH130">
            <v>1605.9034551907721</v>
          </cell>
          <cell r="BI130">
            <v>-1.7746228926398544E-3</v>
          </cell>
          <cell r="BJ130">
            <v>13230.941268919087</v>
          </cell>
          <cell r="BK130">
            <v>1951.7791015939458</v>
          </cell>
          <cell r="BL130">
            <v>-11611.313333642676</v>
          </cell>
          <cell r="BM130">
            <v>-27624.485857027856</v>
          </cell>
          <cell r="BN130">
            <v>27619.207857027854</v>
          </cell>
          <cell r="BO130">
            <v>-100.08599999999998</v>
          </cell>
          <cell r="BP130">
            <v>720.77</v>
          </cell>
          <cell r="BQ130">
            <v>0</v>
          </cell>
          <cell r="BR130">
            <v>0</v>
          </cell>
          <cell r="BS130">
            <v>-245.77</v>
          </cell>
          <cell r="BT130">
            <v>0</v>
          </cell>
          <cell r="BU130">
            <v>0</v>
          </cell>
          <cell r="BV130">
            <v>763.80200000000002</v>
          </cell>
          <cell r="BW130">
            <v>39657.380633439228</v>
          </cell>
          <cell r="BX130">
            <v>266.13534476624204</v>
          </cell>
          <cell r="BY130">
            <v>-19192</v>
          </cell>
          <cell r="BZ130">
            <v>0</v>
          </cell>
          <cell r="CA130">
            <v>0</v>
          </cell>
          <cell r="CB130">
            <v>856.29300525462747</v>
          </cell>
          <cell r="CC130">
            <v>2212.0902635744542</v>
          </cell>
          <cell r="CD130">
            <v>0</v>
          </cell>
          <cell r="CE130">
            <v>1610.0466913540492</v>
          </cell>
          <cell r="CF130">
            <v>-1608.5750815879117</v>
          </cell>
          <cell r="CG130">
            <v>0</v>
          </cell>
          <cell r="CH130">
            <v>0</v>
          </cell>
          <cell r="CI130">
            <v>7416.1490683229822</v>
          </cell>
          <cell r="CJ130">
            <v>0</v>
          </cell>
          <cell r="CK130">
            <v>0</v>
          </cell>
          <cell r="CL130">
            <v>0</v>
          </cell>
          <cell r="CM130">
            <v>0</v>
          </cell>
          <cell r="CN130">
            <v>0</v>
          </cell>
          <cell r="CO130">
            <v>0</v>
          </cell>
          <cell r="CQ130">
            <v>0</v>
          </cell>
          <cell r="CR130">
            <v>0</v>
          </cell>
          <cell r="CS130">
            <v>0</v>
          </cell>
          <cell r="CT130">
            <v>0</v>
          </cell>
          <cell r="CU130">
            <v>0</v>
          </cell>
          <cell r="CV130">
            <v>0</v>
          </cell>
          <cell r="CW130">
            <v>0</v>
          </cell>
          <cell r="CX130">
            <v>0</v>
          </cell>
          <cell r="CY130">
            <v>0</v>
          </cell>
          <cell r="CZ130">
            <v>0</v>
          </cell>
          <cell r="DA130">
            <v>0</v>
          </cell>
          <cell r="DB130">
            <v>0</v>
          </cell>
          <cell r="DD130">
            <v>0</v>
          </cell>
          <cell r="DE130">
            <v>0</v>
          </cell>
          <cell r="DF130">
            <v>0</v>
          </cell>
          <cell r="DG130">
            <v>0</v>
          </cell>
          <cell r="DH130">
            <v>0</v>
          </cell>
          <cell r="DI130">
            <v>0</v>
          </cell>
          <cell r="DJ130">
            <v>0</v>
          </cell>
          <cell r="DK130">
            <v>0</v>
          </cell>
          <cell r="DL130">
            <v>0</v>
          </cell>
          <cell r="DM130">
            <v>0</v>
          </cell>
          <cell r="DN130">
            <v>0</v>
          </cell>
          <cell r="DO130">
            <v>0</v>
          </cell>
          <cell r="DQ130">
            <v>0</v>
          </cell>
          <cell r="DR130">
            <v>1610.0466913540492</v>
          </cell>
          <cell r="DS130">
            <v>-1608.5750815879117</v>
          </cell>
          <cell r="DT130">
            <v>0</v>
          </cell>
          <cell r="DU130">
            <v>0</v>
          </cell>
          <cell r="DV130">
            <v>7416.1490683229822</v>
          </cell>
          <cell r="DW130">
            <v>0</v>
          </cell>
          <cell r="DX130">
            <v>0</v>
          </cell>
          <cell r="DY130">
            <v>0</v>
          </cell>
          <cell r="DZ130">
            <v>0</v>
          </cell>
          <cell r="EA130">
            <v>0</v>
          </cell>
          <cell r="EB130">
            <v>0</v>
          </cell>
          <cell r="ED130">
            <v>0</v>
          </cell>
          <cell r="EE130">
            <v>1610.0466913540492</v>
          </cell>
          <cell r="EF130">
            <v>-1608.5750815879117</v>
          </cell>
          <cell r="EG130">
            <v>0</v>
          </cell>
          <cell r="EH130">
            <v>0</v>
          </cell>
          <cell r="EI130">
            <v>7416.1490683229822</v>
          </cell>
          <cell r="EJ130">
            <v>0</v>
          </cell>
          <cell r="EK130">
            <v>0</v>
          </cell>
          <cell r="EL130">
            <v>0</v>
          </cell>
          <cell r="EM130">
            <v>0</v>
          </cell>
          <cell r="EN130">
            <v>0</v>
          </cell>
          <cell r="EO130">
            <v>0</v>
          </cell>
        </row>
        <row r="131">
          <cell r="D131" t="str">
            <v>EGA</v>
          </cell>
          <cell r="E131">
            <v>131</v>
          </cell>
          <cell r="F131" t="str">
            <v>Professional services</v>
          </cell>
          <cell r="G131">
            <v>1390079.4300000006</v>
          </cell>
          <cell r="H131">
            <v>337096.17000000045</v>
          </cell>
          <cell r="I131">
            <v>1159888.5700000003</v>
          </cell>
          <cell r="J131">
            <v>1070790.5999999994</v>
          </cell>
          <cell r="K131">
            <v>684694.59000000008</v>
          </cell>
          <cell r="L131">
            <v>1303150.6200000006</v>
          </cell>
          <cell r="M131">
            <v>677820.32</v>
          </cell>
          <cell r="N131">
            <v>980568.07999999961</v>
          </cell>
          <cell r="O131">
            <v>860999.45000000042</v>
          </cell>
          <cell r="P131">
            <v>1784873.7585714273</v>
          </cell>
          <cell r="Q131">
            <v>27209016.552358799</v>
          </cell>
          <cell r="R131">
            <v>67612648.789069742</v>
          </cell>
          <cell r="S131">
            <v>2118670.7199999997</v>
          </cell>
          <cell r="T131">
            <v>3148831.28</v>
          </cell>
          <cell r="U131">
            <v>-245462.25000000009</v>
          </cell>
          <cell r="V131">
            <v>2164582.7600000058</v>
          </cell>
          <cell r="W131">
            <v>1327943.9700000004</v>
          </cell>
          <cell r="X131">
            <v>2786873.72</v>
          </cell>
          <cell r="Y131">
            <v>2942907.9400000004</v>
          </cell>
          <cell r="Z131">
            <v>0</v>
          </cell>
          <cell r="AA131">
            <v>0</v>
          </cell>
          <cell r="AB131">
            <v>0</v>
          </cell>
          <cell r="AC131">
            <v>0</v>
          </cell>
          <cell r="AD131">
            <v>0</v>
          </cell>
          <cell r="AF131">
            <v>2105594.3195509003</v>
          </cell>
          <cell r="AG131">
            <v>3305439.2051642109</v>
          </cell>
          <cell r="AH131">
            <v>-184646.54065247427</v>
          </cell>
          <cell r="AI131">
            <v>2245414.7917877664</v>
          </cell>
          <cell r="AJ131">
            <v>1342978.9337940263</v>
          </cell>
          <cell r="AK131">
            <v>2992139.9005344943</v>
          </cell>
          <cell r="AL131">
            <v>2939402.6277450495</v>
          </cell>
          <cell r="AM131">
            <v>0</v>
          </cell>
          <cell r="AN131">
            <v>0</v>
          </cell>
          <cell r="AO131">
            <v>0</v>
          </cell>
          <cell r="AP131">
            <v>0</v>
          </cell>
          <cell r="AQ131">
            <v>0</v>
          </cell>
          <cell r="AS131">
            <v>1757544.44</v>
          </cell>
          <cell r="AT131">
            <v>674717.37</v>
          </cell>
          <cell r="AU131">
            <v>1552896.9899999998</v>
          </cell>
          <cell r="AV131">
            <v>1594546.5100000051</v>
          </cell>
          <cell r="AW131">
            <v>1219547.0700000003</v>
          </cell>
          <cell r="AX131">
            <v>2566494.62</v>
          </cell>
          <cell r="AY131">
            <v>1993434.9100000011</v>
          </cell>
          <cell r="AZ131">
            <v>0</v>
          </cell>
          <cell r="BA131">
            <v>0</v>
          </cell>
          <cell r="BB131">
            <v>0</v>
          </cell>
          <cell r="BC131">
            <v>0</v>
          </cell>
          <cell r="BD131">
            <v>0</v>
          </cell>
          <cell r="BF131">
            <v>1254797.0728282048</v>
          </cell>
          <cell r="BG131">
            <v>1595166.4000563074</v>
          </cell>
          <cell r="BH131">
            <v>1943603.9558959068</v>
          </cell>
          <cell r="BI131">
            <v>1609970.8527042707</v>
          </cell>
          <cell r="BJ131">
            <v>1506658.5697691534</v>
          </cell>
          <cell r="BK131">
            <v>2258300.095015727</v>
          </cell>
          <cell r="BL131">
            <v>1539726.5245596541</v>
          </cell>
          <cell r="BM131">
            <v>1139543.1528740097</v>
          </cell>
          <cell r="BN131">
            <v>1661910.6287710709</v>
          </cell>
          <cell r="BO131">
            <v>1720552.6476428921</v>
          </cell>
          <cell r="BP131">
            <v>1064779.342478069</v>
          </cell>
          <cell r="BQ131">
            <v>145911.61339385461</v>
          </cell>
          <cell r="BR131">
            <v>1469580.0229832379</v>
          </cell>
          <cell r="BS131">
            <v>433924.25367152225</v>
          </cell>
          <cell r="BT131">
            <v>1213773.6956154825</v>
          </cell>
          <cell r="BU131">
            <v>1068195.4345359122</v>
          </cell>
          <cell r="BV131">
            <v>637088.3310323779</v>
          </cell>
          <cell r="BW131">
            <v>1233512.5482530878</v>
          </cell>
          <cell r="BX131">
            <v>669203.80818998651</v>
          </cell>
          <cell r="BY131">
            <v>932998.32572836243</v>
          </cell>
          <cell r="BZ131">
            <v>800503.13597541349</v>
          </cell>
          <cell r="CA131">
            <v>1205705.2984310824</v>
          </cell>
          <cell r="CB131">
            <v>1270662.1954109517</v>
          </cell>
          <cell r="CC131">
            <v>1473986.057165002</v>
          </cell>
          <cell r="CD131">
            <v>1752393.8308482764</v>
          </cell>
          <cell r="CE131">
            <v>736502.41468207247</v>
          </cell>
          <cell r="CF131">
            <v>1603058.8408538993</v>
          </cell>
          <cell r="CG131">
            <v>1652668.142770166</v>
          </cell>
          <cell r="CH131">
            <v>1211173.1438783929</v>
          </cell>
          <cell r="CI131">
            <v>2743208.9602475842</v>
          </cell>
          <cell r="CJ131">
            <v>2002040.1944108049</v>
          </cell>
          <cell r="CK131">
            <v>0</v>
          </cell>
          <cell r="CL131">
            <v>0</v>
          </cell>
          <cell r="CM131">
            <v>0</v>
          </cell>
          <cell r="CN131">
            <v>0</v>
          </cell>
          <cell r="CO131">
            <v>0</v>
          </cell>
          <cell r="CQ131">
            <v>1390362.6211035321</v>
          </cell>
          <cell r="CR131">
            <v>1454624.1741899918</v>
          </cell>
          <cell r="CS131">
            <v>1473215.9842764514</v>
          </cell>
          <cell r="CT131">
            <v>1190695.9908218279</v>
          </cell>
          <cell r="CU131">
            <v>1221243.9908218279</v>
          </cell>
          <cell r="CV131">
            <v>1158215.9908218279</v>
          </cell>
          <cell r="CW131">
            <v>1203496.4574884942</v>
          </cell>
          <cell r="CX131">
            <v>1139264.4574884945</v>
          </cell>
          <cell r="CY131">
            <v>1120628.9648979295</v>
          </cell>
          <cell r="CZ131">
            <v>1159228.0315645959</v>
          </cell>
          <cell r="DA131">
            <v>1177876.0315645959</v>
          </cell>
          <cell r="DB131">
            <v>1204235.1813794405</v>
          </cell>
          <cell r="DD131">
            <v>1390362.6211035321</v>
          </cell>
          <cell r="DE131">
            <v>1454624.1741899918</v>
          </cell>
          <cell r="DF131">
            <v>1473215.9842764514</v>
          </cell>
          <cell r="DG131">
            <v>1190695.9908218279</v>
          </cell>
          <cell r="DH131">
            <v>1221243.9908218279</v>
          </cell>
          <cell r="DI131">
            <v>1158215.9908218279</v>
          </cell>
          <cell r="DJ131">
            <v>1203496.4574884942</v>
          </cell>
          <cell r="DK131">
            <v>1139264.4574884945</v>
          </cell>
          <cell r="DL131">
            <v>1120628.9648979295</v>
          </cell>
          <cell r="DM131">
            <v>1159228.0315645959</v>
          </cell>
          <cell r="DN131">
            <v>1177876.0315645959</v>
          </cell>
          <cell r="DO131">
            <v>1204235.1813794405</v>
          </cell>
          <cell r="DQ131">
            <v>1752393.8308482764</v>
          </cell>
          <cell r="DR131">
            <v>736502.41468207235</v>
          </cell>
          <cell r="DS131">
            <v>1603058.8408538988</v>
          </cell>
          <cell r="DT131">
            <v>1652668.1427701642</v>
          </cell>
          <cell r="DU131">
            <v>1211173.1438783929</v>
          </cell>
          <cell r="DV131">
            <v>2743208.9602475837</v>
          </cell>
          <cell r="DW131">
            <v>2002040.1944108049</v>
          </cell>
          <cell r="DX131">
            <v>1139264.4574884947</v>
          </cell>
          <cell r="DY131">
            <v>1120628.9648979295</v>
          </cell>
          <cell r="DZ131">
            <v>1159228.0315645961</v>
          </cell>
          <cell r="EA131">
            <v>1177876.0315645959</v>
          </cell>
          <cell r="EB131">
            <v>1204235.1813794405</v>
          </cell>
          <cell r="ED131">
            <v>1752393.8308482764</v>
          </cell>
          <cell r="EE131">
            <v>736502.41468207235</v>
          </cell>
          <cell r="EF131">
            <v>1603058.8408538988</v>
          </cell>
          <cell r="EG131">
            <v>1652668.1427701642</v>
          </cell>
          <cell r="EH131">
            <v>1211173.1438783929</v>
          </cell>
          <cell r="EI131">
            <v>2743208.9602475837</v>
          </cell>
          <cell r="EJ131">
            <v>1203496.457488494</v>
          </cell>
          <cell r="EK131">
            <v>1139264.457488494</v>
          </cell>
          <cell r="EL131">
            <v>1120628.964897929</v>
          </cell>
          <cell r="EM131">
            <v>1159228.0315645954</v>
          </cell>
          <cell r="EN131">
            <v>1177876.0315645954</v>
          </cell>
          <cell r="EO131">
            <v>1204235.1813794402</v>
          </cell>
        </row>
        <row r="132">
          <cell r="D132" t="str">
            <v>EGA</v>
          </cell>
          <cell r="E132">
            <v>132</v>
          </cell>
          <cell r="F132" t="str">
            <v>Patent Litigation Expenses</v>
          </cell>
          <cell r="G132">
            <v>0</v>
          </cell>
          <cell r="H132">
            <v>0</v>
          </cell>
          <cell r="I132">
            <v>0</v>
          </cell>
          <cell r="J132">
            <v>0</v>
          </cell>
          <cell r="K132">
            <v>0</v>
          </cell>
          <cell r="L132">
            <v>0</v>
          </cell>
          <cell r="M132">
            <v>675000</v>
          </cell>
          <cell r="N132">
            <v>549999.99</v>
          </cell>
          <cell r="O132">
            <v>1263000.01</v>
          </cell>
          <cell r="P132">
            <v>217126121.84877551</v>
          </cell>
          <cell r="Q132">
            <v>126073232.04122448</v>
          </cell>
          <cell r="R132">
            <v>0</v>
          </cell>
          <cell r="S132">
            <v>449999.99</v>
          </cell>
          <cell r="T132">
            <v>0</v>
          </cell>
          <cell r="U132">
            <v>0</v>
          </cell>
          <cell r="V132">
            <v>0</v>
          </cell>
          <cell r="W132">
            <v>0</v>
          </cell>
          <cell r="X132">
            <v>-750000</v>
          </cell>
          <cell r="Y132">
            <v>0</v>
          </cell>
          <cell r="Z132">
            <v>0</v>
          </cell>
          <cell r="AA132">
            <v>0</v>
          </cell>
          <cell r="AB132">
            <v>0</v>
          </cell>
          <cell r="AC132">
            <v>0</v>
          </cell>
          <cell r="AD132">
            <v>0</v>
          </cell>
          <cell r="AF132">
            <v>450000</v>
          </cell>
          <cell r="AG132">
            <v>0</v>
          </cell>
          <cell r="AH132">
            <v>0</v>
          </cell>
          <cell r="AI132">
            <v>0</v>
          </cell>
          <cell r="AJ132">
            <v>0</v>
          </cell>
          <cell r="AK132">
            <v>-750000</v>
          </cell>
          <cell r="AL132">
            <v>0</v>
          </cell>
          <cell r="AM132">
            <v>0</v>
          </cell>
          <cell r="AN132">
            <v>0</v>
          </cell>
          <cell r="AO132">
            <v>0</v>
          </cell>
          <cell r="AP132">
            <v>0</v>
          </cell>
          <cell r="AQ132">
            <v>0</v>
          </cell>
          <cell r="AS132">
            <v>0</v>
          </cell>
          <cell r="AT132">
            <v>0</v>
          </cell>
          <cell r="AU132">
            <v>0</v>
          </cell>
          <cell r="AV132">
            <v>0</v>
          </cell>
          <cell r="AW132">
            <v>0</v>
          </cell>
          <cell r="AX132">
            <v>0</v>
          </cell>
          <cell r="AY132">
            <v>0</v>
          </cell>
          <cell r="AZ132">
            <v>0</v>
          </cell>
          <cell r="BA132">
            <v>0</v>
          </cell>
          <cell r="BB132">
            <v>0</v>
          </cell>
          <cell r="BC132">
            <v>0</v>
          </cell>
          <cell r="BD132">
            <v>0</v>
          </cell>
          <cell r="BF132">
            <v>0</v>
          </cell>
          <cell r="BG132">
            <v>900000</v>
          </cell>
          <cell r="BH132">
            <v>250000</v>
          </cell>
          <cell r="BI132">
            <v>0</v>
          </cell>
          <cell r="BJ132">
            <v>350000</v>
          </cell>
          <cell r="BK132">
            <v>125000</v>
          </cell>
          <cell r="BL132">
            <v>0</v>
          </cell>
          <cell r="BM132">
            <v>0</v>
          </cell>
          <cell r="BN132">
            <v>0</v>
          </cell>
          <cell r="BO132">
            <v>1275000</v>
          </cell>
          <cell r="BP132">
            <v>0</v>
          </cell>
          <cell r="BQ132">
            <v>525000</v>
          </cell>
          <cell r="BR132">
            <v>0</v>
          </cell>
          <cell r="BS132">
            <v>0</v>
          </cell>
          <cell r="BT132">
            <v>0</v>
          </cell>
          <cell r="BU132">
            <v>0</v>
          </cell>
          <cell r="BV132">
            <v>0</v>
          </cell>
          <cell r="BW132">
            <v>0</v>
          </cell>
          <cell r="BX132">
            <v>675000</v>
          </cell>
          <cell r="BY132">
            <v>550000</v>
          </cell>
          <cell r="BZ132">
            <v>126300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Q132">
            <v>0</v>
          </cell>
          <cell r="CR132">
            <v>0</v>
          </cell>
          <cell r="CS132">
            <v>0</v>
          </cell>
          <cell r="CT132">
            <v>0</v>
          </cell>
          <cell r="CU132">
            <v>0</v>
          </cell>
          <cell r="CV132">
            <v>0</v>
          </cell>
          <cell r="CW132">
            <v>0</v>
          </cell>
          <cell r="CX132">
            <v>0</v>
          </cell>
          <cell r="CY132">
            <v>0</v>
          </cell>
          <cell r="CZ132">
            <v>0</v>
          </cell>
          <cell r="DA132">
            <v>0</v>
          </cell>
          <cell r="DB132">
            <v>0</v>
          </cell>
          <cell r="DD132">
            <v>0</v>
          </cell>
          <cell r="DE132">
            <v>0</v>
          </cell>
          <cell r="DF132">
            <v>0</v>
          </cell>
          <cell r="DG132">
            <v>0</v>
          </cell>
          <cell r="DH132">
            <v>0</v>
          </cell>
          <cell r="DI132">
            <v>0</v>
          </cell>
          <cell r="DJ132">
            <v>0</v>
          </cell>
          <cell r="DK132">
            <v>0</v>
          </cell>
          <cell r="DL132">
            <v>0</v>
          </cell>
          <cell r="DM132">
            <v>0</v>
          </cell>
          <cell r="DN132">
            <v>0</v>
          </cell>
          <cell r="DO132">
            <v>0</v>
          </cell>
          <cell r="DQ132">
            <v>0</v>
          </cell>
          <cell r="DR132">
            <v>0</v>
          </cell>
          <cell r="DS132">
            <v>0</v>
          </cell>
          <cell r="DT132">
            <v>0</v>
          </cell>
          <cell r="DU132">
            <v>0</v>
          </cell>
          <cell r="DV132">
            <v>0</v>
          </cell>
          <cell r="DW132">
            <v>0</v>
          </cell>
          <cell r="DX132">
            <v>0</v>
          </cell>
          <cell r="DY132">
            <v>0</v>
          </cell>
          <cell r="DZ132">
            <v>0</v>
          </cell>
          <cell r="EA132">
            <v>0</v>
          </cell>
          <cell r="EB132">
            <v>0</v>
          </cell>
          <cell r="ED132">
            <v>0</v>
          </cell>
          <cell r="EE132">
            <v>0</v>
          </cell>
          <cell r="EF132">
            <v>0</v>
          </cell>
          <cell r="EG132">
            <v>0</v>
          </cell>
          <cell r="EH132">
            <v>0</v>
          </cell>
          <cell r="EI132">
            <v>0</v>
          </cell>
          <cell r="EJ132">
            <v>0</v>
          </cell>
          <cell r="EK132">
            <v>0</v>
          </cell>
          <cell r="EL132">
            <v>0</v>
          </cell>
          <cell r="EM132">
            <v>0</v>
          </cell>
          <cell r="EN132">
            <v>0</v>
          </cell>
          <cell r="EO132">
            <v>0</v>
          </cell>
        </row>
        <row r="133">
          <cell r="D133" t="str">
            <v>EGA</v>
          </cell>
          <cell r="E133">
            <v>133</v>
          </cell>
          <cell r="F133" t="str">
            <v>Travel &amp; Entertainment</v>
          </cell>
          <cell r="G133">
            <v>91325.089999999967</v>
          </cell>
          <cell r="H133">
            <v>338336.81999999989</v>
          </cell>
          <cell r="I133">
            <v>231583.10000000006</v>
          </cell>
          <cell r="J133">
            <v>172830.18</v>
          </cell>
          <cell r="K133">
            <v>161173.31999999992</v>
          </cell>
          <cell r="L133">
            <v>197926.48000000004</v>
          </cell>
          <cell r="M133">
            <v>260450.43999999994</v>
          </cell>
          <cell r="N133">
            <v>153840.81999999998</v>
          </cell>
          <cell r="O133">
            <v>103983.98000000003</v>
          </cell>
          <cell r="P133">
            <v>162742.03489795921</v>
          </cell>
          <cell r="Q133">
            <v>188386.86626483162</v>
          </cell>
          <cell r="R133">
            <v>242553.01883720953</v>
          </cell>
          <cell r="S133">
            <v>121930.09999999996</v>
          </cell>
          <cell r="T133">
            <v>299553.17</v>
          </cell>
          <cell r="U133">
            <v>255549.67000000007</v>
          </cell>
          <cell r="V133">
            <v>377706.26999999996</v>
          </cell>
          <cell r="W133">
            <v>287870.79000000004</v>
          </cell>
          <cell r="X133">
            <v>279107.24999999994</v>
          </cell>
          <cell r="Y133">
            <v>317120.99999999994</v>
          </cell>
          <cell r="Z133">
            <v>0</v>
          </cell>
          <cell r="AA133">
            <v>0</v>
          </cell>
          <cell r="AB133">
            <v>0</v>
          </cell>
          <cell r="AC133">
            <v>0</v>
          </cell>
          <cell r="AD133">
            <v>0</v>
          </cell>
          <cell r="AF133">
            <v>120816.24613157626</v>
          </cell>
          <cell r="AG133">
            <v>319299.49506293994</v>
          </cell>
          <cell r="AH133">
            <v>263759.03996897908</v>
          </cell>
          <cell r="AI133">
            <v>355420.86295688082</v>
          </cell>
          <cell r="AJ133">
            <v>355998.27404635481</v>
          </cell>
          <cell r="AK133">
            <v>319032.03410120017</v>
          </cell>
          <cell r="AL133">
            <v>325708.15031186503</v>
          </cell>
          <cell r="AM133">
            <v>0</v>
          </cell>
          <cell r="AN133">
            <v>0</v>
          </cell>
          <cell r="AO133">
            <v>0</v>
          </cell>
          <cell r="AP133">
            <v>0</v>
          </cell>
          <cell r="AQ133">
            <v>0</v>
          </cell>
          <cell r="AS133">
            <v>121127.07999999996</v>
          </cell>
          <cell r="AT133">
            <v>293726.83999999997</v>
          </cell>
          <cell r="AU133">
            <v>253451.68000000008</v>
          </cell>
          <cell r="AV133">
            <v>321609.59999999998</v>
          </cell>
          <cell r="AW133">
            <v>276231.26</v>
          </cell>
          <cell r="AX133">
            <v>293576.06999999995</v>
          </cell>
          <cell r="AY133">
            <v>309818.62</v>
          </cell>
          <cell r="AZ133">
            <v>0</v>
          </cell>
          <cell r="BA133">
            <v>0</v>
          </cell>
          <cell r="BB133">
            <v>0</v>
          </cell>
          <cell r="BC133">
            <v>0</v>
          </cell>
          <cell r="BD133">
            <v>0</v>
          </cell>
          <cell r="BF133">
            <v>126320.43302943071</v>
          </cell>
          <cell r="BG133">
            <v>92611.019228324818</v>
          </cell>
          <cell r="BH133">
            <v>149686.97597235237</v>
          </cell>
          <cell r="BI133">
            <v>104535.02405836222</v>
          </cell>
          <cell r="BJ133">
            <v>121532.73917399727</v>
          </cell>
          <cell r="BK133">
            <v>140113.05334817278</v>
          </cell>
          <cell r="BL133">
            <v>56769.592178612525</v>
          </cell>
          <cell r="BM133">
            <v>89279.112519225659</v>
          </cell>
          <cell r="BN133">
            <v>86688.579540130901</v>
          </cell>
          <cell r="BO133">
            <v>134411.55854523939</v>
          </cell>
          <cell r="BP133">
            <v>133559.46802521593</v>
          </cell>
          <cell r="BQ133">
            <v>148865.46423495523</v>
          </cell>
          <cell r="BR133">
            <v>113191.51514175237</v>
          </cell>
          <cell r="BS133">
            <v>380888.6664701181</v>
          </cell>
          <cell r="BT133">
            <v>256824.78181333633</v>
          </cell>
          <cell r="BU133">
            <v>182387.33813421012</v>
          </cell>
          <cell r="BV133">
            <v>162271.57087854313</v>
          </cell>
          <cell r="BW133">
            <v>194836.13355004252</v>
          </cell>
          <cell r="BX133">
            <v>256219.86615653202</v>
          </cell>
          <cell r="BY133">
            <v>147515.8796854915</v>
          </cell>
          <cell r="BZ133">
            <v>94192.282474145337</v>
          </cell>
          <cell r="CA133">
            <v>159109.29002079542</v>
          </cell>
          <cell r="CB133">
            <v>183728.15791935159</v>
          </cell>
          <cell r="CC133">
            <v>235967.13959379841</v>
          </cell>
          <cell r="CD133">
            <v>120016.92235118664</v>
          </cell>
          <cell r="CE133">
            <v>313323.11255352112</v>
          </cell>
          <cell r="CF133">
            <v>261623.83406303404</v>
          </cell>
          <cell r="CG133">
            <v>296628.7867894643</v>
          </cell>
          <cell r="CH133">
            <v>342837.76015648205</v>
          </cell>
          <cell r="CI133">
            <v>334592.63913807028</v>
          </cell>
          <cell r="CJ133">
            <v>317760.98918773036</v>
          </cell>
          <cell r="CK133">
            <v>0</v>
          </cell>
          <cell r="CL133">
            <v>0</v>
          </cell>
          <cell r="CM133">
            <v>0</v>
          </cell>
          <cell r="CN133">
            <v>0</v>
          </cell>
          <cell r="CO133">
            <v>0</v>
          </cell>
          <cell r="CQ133">
            <v>124392.1397883764</v>
          </cell>
          <cell r="CR133">
            <v>130453.55635415341</v>
          </cell>
          <cell r="CS133">
            <v>134310.50520344218</v>
          </cell>
          <cell r="CT133">
            <v>148358.22140717806</v>
          </cell>
          <cell r="CU133">
            <v>148358.22140717806</v>
          </cell>
          <cell r="CV133">
            <v>151391.80911226393</v>
          </cell>
          <cell r="CW133">
            <v>161732.27577893058</v>
          </cell>
          <cell r="CX133">
            <v>161732.27577893058</v>
          </cell>
          <cell r="CY133">
            <v>161732.27577893058</v>
          </cell>
          <cell r="CZ133">
            <v>162827.07577893056</v>
          </cell>
          <cell r="DA133">
            <v>161987.07577893056</v>
          </cell>
          <cell r="DB133">
            <v>160307.07577893056</v>
          </cell>
          <cell r="DD133">
            <v>124392.1397883764</v>
          </cell>
          <cell r="DE133">
            <v>130453.55635415341</v>
          </cell>
          <cell r="DF133">
            <v>134310.50520344218</v>
          </cell>
          <cell r="DG133">
            <v>148358.22140717806</v>
          </cell>
          <cell r="DH133">
            <v>148358.22140717806</v>
          </cell>
          <cell r="DI133">
            <v>151391.80911226393</v>
          </cell>
          <cell r="DJ133">
            <v>161732.27577893058</v>
          </cell>
          <cell r="DK133">
            <v>161732.27577893058</v>
          </cell>
          <cell r="DL133">
            <v>161732.27577893058</v>
          </cell>
          <cell r="DM133">
            <v>162827.07577893056</v>
          </cell>
          <cell r="DN133">
            <v>161987.07577893056</v>
          </cell>
          <cell r="DO133">
            <v>160307.07577893056</v>
          </cell>
          <cell r="DQ133">
            <v>120016.92235118667</v>
          </cell>
          <cell r="DR133">
            <v>313323.11255352123</v>
          </cell>
          <cell r="DS133">
            <v>261623.83406303404</v>
          </cell>
          <cell r="DT133">
            <v>296628.78678946442</v>
          </cell>
          <cell r="DU133">
            <v>342837.76015648193</v>
          </cell>
          <cell r="DV133">
            <v>334592.63913807028</v>
          </cell>
          <cell r="DW133">
            <v>317760.98918773036</v>
          </cell>
          <cell r="DX133">
            <v>161732.27577893058</v>
          </cell>
          <cell r="DY133">
            <v>161732.27577893058</v>
          </cell>
          <cell r="DZ133">
            <v>162827.07577893056</v>
          </cell>
          <cell r="EA133">
            <v>161987.07577893056</v>
          </cell>
          <cell r="EB133">
            <v>160307.07577893056</v>
          </cell>
          <cell r="ED133">
            <v>120016.92235118667</v>
          </cell>
          <cell r="EE133">
            <v>313323.11255352123</v>
          </cell>
          <cell r="EF133">
            <v>261623.83406303404</v>
          </cell>
          <cell r="EG133">
            <v>296628.78678946442</v>
          </cell>
          <cell r="EH133">
            <v>342837.76015648193</v>
          </cell>
          <cell r="EI133">
            <v>334592.63913807028</v>
          </cell>
          <cell r="EJ133">
            <v>165065.60911226392</v>
          </cell>
          <cell r="EK133">
            <v>165065.60911226392</v>
          </cell>
          <cell r="EL133">
            <v>165065.60911226392</v>
          </cell>
          <cell r="EM133">
            <v>166160.40911226391</v>
          </cell>
          <cell r="EN133">
            <v>165320.40911226391</v>
          </cell>
          <cell r="EO133">
            <v>163640.40911226391</v>
          </cell>
        </row>
        <row r="134">
          <cell r="D134" t="str">
            <v>EGA</v>
          </cell>
          <cell r="E134">
            <v>134</v>
          </cell>
          <cell r="F134" t="str">
            <v>Facilities</v>
          </cell>
          <cell r="G134">
            <v>495687.11</v>
          </cell>
          <cell r="H134">
            <v>404613.33000000007</v>
          </cell>
          <cell r="I134">
            <v>444650.49999999988</v>
          </cell>
          <cell r="J134">
            <v>552059.54</v>
          </cell>
          <cell r="K134">
            <v>414251.15</v>
          </cell>
          <cell r="L134">
            <v>528083.07000000018</v>
          </cell>
          <cell r="M134">
            <v>548893.45000000007</v>
          </cell>
          <cell r="N134">
            <v>502876.61</v>
          </cell>
          <cell r="O134">
            <v>524399.13</v>
          </cell>
          <cell r="P134">
            <v>562268.64938775497</v>
          </cell>
          <cell r="Q134">
            <v>526988.34270526795</v>
          </cell>
          <cell r="R134">
            <v>517983.57790697663</v>
          </cell>
          <cell r="S134">
            <v>558712.97</v>
          </cell>
          <cell r="T134">
            <v>590178.20000000007</v>
          </cell>
          <cell r="U134">
            <v>754537.85000000021</v>
          </cell>
          <cell r="V134">
            <v>735430.60000000021</v>
          </cell>
          <cell r="W134">
            <v>656285.12999999989</v>
          </cell>
          <cell r="X134">
            <v>744305.59000000008</v>
          </cell>
          <cell r="Y134">
            <v>917440.27000000025</v>
          </cell>
          <cell r="Z134">
            <v>0</v>
          </cell>
          <cell r="AA134">
            <v>0</v>
          </cell>
          <cell r="AB134">
            <v>0</v>
          </cell>
          <cell r="AC134">
            <v>0</v>
          </cell>
          <cell r="AD134">
            <v>0</v>
          </cell>
          <cell r="AF134">
            <v>552690.39975924615</v>
          </cell>
          <cell r="AG134">
            <v>622060.16704420932</v>
          </cell>
          <cell r="AH134">
            <v>789911.23709696892</v>
          </cell>
          <cell r="AI134">
            <v>767255.59186817938</v>
          </cell>
          <cell r="AJ134">
            <v>737163.44686477492</v>
          </cell>
          <cell r="AK134">
            <v>814945.34479055181</v>
          </cell>
          <cell r="AL134">
            <v>1045611.5800829965</v>
          </cell>
          <cell r="AM134">
            <v>0</v>
          </cell>
          <cell r="AN134">
            <v>0</v>
          </cell>
          <cell r="AO134">
            <v>0</v>
          </cell>
          <cell r="AP134">
            <v>0</v>
          </cell>
          <cell r="AQ134">
            <v>0</v>
          </cell>
          <cell r="AS134">
            <v>558712.97</v>
          </cell>
          <cell r="AT134">
            <v>590178.20000000007</v>
          </cell>
          <cell r="AU134">
            <v>702086.90000000026</v>
          </cell>
          <cell r="AV134">
            <v>735430.60000000021</v>
          </cell>
          <cell r="AW134">
            <v>656285.12999999989</v>
          </cell>
          <cell r="AX134">
            <v>731301.4600000002</v>
          </cell>
          <cell r="AY134">
            <v>917440.27000000025</v>
          </cell>
          <cell r="AZ134">
            <v>0</v>
          </cell>
          <cell r="BA134">
            <v>0</v>
          </cell>
          <cell r="BB134">
            <v>0</v>
          </cell>
          <cell r="BC134">
            <v>0</v>
          </cell>
          <cell r="BD134">
            <v>0</v>
          </cell>
          <cell r="BF134">
            <v>-299710.71077746525</v>
          </cell>
          <cell r="BG134">
            <v>-89770.24041810054</v>
          </cell>
          <cell r="BH134">
            <v>-206407.63539646138</v>
          </cell>
          <cell r="BI134">
            <v>-205581.34038894117</v>
          </cell>
          <cell r="BJ134">
            <v>-266621.0148955998</v>
          </cell>
          <cell r="BK134">
            <v>-175810.72404916852</v>
          </cell>
          <cell r="BL134">
            <v>-110539.4865860572</v>
          </cell>
          <cell r="BM134">
            <v>-55673.506316857158</v>
          </cell>
          <cell r="BN134">
            <v>-94496.214735469417</v>
          </cell>
          <cell r="BO134">
            <v>-69160.744145548102</v>
          </cell>
          <cell r="BP134">
            <v>-64773.395437771651</v>
          </cell>
          <cell r="BQ134">
            <v>-33600.47253646762</v>
          </cell>
          <cell r="BR134">
            <v>517695.48824127484</v>
          </cell>
          <cell r="BS134">
            <v>431645.6958817172</v>
          </cell>
          <cell r="BT134">
            <v>506366.81340045884</v>
          </cell>
          <cell r="BU134">
            <v>612789.81082964141</v>
          </cell>
          <cell r="BV134">
            <v>437213.58278190298</v>
          </cell>
          <cell r="BW134">
            <v>517952.19591662375</v>
          </cell>
          <cell r="BX134">
            <v>571929.77023677318</v>
          </cell>
          <cell r="BY134">
            <v>487919.81941773882</v>
          </cell>
          <cell r="BZ134">
            <v>511246.57478043617</v>
          </cell>
          <cell r="CA134">
            <v>538133.36062104325</v>
          </cell>
          <cell r="CB134">
            <v>509675.09739323671</v>
          </cell>
          <cell r="CC134">
            <v>509460.62733429665</v>
          </cell>
          <cell r="CD134">
            <v>552690.39975924615</v>
          </cell>
          <cell r="CE134">
            <v>622060.16704420932</v>
          </cell>
          <cell r="CF134">
            <v>734361.40615187155</v>
          </cell>
          <cell r="CG134">
            <v>767255.59186817938</v>
          </cell>
          <cell r="CH134">
            <v>737163.44686477492</v>
          </cell>
          <cell r="CI134">
            <v>800598.86274257244</v>
          </cell>
          <cell r="CJ134">
            <v>1045611.5800829965</v>
          </cell>
          <cell r="CK134">
            <v>0</v>
          </cell>
          <cell r="CL134">
            <v>0</v>
          </cell>
          <cell r="CM134">
            <v>0</v>
          </cell>
          <cell r="CN134">
            <v>0</v>
          </cell>
          <cell r="CO134">
            <v>0</v>
          </cell>
          <cell r="CQ134">
            <v>1031658.838709012</v>
          </cell>
          <cell r="CR134">
            <v>975841.95522485743</v>
          </cell>
          <cell r="CS134">
            <v>1072477.8999928539</v>
          </cell>
          <cell r="CT134">
            <v>1106229.4458614788</v>
          </cell>
          <cell r="CU134">
            <v>1169067.6962827363</v>
          </cell>
          <cell r="CV134">
            <v>1424803.6177264471</v>
          </cell>
          <cell r="CW134">
            <v>1444069.8675036149</v>
          </cell>
          <cell r="CX134">
            <v>1416901.5452871891</v>
          </cell>
          <cell r="CY134">
            <v>1421763.9242321027</v>
          </cell>
          <cell r="CZ134">
            <v>1399675.2228840317</v>
          </cell>
          <cell r="DA134">
            <v>1394017.0239760398</v>
          </cell>
          <cell r="DB134">
            <v>1404926.953132095</v>
          </cell>
          <cell r="DD134">
            <v>1031658.838709012</v>
          </cell>
          <cell r="DE134">
            <v>975841.95522485743</v>
          </cell>
          <cell r="DF134">
            <v>1072477.8999928539</v>
          </cell>
          <cell r="DG134">
            <v>1106229.4458614788</v>
          </cell>
          <cell r="DH134">
            <v>1169067.6962827363</v>
          </cell>
          <cell r="DI134">
            <v>1424803.6177264471</v>
          </cell>
          <cell r="DJ134">
            <v>1444069.8675036149</v>
          </cell>
          <cell r="DK134">
            <v>1416901.5452871891</v>
          </cell>
          <cell r="DL134">
            <v>1421763.9242321027</v>
          </cell>
          <cell r="DM134">
            <v>1399675.2228840317</v>
          </cell>
          <cell r="DN134">
            <v>1394017.0239760398</v>
          </cell>
          <cell r="DO134">
            <v>1404926.953132095</v>
          </cell>
          <cell r="DQ134">
            <v>552690.3997592458</v>
          </cell>
          <cell r="DR134">
            <v>622060.16704420955</v>
          </cell>
          <cell r="DS134">
            <v>734361.40615187166</v>
          </cell>
          <cell r="DT134">
            <v>767255.59186817962</v>
          </cell>
          <cell r="DU134">
            <v>737163.44686477515</v>
          </cell>
          <cell r="DV134">
            <v>800598.86274257244</v>
          </cell>
          <cell r="DW134">
            <v>1045611.5800829965</v>
          </cell>
          <cell r="DX134">
            <v>897404.48329703021</v>
          </cell>
          <cell r="DY134">
            <v>916786.51892778487</v>
          </cell>
          <cell r="DZ134">
            <v>898542.64391040686</v>
          </cell>
          <cell r="EA134">
            <v>961108.76702828472</v>
          </cell>
          <cell r="EB134">
            <v>963999.91999708803</v>
          </cell>
          <cell r="ED134">
            <v>552690.3997592458</v>
          </cell>
          <cell r="EE134">
            <v>622060.16704420955</v>
          </cell>
          <cell r="EF134">
            <v>734361.40615187166</v>
          </cell>
          <cell r="EG134">
            <v>767255.59186817962</v>
          </cell>
          <cell r="EH134">
            <v>737163.44686477515</v>
          </cell>
          <cell r="EI134">
            <v>800598.86274257244</v>
          </cell>
          <cell r="EJ134">
            <v>1022058.9306681192</v>
          </cell>
          <cell r="EK134">
            <v>897404.48329703021</v>
          </cell>
          <cell r="EL134">
            <v>916786.51892778487</v>
          </cell>
          <cell r="EM134">
            <v>898542.64391040686</v>
          </cell>
          <cell r="EN134">
            <v>961108.76702828472</v>
          </cell>
          <cell r="EO134">
            <v>963999.91999708803</v>
          </cell>
        </row>
        <row r="135">
          <cell r="D135" t="str">
            <v>EGA</v>
          </cell>
          <cell r="E135">
            <v>135</v>
          </cell>
          <cell r="F135" t="str">
            <v>Office expenses</v>
          </cell>
          <cell r="G135">
            <v>31475.980000000003</v>
          </cell>
          <cell r="H135">
            <v>11416.98</v>
          </cell>
          <cell r="I135">
            <v>10049.200000000001</v>
          </cell>
          <cell r="J135">
            <v>40950.9</v>
          </cell>
          <cell r="K135">
            <v>22578.75</v>
          </cell>
          <cell r="L135">
            <v>46426.509999999995</v>
          </cell>
          <cell r="M135">
            <v>15447.240000000002</v>
          </cell>
          <cell r="N135">
            <v>33799.550000000003</v>
          </cell>
          <cell r="O135">
            <v>53758.37999999999</v>
          </cell>
          <cell r="P135">
            <v>98794.146734693859</v>
          </cell>
          <cell r="Q135">
            <v>122084.26419553866</v>
          </cell>
          <cell r="R135">
            <v>167193.1290697674</v>
          </cell>
          <cell r="S135">
            <v>-130114.00000000003</v>
          </cell>
          <cell r="T135">
            <v>70988.78</v>
          </cell>
          <cell r="U135">
            <v>28618.939999999991</v>
          </cell>
          <cell r="V135">
            <v>56771.619999999995</v>
          </cell>
          <cell r="W135">
            <v>27219.569999999996</v>
          </cell>
          <cell r="X135">
            <v>35890.799999999996</v>
          </cell>
          <cell r="Y135">
            <v>43342.3</v>
          </cell>
          <cell r="Z135">
            <v>0</v>
          </cell>
          <cell r="AA135">
            <v>0</v>
          </cell>
          <cell r="AB135">
            <v>0</v>
          </cell>
          <cell r="AC135">
            <v>0</v>
          </cell>
          <cell r="AD135">
            <v>0</v>
          </cell>
          <cell r="AF135">
            <v>-130557.76793310931</v>
          </cell>
          <cell r="AG135">
            <v>72633.400514184556</v>
          </cell>
          <cell r="AH135">
            <v>29977.790743999918</v>
          </cell>
          <cell r="AI135">
            <v>57851.667700246777</v>
          </cell>
          <cell r="AJ135">
            <v>29346.445557436309</v>
          </cell>
          <cell r="AK135">
            <v>38878.188803992183</v>
          </cell>
          <cell r="AL135">
            <v>45986.035724056921</v>
          </cell>
          <cell r="AM135">
            <v>0</v>
          </cell>
          <cell r="AN135">
            <v>0</v>
          </cell>
          <cell r="AO135">
            <v>0</v>
          </cell>
          <cell r="AP135">
            <v>0</v>
          </cell>
          <cell r="AQ135">
            <v>0</v>
          </cell>
          <cell r="AS135">
            <v>-130114.00000000003</v>
          </cell>
          <cell r="AT135">
            <v>70988.78</v>
          </cell>
          <cell r="AU135">
            <v>28523.569999999992</v>
          </cell>
          <cell r="AV135">
            <v>56771.619999999995</v>
          </cell>
          <cell r="AW135">
            <v>27219.569999999996</v>
          </cell>
          <cell r="AX135">
            <v>35890.799999999996</v>
          </cell>
          <cell r="AY135">
            <v>42781.78</v>
          </cell>
          <cell r="AZ135">
            <v>0</v>
          </cell>
          <cell r="BA135">
            <v>0</v>
          </cell>
          <cell r="BB135">
            <v>0</v>
          </cell>
          <cell r="BC135">
            <v>0</v>
          </cell>
          <cell r="BD135">
            <v>0</v>
          </cell>
          <cell r="BF135">
            <v>15042.196932758923</v>
          </cell>
          <cell r="BG135">
            <v>23153.644202508767</v>
          </cell>
          <cell r="BH135">
            <v>39589.91139977202</v>
          </cell>
          <cell r="BI135">
            <v>22629.035281145912</v>
          </cell>
          <cell r="BJ135">
            <v>14902.913981183474</v>
          </cell>
          <cell r="BK135">
            <v>33952.582304284013</v>
          </cell>
          <cell r="BL135">
            <v>15466.947653425093</v>
          </cell>
          <cell r="BM135">
            <v>31201.761315162708</v>
          </cell>
          <cell r="BN135">
            <v>18953.700437200954</v>
          </cell>
          <cell r="BO135">
            <v>13833.237829104472</v>
          </cell>
          <cell r="BP135">
            <v>20658.265864183773</v>
          </cell>
          <cell r="BQ135">
            <v>37442.584806088518</v>
          </cell>
          <cell r="BR135">
            <v>33235.172376969262</v>
          </cell>
          <cell r="BS135">
            <v>12942.391932006492</v>
          </cell>
          <cell r="BT135">
            <v>10881.437968127575</v>
          </cell>
          <cell r="BU135">
            <v>44269.304940978647</v>
          </cell>
          <cell r="BV135">
            <v>23730.649330254128</v>
          </cell>
          <cell r="BW135">
            <v>47258.835047399996</v>
          </cell>
          <cell r="BX135">
            <v>13731.004814001148</v>
          </cell>
          <cell r="BY135">
            <v>32253.707901151436</v>
          </cell>
          <cell r="BZ135">
            <v>53125.108152280605</v>
          </cell>
          <cell r="CA135">
            <v>90961.000470272294</v>
          </cell>
          <cell r="CB135">
            <v>117550.47452456434</v>
          </cell>
          <cell r="CC135">
            <v>167230.55848304945</v>
          </cell>
          <cell r="CD135">
            <v>-130557.76793310931</v>
          </cell>
          <cell r="CE135">
            <v>72633.400514184556</v>
          </cell>
          <cell r="CF135">
            <v>29879.790743999918</v>
          </cell>
          <cell r="CG135">
            <v>57851.667700246777</v>
          </cell>
          <cell r="CH135">
            <v>29346.445557436309</v>
          </cell>
          <cell r="CI135">
            <v>38878.188803992183</v>
          </cell>
          <cell r="CJ135">
            <v>45392.781819693701</v>
          </cell>
          <cell r="CK135">
            <v>0</v>
          </cell>
          <cell r="CL135">
            <v>0</v>
          </cell>
          <cell r="CM135">
            <v>0</v>
          </cell>
          <cell r="CN135">
            <v>0</v>
          </cell>
          <cell r="CO135">
            <v>0</v>
          </cell>
          <cell r="CQ135">
            <v>77171.985168286032</v>
          </cell>
          <cell r="CR135">
            <v>77171.985168286032</v>
          </cell>
          <cell r="CS135">
            <v>77171.985168286032</v>
          </cell>
          <cell r="CT135">
            <v>77172.1238849527</v>
          </cell>
          <cell r="CU135">
            <v>77172.1238849527</v>
          </cell>
          <cell r="CV135">
            <v>77172.1238849527</v>
          </cell>
          <cell r="CW135">
            <v>77172.1238849527</v>
          </cell>
          <cell r="CX135">
            <v>77172.1238849527</v>
          </cell>
          <cell r="CY135">
            <v>77172.1238849527</v>
          </cell>
          <cell r="CZ135">
            <v>77162.034551619363</v>
          </cell>
          <cell r="DA135">
            <v>77162.034551619363</v>
          </cell>
          <cell r="DB135">
            <v>77162.034551619363</v>
          </cell>
          <cell r="DD135">
            <v>77171.985168286032</v>
          </cell>
          <cell r="DE135">
            <v>77171.985168286032</v>
          </cell>
          <cell r="DF135">
            <v>77171.985168286032</v>
          </cell>
          <cell r="DG135">
            <v>77172.1238849527</v>
          </cell>
          <cell r="DH135">
            <v>77172.1238849527</v>
          </cell>
          <cell r="DI135">
            <v>77172.1238849527</v>
          </cell>
          <cell r="DJ135">
            <v>77172.1238849527</v>
          </cell>
          <cell r="DK135">
            <v>77172.1238849527</v>
          </cell>
          <cell r="DL135">
            <v>77172.1238849527</v>
          </cell>
          <cell r="DM135">
            <v>77162.034551619363</v>
          </cell>
          <cell r="DN135">
            <v>77162.034551619363</v>
          </cell>
          <cell r="DO135">
            <v>77162.034551619363</v>
          </cell>
          <cell r="DQ135">
            <v>-130557.76793310932</v>
          </cell>
          <cell r="DR135">
            <v>72633.40051418457</v>
          </cell>
          <cell r="DS135">
            <v>29879.790743999922</v>
          </cell>
          <cell r="DT135">
            <v>57851.667700246791</v>
          </cell>
          <cell r="DU135">
            <v>29346.445557436309</v>
          </cell>
          <cell r="DV135">
            <v>38878.188803992191</v>
          </cell>
          <cell r="DW135">
            <v>45392.781819693701</v>
          </cell>
          <cell r="DX135">
            <v>77213.325884952705</v>
          </cell>
          <cell r="DY135">
            <v>77213.325884952705</v>
          </cell>
          <cell r="DZ135">
            <v>77203.236551619368</v>
          </cell>
          <cell r="EA135">
            <v>77203.236551619368</v>
          </cell>
          <cell r="EB135">
            <v>77203.236551619368</v>
          </cell>
          <cell r="ED135">
            <v>-130557.76793310932</v>
          </cell>
          <cell r="EE135">
            <v>72633.40051418457</v>
          </cell>
          <cell r="EF135">
            <v>29879.790743999922</v>
          </cell>
          <cell r="EG135">
            <v>57851.667700246791</v>
          </cell>
          <cell r="EH135">
            <v>29346.445557436309</v>
          </cell>
          <cell r="EI135">
            <v>38878.188803992191</v>
          </cell>
          <cell r="EJ135">
            <v>77213.325884952705</v>
          </cell>
          <cell r="EK135">
            <v>77213.325884952705</v>
          </cell>
          <cell r="EL135">
            <v>77213.325884952705</v>
          </cell>
          <cell r="EM135">
            <v>77203.236551619368</v>
          </cell>
          <cell r="EN135">
            <v>77203.236551619368</v>
          </cell>
          <cell r="EO135">
            <v>77203.236551619368</v>
          </cell>
        </row>
        <row r="136">
          <cell r="D136" t="str">
            <v>EGA</v>
          </cell>
          <cell r="E136">
            <v>136</v>
          </cell>
          <cell r="F136" t="str">
            <v>Computer and equipment</v>
          </cell>
          <cell r="G136">
            <v>25100.680000000004</v>
          </cell>
          <cell r="H136">
            <v>30981.25</v>
          </cell>
          <cell r="I136">
            <v>87592.820000000022</v>
          </cell>
          <cell r="J136">
            <v>86761.280000000013</v>
          </cell>
          <cell r="K136">
            <v>76547.880000000019</v>
          </cell>
          <cell r="L136">
            <v>55730.210000000006</v>
          </cell>
          <cell r="M136">
            <v>-2162.1099999999938</v>
          </cell>
          <cell r="N136">
            <v>176480.38999999998</v>
          </cell>
          <cell r="O136">
            <v>99500.099999999948</v>
          </cell>
          <cell r="P136">
            <v>142089.87285714294</v>
          </cell>
          <cell r="Q136">
            <v>103092.57946843855</v>
          </cell>
          <cell r="R136">
            <v>53187.687674418557</v>
          </cell>
          <cell r="S136">
            <v>-64.529999999985193</v>
          </cell>
          <cell r="T136">
            <v>160644.20000000001</v>
          </cell>
          <cell r="U136">
            <v>247674.15999999997</v>
          </cell>
          <cell r="V136">
            <v>228499.02</v>
          </cell>
          <cell r="W136">
            <v>135785.22999999998</v>
          </cell>
          <cell r="X136">
            <v>126456.50000000003</v>
          </cell>
          <cell r="Y136">
            <v>235566.38</v>
          </cell>
          <cell r="Z136">
            <v>0</v>
          </cell>
          <cell r="AA136">
            <v>0</v>
          </cell>
          <cell r="AB136">
            <v>0</v>
          </cell>
          <cell r="AC136">
            <v>0</v>
          </cell>
          <cell r="AD136">
            <v>0</v>
          </cell>
          <cell r="AF136">
            <v>-1161.0581535794181</v>
          </cell>
          <cell r="AG136">
            <v>164194.99885165106</v>
          </cell>
          <cell r="AH136">
            <v>258926.93939404309</v>
          </cell>
          <cell r="AI136">
            <v>237320.53438407707</v>
          </cell>
          <cell r="AJ136">
            <v>157368.69474693781</v>
          </cell>
          <cell r="AK136">
            <v>139346.11281488099</v>
          </cell>
          <cell r="AL136">
            <v>260448.39045719142</v>
          </cell>
          <cell r="AM136">
            <v>0</v>
          </cell>
          <cell r="AN136">
            <v>0</v>
          </cell>
          <cell r="AO136">
            <v>0</v>
          </cell>
          <cell r="AP136">
            <v>0</v>
          </cell>
          <cell r="AQ136">
            <v>0</v>
          </cell>
          <cell r="AS136">
            <v>-5596.4699999999848</v>
          </cell>
          <cell r="AT136">
            <v>160644.20000000001</v>
          </cell>
          <cell r="AU136">
            <v>237674.15</v>
          </cell>
          <cell r="AV136">
            <v>228499.02</v>
          </cell>
          <cell r="AW136">
            <v>126256.15</v>
          </cell>
          <cell r="AX136">
            <v>126456.50000000003</v>
          </cell>
          <cell r="AY136">
            <v>202722.25000000003</v>
          </cell>
          <cell r="AZ136">
            <v>0</v>
          </cell>
          <cell r="BA136">
            <v>0</v>
          </cell>
          <cell r="BB136">
            <v>0</v>
          </cell>
          <cell r="BC136">
            <v>0</v>
          </cell>
          <cell r="BD136">
            <v>0</v>
          </cell>
          <cell r="BF136">
            <v>-158402.99770077353</v>
          </cell>
          <cell r="BG136">
            <v>-119623.54626763449</v>
          </cell>
          <cell r="BH136">
            <v>-153330.91151354506</v>
          </cell>
          <cell r="BI136">
            <v>-106778.90466412304</v>
          </cell>
          <cell r="BJ136">
            <v>-73013.797954574926</v>
          </cell>
          <cell r="BK136">
            <v>-147235.97155710432</v>
          </cell>
          <cell r="BL136">
            <v>-126029.90012505306</v>
          </cell>
          <cell r="BM136">
            <v>-162449.10247673074</v>
          </cell>
          <cell r="BN136">
            <v>-155083.48457466438</v>
          </cell>
          <cell r="BO136">
            <v>-136190.72321162146</v>
          </cell>
          <cell r="BP136">
            <v>-133577.79605661338</v>
          </cell>
          <cell r="BQ136">
            <v>-132460.86164308991</v>
          </cell>
          <cell r="BR136">
            <v>26635.844621989985</v>
          </cell>
          <cell r="BS136">
            <v>34014.255862922946</v>
          </cell>
          <cell r="BT136">
            <v>94712.915830515252</v>
          </cell>
          <cell r="BU136">
            <v>94970.76396241055</v>
          </cell>
          <cell r="BV136">
            <v>76707.708234221893</v>
          </cell>
          <cell r="BW136">
            <v>53186.627453950503</v>
          </cell>
          <cell r="BX136">
            <v>-2410.0156758697331</v>
          </cell>
          <cell r="BY136">
            <v>173120.60698662998</v>
          </cell>
          <cell r="BZ136">
            <v>97174.423657417225</v>
          </cell>
          <cell r="CA136">
            <v>138143.7206583347</v>
          </cell>
          <cell r="CB136">
            <v>98019.59811391386</v>
          </cell>
          <cell r="CC136">
            <v>46001.714140108765</v>
          </cell>
          <cell r="CD136">
            <v>-6728.4225071456704</v>
          </cell>
          <cell r="CE136">
            <v>164194.99885165106</v>
          </cell>
          <cell r="CF136">
            <v>248926.93939404309</v>
          </cell>
          <cell r="CG136">
            <v>237320.53438407707</v>
          </cell>
          <cell r="CH136">
            <v>146742.38658400107</v>
          </cell>
          <cell r="CI136">
            <v>139346.11281488099</v>
          </cell>
          <cell r="CJ136">
            <v>225347.24452062734</v>
          </cell>
          <cell r="CK136">
            <v>0</v>
          </cell>
          <cell r="CL136">
            <v>0</v>
          </cell>
          <cell r="CM136">
            <v>0</v>
          </cell>
          <cell r="CN136">
            <v>0</v>
          </cell>
          <cell r="CO136">
            <v>0</v>
          </cell>
          <cell r="CQ136">
            <v>194544.30423791791</v>
          </cell>
          <cell r="CR136">
            <v>97151.589245012103</v>
          </cell>
          <cell r="CS136">
            <v>110896.85111732542</v>
          </cell>
          <cell r="CT136">
            <v>180527.54020339213</v>
          </cell>
          <cell r="CU136">
            <v>106607.54020339211</v>
          </cell>
          <cell r="CV136">
            <v>114167.54020339211</v>
          </cell>
          <cell r="CW136">
            <v>152409.41728945883</v>
          </cell>
          <cell r="CX136">
            <v>110409.41728945881</v>
          </cell>
          <cell r="CY136">
            <v>116709.41728945881</v>
          </cell>
          <cell r="CZ136">
            <v>129051.29437552548</v>
          </cell>
          <cell r="DA136">
            <v>123171.29437552548</v>
          </cell>
          <cell r="DB136">
            <v>116451.29437552548</v>
          </cell>
          <cell r="DD136">
            <v>194544.30423791791</v>
          </cell>
          <cell r="DE136">
            <v>97151.589245012103</v>
          </cell>
          <cell r="DF136">
            <v>110896.85111732542</v>
          </cell>
          <cell r="DG136">
            <v>180527.54020339213</v>
          </cell>
          <cell r="DH136">
            <v>106607.54020339211</v>
          </cell>
          <cell r="DI136">
            <v>114167.54020339211</v>
          </cell>
          <cell r="DJ136">
            <v>152409.41728945883</v>
          </cell>
          <cell r="DK136">
            <v>110409.41728945881</v>
          </cell>
          <cell r="DL136">
            <v>116709.41728945881</v>
          </cell>
          <cell r="DM136">
            <v>129051.29437552548</v>
          </cell>
          <cell r="DN136">
            <v>123171.29437552548</v>
          </cell>
          <cell r="DO136">
            <v>116451.29437552548</v>
          </cell>
          <cell r="DQ136">
            <v>-6728.4225071456813</v>
          </cell>
          <cell r="DR136">
            <v>164194.99885165106</v>
          </cell>
          <cell r="DS136">
            <v>248926.93939404309</v>
          </cell>
          <cell r="DT136">
            <v>237320.53438407707</v>
          </cell>
          <cell r="DU136">
            <v>146742.3865840011</v>
          </cell>
          <cell r="DV136">
            <v>139346.11281488102</v>
          </cell>
          <cell r="DW136">
            <v>225347.24452062734</v>
          </cell>
          <cell r="DX136">
            <v>110409.41728945881</v>
          </cell>
          <cell r="DY136">
            <v>116709.41728945881</v>
          </cell>
          <cell r="DZ136">
            <v>129051.29437552551</v>
          </cell>
          <cell r="EA136">
            <v>123171.29437552551</v>
          </cell>
          <cell r="EB136">
            <v>116451.29437552551</v>
          </cell>
          <cell r="ED136">
            <v>-6728.4225071456813</v>
          </cell>
          <cell r="EE136">
            <v>164194.99885165106</v>
          </cell>
          <cell r="EF136">
            <v>248926.93939404309</v>
          </cell>
          <cell r="EG136">
            <v>237320.53438407707</v>
          </cell>
          <cell r="EH136">
            <v>146742.3865840011</v>
          </cell>
          <cell r="EI136">
            <v>139346.11281488102</v>
          </cell>
          <cell r="EJ136">
            <v>152409.41728945886</v>
          </cell>
          <cell r="EK136">
            <v>110409.41728945881</v>
          </cell>
          <cell r="EL136">
            <v>116709.41728945881</v>
          </cell>
          <cell r="EM136">
            <v>129051.29437552551</v>
          </cell>
          <cell r="EN136">
            <v>123171.29437552551</v>
          </cell>
          <cell r="EO136">
            <v>116451.29437552551</v>
          </cell>
        </row>
        <row r="137">
          <cell r="D137" t="str">
            <v>EGA</v>
          </cell>
          <cell r="E137">
            <v>137</v>
          </cell>
          <cell r="F137" t="str">
            <v>Insurance</v>
          </cell>
          <cell r="G137">
            <v>0</v>
          </cell>
          <cell r="H137">
            <v>0</v>
          </cell>
          <cell r="I137">
            <v>0</v>
          </cell>
          <cell r="J137">
            <v>0</v>
          </cell>
          <cell r="K137">
            <v>0</v>
          </cell>
          <cell r="L137">
            <v>0</v>
          </cell>
          <cell r="M137">
            <v>0</v>
          </cell>
          <cell r="N137">
            <v>0</v>
          </cell>
          <cell r="O137">
            <v>0</v>
          </cell>
          <cell r="P137">
            <v>0</v>
          </cell>
          <cell r="Q137">
            <v>0</v>
          </cell>
          <cell r="R137">
            <v>0</v>
          </cell>
          <cell r="S137">
            <v>0</v>
          </cell>
          <cell r="T137">
            <v>669455.73</v>
          </cell>
          <cell r="U137">
            <v>191942.2</v>
          </cell>
          <cell r="V137">
            <v>184926.22</v>
          </cell>
          <cell r="W137">
            <v>181893.15000000002</v>
          </cell>
          <cell r="X137">
            <v>170867.02000000002</v>
          </cell>
          <cell r="Y137">
            <v>273163.56</v>
          </cell>
          <cell r="Z137">
            <v>0</v>
          </cell>
          <cell r="AA137">
            <v>0</v>
          </cell>
          <cell r="AB137">
            <v>0</v>
          </cell>
          <cell r="AC137">
            <v>0</v>
          </cell>
          <cell r="AD137">
            <v>0</v>
          </cell>
          <cell r="AF137">
            <v>0</v>
          </cell>
          <cell r="AG137">
            <v>674415.54599999986</v>
          </cell>
          <cell r="AH137">
            <v>197315.552</v>
          </cell>
          <cell r="AI137">
            <v>192304.128</v>
          </cell>
          <cell r="AJ137">
            <v>202177.52799999999</v>
          </cell>
          <cell r="AK137">
            <v>197295.728</v>
          </cell>
          <cell r="AL137">
            <v>289971.58799999999</v>
          </cell>
          <cell r="AM137">
            <v>0</v>
          </cell>
          <cell r="AN137">
            <v>0</v>
          </cell>
          <cell r="AO137">
            <v>0</v>
          </cell>
          <cell r="AP137">
            <v>0</v>
          </cell>
          <cell r="AQ137">
            <v>0</v>
          </cell>
          <cell r="AS137">
            <v>0</v>
          </cell>
          <cell r="AT137">
            <v>669455.73</v>
          </cell>
          <cell r="AU137">
            <v>191942.2</v>
          </cell>
          <cell r="AV137">
            <v>184926.22</v>
          </cell>
          <cell r="AW137">
            <v>181893.15000000002</v>
          </cell>
          <cell r="AX137">
            <v>170867.02000000002</v>
          </cell>
          <cell r="AY137">
            <v>273163.56</v>
          </cell>
          <cell r="AZ137">
            <v>0</v>
          </cell>
          <cell r="BA137">
            <v>0</v>
          </cell>
          <cell r="BB137">
            <v>0</v>
          </cell>
          <cell r="BC137">
            <v>0</v>
          </cell>
          <cell r="BD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674415.54599999986</v>
          </cell>
          <cell r="CF137">
            <v>197315.552</v>
          </cell>
          <cell r="CG137">
            <v>192304.128</v>
          </cell>
          <cell r="CH137">
            <v>202177.52799999999</v>
          </cell>
          <cell r="CI137">
            <v>197295.728</v>
          </cell>
          <cell r="CJ137">
            <v>289971.58799999999</v>
          </cell>
          <cell r="CK137">
            <v>0</v>
          </cell>
          <cell r="CL137">
            <v>0</v>
          </cell>
          <cell r="CM137">
            <v>0</v>
          </cell>
          <cell r="CN137">
            <v>0</v>
          </cell>
          <cell r="CO137">
            <v>0</v>
          </cell>
          <cell r="CQ137">
            <v>194102</v>
          </cell>
          <cell r="CR137">
            <v>194102</v>
          </cell>
          <cell r="CS137">
            <v>194102</v>
          </cell>
          <cell r="CT137">
            <v>194102</v>
          </cell>
          <cell r="CU137">
            <v>194102</v>
          </cell>
          <cell r="CV137">
            <v>194102</v>
          </cell>
          <cell r="CW137">
            <v>194102</v>
          </cell>
          <cell r="CX137">
            <v>194102</v>
          </cell>
          <cell r="CY137">
            <v>194102</v>
          </cell>
          <cell r="CZ137">
            <v>194102</v>
          </cell>
          <cell r="DA137">
            <v>250000</v>
          </cell>
          <cell r="DB137">
            <v>250000</v>
          </cell>
          <cell r="DD137">
            <v>194102</v>
          </cell>
          <cell r="DE137">
            <v>194102</v>
          </cell>
          <cell r="DF137">
            <v>194102</v>
          </cell>
          <cell r="DG137">
            <v>194102</v>
          </cell>
          <cell r="DH137">
            <v>194102</v>
          </cell>
          <cell r="DI137">
            <v>194102</v>
          </cell>
          <cell r="DJ137">
            <v>194102</v>
          </cell>
          <cell r="DK137">
            <v>194102</v>
          </cell>
          <cell r="DL137">
            <v>194102</v>
          </cell>
          <cell r="DM137">
            <v>194102</v>
          </cell>
          <cell r="DN137">
            <v>250000</v>
          </cell>
          <cell r="DO137">
            <v>250000</v>
          </cell>
          <cell r="DQ137">
            <v>0</v>
          </cell>
          <cell r="DR137">
            <v>674415.54599999997</v>
          </cell>
          <cell r="DS137">
            <v>197315.552</v>
          </cell>
          <cell r="DT137">
            <v>192304.12799999997</v>
          </cell>
          <cell r="DU137">
            <v>202177.52799999999</v>
          </cell>
          <cell r="DV137">
            <v>197295.728</v>
          </cell>
          <cell r="DW137">
            <v>289971.58799999999</v>
          </cell>
          <cell r="DX137">
            <v>197295.728</v>
          </cell>
          <cell r="DY137">
            <v>197295.728</v>
          </cell>
          <cell r="DZ137">
            <v>197295.728</v>
          </cell>
          <cell r="EA137">
            <v>197295.728</v>
          </cell>
          <cell r="EB137">
            <v>197295.728</v>
          </cell>
          <cell r="ED137">
            <v>0</v>
          </cell>
          <cell r="EE137">
            <v>674415.54599999997</v>
          </cell>
          <cell r="EF137">
            <v>197315.552</v>
          </cell>
          <cell r="EG137">
            <v>192304.12799999997</v>
          </cell>
          <cell r="EH137">
            <v>202177.52799999999</v>
          </cell>
          <cell r="EI137">
            <v>197295.728</v>
          </cell>
          <cell r="EJ137">
            <v>197295.728</v>
          </cell>
          <cell r="EK137">
            <v>197295.728</v>
          </cell>
          <cell r="EL137">
            <v>197295.728</v>
          </cell>
          <cell r="EM137">
            <v>197295.728</v>
          </cell>
          <cell r="EN137">
            <v>197295.728</v>
          </cell>
          <cell r="EO137">
            <v>197295.728</v>
          </cell>
        </row>
        <row r="138">
          <cell r="D138" t="str">
            <v>EGA</v>
          </cell>
          <cell r="E138">
            <v>138</v>
          </cell>
          <cell r="F138" t="str">
            <v>Depreciation</v>
          </cell>
          <cell r="G138">
            <v>373414.95999999996</v>
          </cell>
          <cell r="H138">
            <v>200012.34999999998</v>
          </cell>
          <cell r="I138">
            <v>205623.75999999998</v>
          </cell>
          <cell r="J138">
            <v>229955.49999999997</v>
          </cell>
          <cell r="K138">
            <v>188678.81</v>
          </cell>
          <cell r="L138">
            <v>211679.41999999998</v>
          </cell>
          <cell r="M138">
            <v>294615.69</v>
          </cell>
          <cell r="N138">
            <v>221020.15000000005</v>
          </cell>
          <cell r="O138">
            <v>220296.51</v>
          </cell>
          <cell r="P138">
            <v>208931.91469387748</v>
          </cell>
          <cell r="Q138">
            <v>205489.73228286664</v>
          </cell>
          <cell r="R138">
            <v>217450.60302325594</v>
          </cell>
          <cell r="S138">
            <v>208693.41</v>
          </cell>
          <cell r="T138">
            <v>240925.72999999998</v>
          </cell>
          <cell r="U138">
            <v>272626.56</v>
          </cell>
          <cell r="V138">
            <v>184278.01</v>
          </cell>
          <cell r="W138">
            <v>191174.19</v>
          </cell>
          <cell r="X138">
            <v>31727.669999999991</v>
          </cell>
          <cell r="Y138">
            <v>258426.21</v>
          </cell>
          <cell r="Z138">
            <v>0</v>
          </cell>
          <cell r="AA138">
            <v>0</v>
          </cell>
          <cell r="AB138">
            <v>0</v>
          </cell>
          <cell r="AC138">
            <v>0</v>
          </cell>
          <cell r="AD138">
            <v>0</v>
          </cell>
          <cell r="AF138">
            <v>203827.92398989509</v>
          </cell>
          <cell r="AG138">
            <v>254773.59519159928</v>
          </cell>
          <cell r="AH138">
            <v>280263.40450800827</v>
          </cell>
          <cell r="AI138">
            <v>180950.37416240916</v>
          </cell>
          <cell r="AJ138">
            <v>186720.57800950215</v>
          </cell>
          <cell r="AK138">
            <v>15862.571125385915</v>
          </cell>
          <cell r="AL138">
            <v>262641.85769648827</v>
          </cell>
          <cell r="AM138">
            <v>0</v>
          </cell>
          <cell r="AN138">
            <v>0</v>
          </cell>
          <cell r="AO138">
            <v>0</v>
          </cell>
          <cell r="AP138">
            <v>0</v>
          </cell>
          <cell r="AQ138">
            <v>0</v>
          </cell>
          <cell r="AS138">
            <v>208693.41</v>
          </cell>
          <cell r="AT138">
            <v>240925.72999999998</v>
          </cell>
          <cell r="AU138">
            <v>272626.56</v>
          </cell>
          <cell r="AV138">
            <v>173933.01</v>
          </cell>
          <cell r="AW138">
            <v>180827.19</v>
          </cell>
          <cell r="AX138">
            <v>-1946.7499999999973</v>
          </cell>
          <cell r="AY138">
            <v>157953.77000000002</v>
          </cell>
          <cell r="AZ138">
            <v>0</v>
          </cell>
          <cell r="BA138">
            <v>0</v>
          </cell>
          <cell r="BB138">
            <v>0</v>
          </cell>
          <cell r="BC138">
            <v>0</v>
          </cell>
          <cell r="BD138">
            <v>0</v>
          </cell>
          <cell r="BF138">
            <v>357244.08660523093</v>
          </cell>
          <cell r="BG138">
            <v>367327.3689814668</v>
          </cell>
          <cell r="BH138">
            <v>365188.14336411678</v>
          </cell>
          <cell r="BI138">
            <v>367122.96535000304</v>
          </cell>
          <cell r="BJ138">
            <v>366449.15606589988</v>
          </cell>
          <cell r="BK138">
            <v>367294.47282611515</v>
          </cell>
          <cell r="BL138">
            <v>291286.9576863629</v>
          </cell>
          <cell r="BM138">
            <v>321971.02651457081</v>
          </cell>
          <cell r="BN138">
            <v>267409.93610239896</v>
          </cell>
          <cell r="BO138">
            <v>271218.63739655458</v>
          </cell>
          <cell r="BP138">
            <v>265384.87178779586</v>
          </cell>
          <cell r="BQ138">
            <v>260431.0071853163</v>
          </cell>
          <cell r="BR138">
            <v>331237.72200466611</v>
          </cell>
          <cell r="BS138">
            <v>191789.22197347251</v>
          </cell>
          <cell r="BT138">
            <v>198306.53871951942</v>
          </cell>
          <cell r="BU138">
            <v>224972.28271826645</v>
          </cell>
          <cell r="BV138">
            <v>181040.06220298883</v>
          </cell>
          <cell r="BW138">
            <v>205359.30991273461</v>
          </cell>
          <cell r="BX138">
            <v>189985.95654619575</v>
          </cell>
          <cell r="BY138">
            <v>217226.75869641718</v>
          </cell>
          <cell r="BZ138">
            <v>216248.10615773639</v>
          </cell>
          <cell r="CA138">
            <v>202455.21198887794</v>
          </cell>
          <cell r="CB138">
            <v>198896.19850161605</v>
          </cell>
          <cell r="CC138">
            <v>210132.36147919123</v>
          </cell>
          <cell r="CD138">
            <v>203827.92398989509</v>
          </cell>
          <cell r="CE138">
            <v>254773.59519159928</v>
          </cell>
          <cell r="CF138">
            <v>280263.40450800827</v>
          </cell>
          <cell r="CG138">
            <v>169910.28399979442</v>
          </cell>
          <cell r="CH138">
            <v>175677.26775350471</v>
          </cell>
          <cell r="CI138">
            <v>-10636.148990537444</v>
          </cell>
          <cell r="CJ138">
            <v>153078.78348718223</v>
          </cell>
          <cell r="CK138">
            <v>0</v>
          </cell>
          <cell r="CL138">
            <v>0</v>
          </cell>
          <cell r="CM138">
            <v>0</v>
          </cell>
          <cell r="CN138">
            <v>0</v>
          </cell>
          <cell r="CO138">
            <v>0</v>
          </cell>
          <cell r="CQ138">
            <v>239407.08212325416</v>
          </cell>
          <cell r="CR138">
            <v>252764.37168308019</v>
          </cell>
          <cell r="CS138">
            <v>252917.5900616952</v>
          </cell>
          <cell r="CT138">
            <v>306711.71631302929</v>
          </cell>
          <cell r="CU138">
            <v>432852.3631949047</v>
          </cell>
          <cell r="CV138">
            <v>463766.2866333854</v>
          </cell>
          <cell r="CW138">
            <v>613201.18782891124</v>
          </cell>
          <cell r="CX138">
            <v>589508.87998177973</v>
          </cell>
          <cell r="CY138">
            <v>588922.174528779</v>
          </cell>
          <cell r="CZ138">
            <v>587769.13195952179</v>
          </cell>
          <cell r="DA138">
            <v>590492.76324083121</v>
          </cell>
          <cell r="DB138">
            <v>588869.42084811395</v>
          </cell>
          <cell r="DD138">
            <v>239407.08212325416</v>
          </cell>
          <cell r="DE138">
            <v>252764.37168308019</v>
          </cell>
          <cell r="DF138">
            <v>252917.5900616952</v>
          </cell>
          <cell r="DG138">
            <v>306711.71631302929</v>
          </cell>
          <cell r="DH138">
            <v>432852.3631949047</v>
          </cell>
          <cell r="DI138">
            <v>463766.2866333854</v>
          </cell>
          <cell r="DJ138">
            <v>613201.18782891124</v>
          </cell>
          <cell r="DK138">
            <v>589508.87998177973</v>
          </cell>
          <cell r="DL138">
            <v>588922.174528779</v>
          </cell>
          <cell r="DM138">
            <v>587769.13195952179</v>
          </cell>
          <cell r="DN138">
            <v>590492.76324083121</v>
          </cell>
          <cell r="DO138">
            <v>588869.42084811395</v>
          </cell>
          <cell r="DQ138">
            <v>203827.92398989509</v>
          </cell>
          <cell r="DR138">
            <v>254773.59519159922</v>
          </cell>
          <cell r="DS138">
            <v>280263.40450800821</v>
          </cell>
          <cell r="DT138">
            <v>169910.28399979442</v>
          </cell>
          <cell r="DU138">
            <v>175677.26775350471</v>
          </cell>
          <cell r="DV138">
            <v>-10636.148990537398</v>
          </cell>
          <cell r="DW138">
            <v>153078.78348718223</v>
          </cell>
          <cell r="DX138">
            <v>272696.472654482</v>
          </cell>
          <cell r="DY138">
            <v>258719.33615355799</v>
          </cell>
          <cell r="DZ138">
            <v>452504.13350909099</v>
          </cell>
          <cell r="EA138">
            <v>504954.27428387199</v>
          </cell>
          <cell r="EB138">
            <v>530734.01640434994</v>
          </cell>
          <cell r="ED138">
            <v>203827.92398989509</v>
          </cell>
          <cell r="EE138">
            <v>254773.59519159922</v>
          </cell>
          <cell r="EF138">
            <v>280263.40450800821</v>
          </cell>
          <cell r="EG138">
            <v>169910.28399979442</v>
          </cell>
          <cell r="EH138">
            <v>175677.26775350471</v>
          </cell>
          <cell r="EI138">
            <v>-10636.148990537398</v>
          </cell>
          <cell r="EJ138">
            <v>190181.82234519062</v>
          </cell>
          <cell r="EK138">
            <v>304167.14663698536</v>
          </cell>
          <cell r="EL138">
            <v>344571.70211440645</v>
          </cell>
          <cell r="EM138">
            <v>346444.16720102687</v>
          </cell>
          <cell r="EN138">
            <v>497114.92015133827</v>
          </cell>
          <cell r="EO138">
            <v>496232.82574522385</v>
          </cell>
        </row>
        <row r="139">
          <cell r="D139" t="str">
            <v>EGA</v>
          </cell>
          <cell r="E139">
            <v>139</v>
          </cell>
          <cell r="F139" t="str">
            <v>Amortization of Intangibles</v>
          </cell>
          <cell r="G139">
            <v>5343824.09</v>
          </cell>
          <cell r="H139">
            <v>5106529.1900000004</v>
          </cell>
          <cell r="I139">
            <v>5181605.24</v>
          </cell>
          <cell r="J139">
            <v>5001417.3199999994</v>
          </cell>
          <cell r="K139">
            <v>5130291.5</v>
          </cell>
          <cell r="L139">
            <v>5145435.46</v>
          </cell>
          <cell r="M139">
            <v>5329212.59</v>
          </cell>
          <cell r="N139">
            <v>5399638.54</v>
          </cell>
          <cell r="O139">
            <v>0</v>
          </cell>
          <cell r="P139">
            <v>0</v>
          </cell>
          <cell r="Q139">
            <v>5158768.548837211</v>
          </cell>
          <cell r="R139">
            <v>13326818.75116279</v>
          </cell>
          <cell r="S139">
            <v>13255873.01</v>
          </cell>
          <cell r="T139">
            <v>12612800</v>
          </cell>
          <cell r="U139">
            <v>12612799.99</v>
          </cell>
          <cell r="V139">
            <v>11909903</v>
          </cell>
          <cell r="W139">
            <v>11909902.999999998</v>
          </cell>
          <cell r="X139">
            <v>11909903</v>
          </cell>
          <cell r="Y139">
            <v>11909903</v>
          </cell>
          <cell r="Z139">
            <v>0</v>
          </cell>
          <cell r="AA139">
            <v>0</v>
          </cell>
          <cell r="AB139">
            <v>0</v>
          </cell>
          <cell r="AC139">
            <v>0</v>
          </cell>
          <cell r="AD139">
            <v>0</v>
          </cell>
          <cell r="AF139">
            <v>12931928.211999999</v>
          </cell>
          <cell r="AG139">
            <v>12612800</v>
          </cell>
          <cell r="AH139">
            <v>12612800</v>
          </cell>
          <cell r="AI139">
            <v>12186236.332</v>
          </cell>
          <cell r="AJ139">
            <v>11909903.000000002</v>
          </cell>
          <cell r="AK139">
            <v>11909903</v>
          </cell>
          <cell r="AL139">
            <v>11909903</v>
          </cell>
          <cell r="AM139">
            <v>0</v>
          </cell>
          <cell r="AN139">
            <v>0</v>
          </cell>
          <cell r="AO139">
            <v>0</v>
          </cell>
          <cell r="AP139">
            <v>0</v>
          </cell>
          <cell r="AQ139">
            <v>0</v>
          </cell>
          <cell r="AS139">
            <v>0</v>
          </cell>
          <cell r="AT139">
            <v>-6.9849193096160889E-10</v>
          </cell>
          <cell r="AU139">
            <v>0</v>
          </cell>
          <cell r="AV139">
            <v>-1.1641532182693481E-10</v>
          </cell>
          <cell r="AW139">
            <v>6.9849193096160889E-10</v>
          </cell>
          <cell r="AX139">
            <v>0</v>
          </cell>
          <cell r="AY139">
            <v>-6.9849193096160889E-10</v>
          </cell>
          <cell r="AZ139">
            <v>0</v>
          </cell>
          <cell r="BA139">
            <v>0</v>
          </cell>
          <cell r="BB139">
            <v>0</v>
          </cell>
          <cell r="BC139">
            <v>0</v>
          </cell>
          <cell r="BD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5.8207660913467407E-10</v>
          </cell>
          <cell r="CF139">
            <v>-5.8207660913467407E-10</v>
          </cell>
          <cell r="CG139">
            <v>-1.1641532182693481E-10</v>
          </cell>
          <cell r="CH139">
            <v>-5.8207660913467407E-10</v>
          </cell>
          <cell r="CI139">
            <v>0</v>
          </cell>
          <cell r="CJ139">
            <v>-5.8207660913467407E-10</v>
          </cell>
          <cell r="CK139">
            <v>0</v>
          </cell>
          <cell r="CL139">
            <v>0</v>
          </cell>
          <cell r="CM139">
            <v>0</v>
          </cell>
          <cell r="CN139">
            <v>0</v>
          </cell>
          <cell r="CO139">
            <v>0</v>
          </cell>
          <cell r="CQ139">
            <v>0</v>
          </cell>
          <cell r="CR139">
            <v>0</v>
          </cell>
          <cell r="CS139">
            <v>0</v>
          </cell>
          <cell r="CT139">
            <v>0</v>
          </cell>
          <cell r="CU139">
            <v>0</v>
          </cell>
          <cell r="CV139">
            <v>0</v>
          </cell>
          <cell r="CW139">
            <v>0</v>
          </cell>
          <cell r="CX139">
            <v>0</v>
          </cell>
          <cell r="CY139">
            <v>0</v>
          </cell>
          <cell r="CZ139">
            <v>0</v>
          </cell>
          <cell r="DA139">
            <v>0</v>
          </cell>
          <cell r="DB139">
            <v>0</v>
          </cell>
          <cell r="DD139">
            <v>0</v>
          </cell>
          <cell r="DE139">
            <v>0</v>
          </cell>
          <cell r="DF139">
            <v>0</v>
          </cell>
          <cell r="DG139">
            <v>0</v>
          </cell>
          <cell r="DH139">
            <v>0</v>
          </cell>
          <cell r="DI139">
            <v>0</v>
          </cell>
          <cell r="DJ139">
            <v>0</v>
          </cell>
          <cell r="DK139">
            <v>0</v>
          </cell>
          <cell r="DL139">
            <v>0</v>
          </cell>
          <cell r="DM139">
            <v>0</v>
          </cell>
          <cell r="DN139">
            <v>0</v>
          </cell>
          <cell r="DO139">
            <v>0</v>
          </cell>
          <cell r="DQ139">
            <v>0</v>
          </cell>
          <cell r="DR139">
            <v>5.8207660913467407E-10</v>
          </cell>
          <cell r="DS139">
            <v>-5.8207660913467407E-10</v>
          </cell>
          <cell r="DT139">
            <v>-1.1641532182693481E-10</v>
          </cell>
          <cell r="DU139">
            <v>-5.8207660913467407E-10</v>
          </cell>
          <cell r="DV139">
            <v>0</v>
          </cell>
          <cell r="DW139">
            <v>-5.8207660913467407E-10</v>
          </cell>
          <cell r="DX139">
            <v>0</v>
          </cell>
          <cell r="DY139">
            <v>0</v>
          </cell>
          <cell r="DZ139">
            <v>0</v>
          </cell>
          <cell r="EA139">
            <v>0</v>
          </cell>
          <cell r="EB139">
            <v>0</v>
          </cell>
          <cell r="ED139">
            <v>0</v>
          </cell>
          <cell r="EE139">
            <v>5.8207660913467407E-10</v>
          </cell>
          <cell r="EF139">
            <v>-5.8207660913467407E-10</v>
          </cell>
          <cell r="EG139">
            <v>-1.1641532182693481E-10</v>
          </cell>
          <cell r="EH139">
            <v>-5.8207660913467407E-10</v>
          </cell>
          <cell r="EI139">
            <v>0</v>
          </cell>
          <cell r="EJ139">
            <v>0</v>
          </cell>
          <cell r="EK139">
            <v>0</v>
          </cell>
          <cell r="EL139">
            <v>0</v>
          </cell>
          <cell r="EM139">
            <v>0</v>
          </cell>
          <cell r="EN139">
            <v>0</v>
          </cell>
          <cell r="EO139">
            <v>0</v>
          </cell>
        </row>
        <row r="140">
          <cell r="D140" t="str">
            <v>EGA</v>
          </cell>
          <cell r="E140">
            <v>140</v>
          </cell>
          <cell r="F140" t="str">
            <v>Bad Debt</v>
          </cell>
          <cell r="G140">
            <v>152700</v>
          </cell>
          <cell r="H140">
            <v>100000</v>
          </cell>
          <cell r="I140">
            <v>100000</v>
          </cell>
          <cell r="J140">
            <v>150000.01</v>
          </cell>
          <cell r="K140">
            <v>150000</v>
          </cell>
          <cell r="L140">
            <v>150000.01</v>
          </cell>
          <cell r="M140">
            <v>200000.01</v>
          </cell>
          <cell r="N140">
            <v>200000</v>
          </cell>
          <cell r="O140">
            <v>195216.84</v>
          </cell>
          <cell r="P140">
            <v>132657.45224489796</v>
          </cell>
          <cell r="Q140">
            <v>77026.907755102031</v>
          </cell>
          <cell r="R140">
            <v>0</v>
          </cell>
          <cell r="S140">
            <v>0</v>
          </cell>
          <cell r="T140">
            <v>230000</v>
          </cell>
          <cell r="U140">
            <v>220000</v>
          </cell>
          <cell r="V140">
            <v>269446</v>
          </cell>
          <cell r="W140">
            <v>200000</v>
          </cell>
          <cell r="X140">
            <v>0</v>
          </cell>
          <cell r="Y140">
            <v>254268</v>
          </cell>
          <cell r="Z140">
            <v>0</v>
          </cell>
          <cell r="AA140">
            <v>0</v>
          </cell>
          <cell r="AB140">
            <v>0</v>
          </cell>
          <cell r="AC140">
            <v>0</v>
          </cell>
          <cell r="AD140">
            <v>0</v>
          </cell>
          <cell r="AF140">
            <v>0</v>
          </cell>
          <cell r="AG140">
            <v>230000</v>
          </cell>
          <cell r="AH140">
            <v>220000</v>
          </cell>
          <cell r="AI140">
            <v>280000</v>
          </cell>
          <cell r="AJ140">
            <v>200000</v>
          </cell>
          <cell r="AK140">
            <v>0</v>
          </cell>
          <cell r="AL140">
            <v>280000</v>
          </cell>
          <cell r="AM140">
            <v>0</v>
          </cell>
          <cell r="AN140">
            <v>0</v>
          </cell>
          <cell r="AO140">
            <v>0</v>
          </cell>
          <cell r="AP140">
            <v>0</v>
          </cell>
          <cell r="AQ140">
            <v>0</v>
          </cell>
          <cell r="AS140">
            <v>0</v>
          </cell>
          <cell r="AT140">
            <v>230000</v>
          </cell>
          <cell r="AU140">
            <v>220000</v>
          </cell>
          <cell r="AV140">
            <v>269446</v>
          </cell>
          <cell r="AW140">
            <v>200000</v>
          </cell>
          <cell r="AX140">
            <v>0</v>
          </cell>
          <cell r="AY140">
            <v>254268</v>
          </cell>
          <cell r="AZ140">
            <v>0</v>
          </cell>
          <cell r="BA140">
            <v>0</v>
          </cell>
          <cell r="BB140">
            <v>0</v>
          </cell>
          <cell r="BC140">
            <v>0</v>
          </cell>
          <cell r="BD140">
            <v>0</v>
          </cell>
          <cell r="BF140">
            <v>50700.328000000009</v>
          </cell>
          <cell r="BG140">
            <v>-424.05999999999767</v>
          </cell>
          <cell r="BH140">
            <v>-24407.600000000006</v>
          </cell>
          <cell r="BI140">
            <v>-102761.4</v>
          </cell>
          <cell r="BJ140">
            <v>15082.199999999997</v>
          </cell>
          <cell r="BK140">
            <v>9641.8000000000029</v>
          </cell>
          <cell r="BL140">
            <v>37401.200000000012</v>
          </cell>
          <cell r="BM140">
            <v>83664.073999999993</v>
          </cell>
          <cell r="BN140">
            <v>-21612.874000000011</v>
          </cell>
          <cell r="BO140">
            <v>64450.399999999994</v>
          </cell>
          <cell r="BP140">
            <v>49076.400000000023</v>
          </cell>
          <cell r="BQ140">
            <v>50000</v>
          </cell>
          <cell r="BR140">
            <v>152700</v>
          </cell>
          <cell r="BS140">
            <v>104669.13540492674</v>
          </cell>
          <cell r="BT140">
            <v>100000</v>
          </cell>
          <cell r="BU140">
            <v>150000</v>
          </cell>
          <cell r="BV140">
            <v>150000</v>
          </cell>
          <cell r="BW140">
            <v>150000</v>
          </cell>
          <cell r="BX140">
            <v>200000</v>
          </cell>
          <cell r="BY140">
            <v>200000</v>
          </cell>
          <cell r="BZ140">
            <v>195216.83</v>
          </cell>
          <cell r="CA140">
            <v>125379.18999999999</v>
          </cell>
          <cell r="CB140">
            <v>72800.819999999992</v>
          </cell>
          <cell r="CC140">
            <v>0</v>
          </cell>
          <cell r="CD140">
            <v>0</v>
          </cell>
          <cell r="CE140">
            <v>230000</v>
          </cell>
          <cell r="CF140">
            <v>220000</v>
          </cell>
          <cell r="CG140">
            <v>280000</v>
          </cell>
          <cell r="CH140">
            <v>200000</v>
          </cell>
          <cell r="CI140">
            <v>0</v>
          </cell>
          <cell r="CJ140">
            <v>280000</v>
          </cell>
          <cell r="CK140">
            <v>0</v>
          </cell>
          <cell r="CL140">
            <v>0</v>
          </cell>
          <cell r="CM140">
            <v>0</v>
          </cell>
          <cell r="CN140">
            <v>0</v>
          </cell>
          <cell r="CO140">
            <v>0</v>
          </cell>
          <cell r="CQ140">
            <v>154714.65275000001</v>
          </cell>
          <cell r="CR140">
            <v>154714.65275000001</v>
          </cell>
          <cell r="CS140">
            <v>154714.65275000001</v>
          </cell>
          <cell r="CT140">
            <v>154714.65275000001</v>
          </cell>
          <cell r="CU140">
            <v>154714.65275000001</v>
          </cell>
          <cell r="CV140">
            <v>154714.65275000001</v>
          </cell>
          <cell r="CW140">
            <v>154714.65275000001</v>
          </cell>
          <cell r="CX140">
            <v>154714.65275000001</v>
          </cell>
          <cell r="CY140">
            <v>154714.65275000001</v>
          </cell>
          <cell r="CZ140">
            <v>154714.65275000001</v>
          </cell>
          <cell r="DA140">
            <v>154714.65275000001</v>
          </cell>
          <cell r="DB140">
            <v>154714.65275000001</v>
          </cell>
          <cell r="DD140">
            <v>154714.65275000001</v>
          </cell>
          <cell r="DE140">
            <v>154714.65275000001</v>
          </cell>
          <cell r="DF140">
            <v>154714.65275000001</v>
          </cell>
          <cell r="DG140">
            <v>154714.65275000001</v>
          </cell>
          <cell r="DH140">
            <v>154714.65275000001</v>
          </cell>
          <cell r="DI140">
            <v>154714.65275000001</v>
          </cell>
          <cell r="DJ140">
            <v>154714.65275000001</v>
          </cell>
          <cell r="DK140">
            <v>154714.65275000001</v>
          </cell>
          <cell r="DL140">
            <v>154714.65275000001</v>
          </cell>
          <cell r="DM140">
            <v>154714.65275000001</v>
          </cell>
          <cell r="DN140">
            <v>154714.65275000001</v>
          </cell>
          <cell r="DO140">
            <v>154714.65275000001</v>
          </cell>
          <cell r="DQ140">
            <v>0</v>
          </cell>
          <cell r="DR140">
            <v>230000</v>
          </cell>
          <cell r="DS140">
            <v>220000</v>
          </cell>
          <cell r="DT140">
            <v>280000</v>
          </cell>
          <cell r="DU140">
            <v>200000</v>
          </cell>
          <cell r="DV140">
            <v>0</v>
          </cell>
          <cell r="DW140">
            <v>280000</v>
          </cell>
          <cell r="DX140">
            <v>154714.65275000001</v>
          </cell>
          <cell r="DY140">
            <v>30285.347250000003</v>
          </cell>
          <cell r="DZ140">
            <v>154714.65275000001</v>
          </cell>
          <cell r="EA140">
            <v>154714.65275000001</v>
          </cell>
          <cell r="EB140">
            <v>154714.65275000001</v>
          </cell>
          <cell r="ED140">
            <v>0</v>
          </cell>
          <cell r="EE140">
            <v>230000</v>
          </cell>
          <cell r="EF140">
            <v>220000</v>
          </cell>
          <cell r="EG140">
            <v>280000</v>
          </cell>
          <cell r="EH140">
            <v>200000</v>
          </cell>
          <cell r="EI140">
            <v>0</v>
          </cell>
          <cell r="EJ140">
            <v>154714.65275000001</v>
          </cell>
          <cell r="EK140">
            <v>154714.65275000001</v>
          </cell>
          <cell r="EL140">
            <v>154714.65275000001</v>
          </cell>
          <cell r="EM140">
            <v>154714.65275000001</v>
          </cell>
          <cell r="EN140">
            <v>154714.65275000001</v>
          </cell>
          <cell r="EO140">
            <v>154714.65275000001</v>
          </cell>
        </row>
        <row r="141">
          <cell r="D141" t="str">
            <v>EGA</v>
          </cell>
          <cell r="E141">
            <v>141</v>
          </cell>
          <cell r="F141" t="str">
            <v>Tax expense</v>
          </cell>
          <cell r="G141">
            <v>32926.78</v>
          </cell>
          <cell r="H141">
            <v>-4564.17</v>
          </cell>
          <cell r="I141">
            <v>4564.17</v>
          </cell>
          <cell r="J141">
            <v>0</v>
          </cell>
          <cell r="K141">
            <v>0</v>
          </cell>
          <cell r="L141">
            <v>0</v>
          </cell>
          <cell r="M141">
            <v>0</v>
          </cell>
          <cell r="N141">
            <v>0</v>
          </cell>
          <cell r="O141">
            <v>0</v>
          </cell>
          <cell r="P141">
            <v>9936.195918367348</v>
          </cell>
          <cell r="Q141">
            <v>5049.7724537256754</v>
          </cell>
          <cell r="R141">
            <v>-1859.0483720930231</v>
          </cell>
          <cell r="S141">
            <v>1803.78</v>
          </cell>
          <cell r="T141">
            <v>787.92000000000007</v>
          </cell>
          <cell r="U141">
            <v>1539.2400000000002</v>
          </cell>
          <cell r="V141">
            <v>1839.98</v>
          </cell>
          <cell r="W141">
            <v>1106.3399999999999</v>
          </cell>
          <cell r="X141">
            <v>1149.5899999999999</v>
          </cell>
          <cell r="Y141">
            <v>154.85000000000019</v>
          </cell>
          <cell r="Z141">
            <v>0</v>
          </cell>
          <cell r="AA141">
            <v>0</v>
          </cell>
          <cell r="AB141">
            <v>0</v>
          </cell>
          <cell r="AC141">
            <v>0</v>
          </cell>
          <cell r="AD141">
            <v>0</v>
          </cell>
          <cell r="AF141">
            <v>1780.118118515453</v>
          </cell>
          <cell r="AG141">
            <v>793.66139746110639</v>
          </cell>
          <cell r="AH141">
            <v>1537.4605921106681</v>
          </cell>
          <cell r="AI141">
            <v>1818.9212267843161</v>
          </cell>
          <cell r="AJ141">
            <v>1091.7953461894256</v>
          </cell>
          <cell r="AK141">
            <v>1207.2981114815668</v>
          </cell>
          <cell r="AL141">
            <v>379.27904849611116</v>
          </cell>
          <cell r="AM141">
            <v>0</v>
          </cell>
          <cell r="AN141">
            <v>0</v>
          </cell>
          <cell r="AO141">
            <v>0</v>
          </cell>
          <cell r="AP141">
            <v>0</v>
          </cell>
          <cell r="AQ141">
            <v>0</v>
          </cell>
          <cell r="AS141">
            <v>1803.78</v>
          </cell>
          <cell r="AT141">
            <v>787.92000000000007</v>
          </cell>
          <cell r="AU141">
            <v>1539.2400000000002</v>
          </cell>
          <cell r="AV141">
            <v>1839.98</v>
          </cell>
          <cell r="AW141">
            <v>1106.3399999999999</v>
          </cell>
          <cell r="AX141">
            <v>1149.5899999999999</v>
          </cell>
          <cell r="AY141">
            <v>154.85000000000019</v>
          </cell>
          <cell r="AZ141">
            <v>0</v>
          </cell>
          <cell r="BA141">
            <v>0</v>
          </cell>
          <cell r="BB141">
            <v>0</v>
          </cell>
          <cell r="BC141">
            <v>0</v>
          </cell>
          <cell r="BD141">
            <v>0</v>
          </cell>
          <cell r="BF141">
            <v>0</v>
          </cell>
          <cell r="BG141">
            <v>0</v>
          </cell>
          <cell r="BH141">
            <v>525</v>
          </cell>
          <cell r="BI141">
            <v>-489.99999999999994</v>
          </cell>
          <cell r="BJ141">
            <v>0</v>
          </cell>
          <cell r="BK141">
            <v>343.952</v>
          </cell>
          <cell r="BL141">
            <v>0</v>
          </cell>
          <cell r="BM141">
            <v>0</v>
          </cell>
          <cell r="BN141">
            <v>0</v>
          </cell>
          <cell r="BO141">
            <v>0</v>
          </cell>
          <cell r="BP141">
            <v>0</v>
          </cell>
          <cell r="BQ141">
            <v>350.09799999999996</v>
          </cell>
          <cell r="BR141">
            <v>36706.286062182626</v>
          </cell>
          <cell r="BS141">
            <v>-5323.5737709454697</v>
          </cell>
          <cell r="BT141">
            <v>5323.5737709454697</v>
          </cell>
          <cell r="BU141">
            <v>0</v>
          </cell>
          <cell r="BV141">
            <v>0</v>
          </cell>
          <cell r="BW141">
            <v>0</v>
          </cell>
          <cell r="BX141">
            <v>0</v>
          </cell>
          <cell r="BY141">
            <v>0</v>
          </cell>
          <cell r="BZ141">
            <v>35.707678075855689</v>
          </cell>
          <cell r="CA141">
            <v>10162.378370141027</v>
          </cell>
          <cell r="CB141">
            <v>5189.5212121611139</v>
          </cell>
          <cell r="CC141">
            <v>-1837.3044237953281</v>
          </cell>
          <cell r="CD141">
            <v>1780.118118515453</v>
          </cell>
          <cell r="CE141">
            <v>793.66139746110639</v>
          </cell>
          <cell r="CF141">
            <v>1537.4605921106681</v>
          </cell>
          <cell r="CG141">
            <v>1818.9212267843161</v>
          </cell>
          <cell r="CH141">
            <v>1091.7953461894256</v>
          </cell>
          <cell r="CI141">
            <v>1207.2981114815668</v>
          </cell>
          <cell r="CJ141">
            <v>379.27904849611116</v>
          </cell>
          <cell r="CK141">
            <v>0</v>
          </cell>
          <cell r="CL141">
            <v>0</v>
          </cell>
          <cell r="CM141">
            <v>0</v>
          </cell>
          <cell r="CN141">
            <v>0</v>
          </cell>
          <cell r="CO141">
            <v>0</v>
          </cell>
          <cell r="CQ141">
            <v>4292.2833333333328</v>
          </cell>
          <cell r="CR141">
            <v>4292.2833333333328</v>
          </cell>
          <cell r="CS141">
            <v>4292.2833333333328</v>
          </cell>
          <cell r="CT141">
            <v>4292.2833333333328</v>
          </cell>
          <cell r="CU141">
            <v>4292.2833333333328</v>
          </cell>
          <cell r="CV141">
            <v>4292.2833333333328</v>
          </cell>
          <cell r="CW141">
            <v>4292.2833333333328</v>
          </cell>
          <cell r="CX141">
            <v>4292.2833333333328</v>
          </cell>
          <cell r="CY141">
            <v>4292.2833333333328</v>
          </cell>
          <cell r="CZ141">
            <v>4292.2833333333328</v>
          </cell>
          <cell r="DA141">
            <v>4292.2833333333328</v>
          </cell>
          <cell r="DB141">
            <v>4292.2833333333328</v>
          </cell>
          <cell r="DD141">
            <v>4292.2833333333328</v>
          </cell>
          <cell r="DE141">
            <v>4292.2833333333328</v>
          </cell>
          <cell r="DF141">
            <v>4292.2833333333328</v>
          </cell>
          <cell r="DG141">
            <v>4292.2833333333328</v>
          </cell>
          <cell r="DH141">
            <v>4292.2833333333328</v>
          </cell>
          <cell r="DI141">
            <v>4292.2833333333328</v>
          </cell>
          <cell r="DJ141">
            <v>4292.2833333333328</v>
          </cell>
          <cell r="DK141">
            <v>4292.2833333333328</v>
          </cell>
          <cell r="DL141">
            <v>4292.2833333333328</v>
          </cell>
          <cell r="DM141">
            <v>4292.2833333333328</v>
          </cell>
          <cell r="DN141">
            <v>4292.2833333333328</v>
          </cell>
          <cell r="DO141">
            <v>4292.2833333333328</v>
          </cell>
          <cell r="DQ141">
            <v>1780.118118515453</v>
          </cell>
          <cell r="DR141">
            <v>793.66139746110662</v>
          </cell>
          <cell r="DS141">
            <v>1537.4605921106681</v>
          </cell>
          <cell r="DT141">
            <v>1818.9212267843161</v>
          </cell>
          <cell r="DU141">
            <v>1091.7953461894256</v>
          </cell>
          <cell r="DV141">
            <v>1207.2981114815668</v>
          </cell>
          <cell r="DW141">
            <v>379.27904849611116</v>
          </cell>
          <cell r="DX141">
            <v>4292.2833333333328</v>
          </cell>
          <cell r="DY141">
            <v>4292.2833333333328</v>
          </cell>
          <cell r="DZ141">
            <v>4292.2833333333328</v>
          </cell>
          <cell r="EA141">
            <v>4292.2833333333328</v>
          </cell>
          <cell r="EB141">
            <v>4292.2833333333328</v>
          </cell>
          <cell r="ED141">
            <v>1780.118118515453</v>
          </cell>
          <cell r="EE141">
            <v>793.66139746110662</v>
          </cell>
          <cell r="EF141">
            <v>1537.4605921106681</v>
          </cell>
          <cell r="EG141">
            <v>1818.9212267843161</v>
          </cell>
          <cell r="EH141">
            <v>1091.7953461894256</v>
          </cell>
          <cell r="EI141">
            <v>1207.2981114815668</v>
          </cell>
          <cell r="EJ141">
            <v>4292.2833333333328</v>
          </cell>
          <cell r="EK141">
            <v>4292.2833333333328</v>
          </cell>
          <cell r="EL141">
            <v>4292.2833333333328</v>
          </cell>
          <cell r="EM141">
            <v>4292.2833333333328</v>
          </cell>
          <cell r="EN141">
            <v>4292.2833333333328</v>
          </cell>
          <cell r="EO141">
            <v>4292.2833333333328</v>
          </cell>
        </row>
        <row r="142">
          <cell r="D142" t="str">
            <v>EGA</v>
          </cell>
          <cell r="E142">
            <v>142</v>
          </cell>
          <cell r="F142" t="str">
            <v>Allocations</v>
          </cell>
          <cell r="G142">
            <v>-779323.91</v>
          </cell>
          <cell r="H142">
            <v>-729952.58</v>
          </cell>
          <cell r="I142">
            <v>-814355.37999999977</v>
          </cell>
          <cell r="J142">
            <v>-814391.7</v>
          </cell>
          <cell r="K142">
            <v>-643195.53</v>
          </cell>
          <cell r="L142">
            <v>-779655.23000000021</v>
          </cell>
          <cell r="M142">
            <v>-898051.16</v>
          </cell>
          <cell r="N142">
            <v>-758376.50999999989</v>
          </cell>
          <cell r="O142">
            <v>208441.33999999508</v>
          </cell>
          <cell r="P142">
            <v>9448852.8771428578</v>
          </cell>
          <cell r="Q142">
            <v>5888391.5884385379</v>
          </cell>
          <cell r="R142">
            <v>1038398.9544186052</v>
          </cell>
          <cell r="S142">
            <v>940554.22999999986</v>
          </cell>
          <cell r="T142">
            <v>634360.64999999991</v>
          </cell>
          <cell r="U142">
            <v>278886.00999999983</v>
          </cell>
          <cell r="V142">
            <v>243271.18999999968</v>
          </cell>
          <cell r="W142">
            <v>243111.93999999997</v>
          </cell>
          <cell r="X142">
            <v>579433.37000000093</v>
          </cell>
          <cell r="Y142">
            <v>222868.2200000002</v>
          </cell>
          <cell r="Z142">
            <v>0</v>
          </cell>
          <cell r="AA142">
            <v>0</v>
          </cell>
          <cell r="AB142">
            <v>0</v>
          </cell>
          <cell r="AC142">
            <v>0</v>
          </cell>
          <cell r="AD142">
            <v>0</v>
          </cell>
          <cell r="AF142">
            <v>950057.93733150605</v>
          </cell>
          <cell r="AG142">
            <v>679038.79844345816</v>
          </cell>
          <cell r="AH142">
            <v>325094.3565915841</v>
          </cell>
          <cell r="AI142">
            <v>217746.63683317715</v>
          </cell>
          <cell r="AJ142">
            <v>254489.76224937718</v>
          </cell>
          <cell r="AK142">
            <v>911376.08439652808</v>
          </cell>
          <cell r="AL142">
            <v>143601.36567048822</v>
          </cell>
          <cell r="AM142">
            <v>0</v>
          </cell>
          <cell r="AN142">
            <v>0</v>
          </cell>
          <cell r="AO142">
            <v>0</v>
          </cell>
          <cell r="AP142">
            <v>0</v>
          </cell>
          <cell r="AQ142">
            <v>0</v>
          </cell>
          <cell r="AS142">
            <v>-547230.0900000002</v>
          </cell>
          <cell r="AT142">
            <v>-1089302.5100000005</v>
          </cell>
          <cell r="AU142">
            <v>-1117311.5100000002</v>
          </cell>
          <cell r="AV142">
            <v>-1100117.02</v>
          </cell>
          <cell r="AW142">
            <v>-947668.54999999993</v>
          </cell>
          <cell r="AX142">
            <v>-953799.60999999952</v>
          </cell>
          <cell r="AY142">
            <v>-1272563.1499999997</v>
          </cell>
          <cell r="AZ142">
            <v>0</v>
          </cell>
          <cell r="BA142">
            <v>0</v>
          </cell>
          <cell r="BB142">
            <v>0</v>
          </cell>
          <cell r="BC142">
            <v>0</v>
          </cell>
          <cell r="BD142">
            <v>0</v>
          </cell>
          <cell r="BF142">
            <v>0</v>
          </cell>
          <cell r="BG142">
            <v>0</v>
          </cell>
          <cell r="BH142">
            <v>0</v>
          </cell>
          <cell r="BI142">
            <v>0</v>
          </cell>
          <cell r="BJ142">
            <v>0</v>
          </cell>
          <cell r="BK142">
            <v>40572</v>
          </cell>
          <cell r="BL142">
            <v>6762</v>
          </cell>
          <cell r="BM142">
            <v>6664</v>
          </cell>
          <cell r="BN142">
            <v>6370</v>
          </cell>
          <cell r="BO142">
            <v>6272</v>
          </cell>
          <cell r="BP142">
            <v>6370</v>
          </cell>
          <cell r="BQ142">
            <v>6566</v>
          </cell>
          <cell r="BR142">
            <v>-838207.27655569767</v>
          </cell>
          <cell r="BS142">
            <v>-803196.15456153895</v>
          </cell>
          <cell r="BT142">
            <v>-898787.21462900343</v>
          </cell>
          <cell r="BU142">
            <v>-874787.87582929269</v>
          </cell>
          <cell r="BV142">
            <v>-670138.25898006081</v>
          </cell>
          <cell r="BW142">
            <v>-774787.03815150796</v>
          </cell>
          <cell r="BX142">
            <v>-892713.95273834036</v>
          </cell>
          <cell r="BY142">
            <v>-737947.84149961814</v>
          </cell>
          <cell r="BZ142">
            <v>198465.26400371102</v>
          </cell>
          <cell r="CA142">
            <v>-1118431.0193115631</v>
          </cell>
          <cell r="CB142">
            <v>-937788.62112941733</v>
          </cell>
          <cell r="CC142">
            <v>-744974.07561698323</v>
          </cell>
          <cell r="CD142">
            <v>-536150.61066849402</v>
          </cell>
          <cell r="CE142">
            <v>-1112105.2214816883</v>
          </cell>
          <cell r="CF142">
            <v>-1158298.2874084155</v>
          </cell>
          <cell r="CG142">
            <v>-1140491.7431668232</v>
          </cell>
          <cell r="CH142">
            <v>-1033201.4377506226</v>
          </cell>
          <cell r="CI142">
            <v>-1057463.9262976407</v>
          </cell>
          <cell r="CJ142">
            <v>-1351309.712329512</v>
          </cell>
          <cell r="CK142">
            <v>0</v>
          </cell>
          <cell r="CL142">
            <v>0</v>
          </cell>
          <cell r="CM142">
            <v>0</v>
          </cell>
          <cell r="CN142">
            <v>0</v>
          </cell>
          <cell r="CO142">
            <v>0</v>
          </cell>
          <cell r="CQ142">
            <v>-1405762.5107027097</v>
          </cell>
          <cell r="CR142">
            <v>-1304052.887294187</v>
          </cell>
          <cell r="CS142">
            <v>-1394328.6919129179</v>
          </cell>
          <cell r="CT142">
            <v>-1481418.05164007</v>
          </cell>
          <cell r="CU142">
            <v>-1580907.3587569292</v>
          </cell>
          <cell r="CV142">
            <v>-1832771.1031786804</v>
          </cell>
          <cell r="CW142">
            <v>-2045551.6124090287</v>
          </cell>
          <cell r="CX142">
            <v>-1983902.7508138171</v>
          </cell>
          <cell r="CY142">
            <v>-1989089.0477817443</v>
          </cell>
          <cell r="CZ142">
            <v>-1980213.9837030722</v>
          </cell>
          <cell r="DA142">
            <v>-1977819.5426284652</v>
          </cell>
          <cell r="DB142">
            <v>-2061181.4129359745</v>
          </cell>
          <cell r="DD142">
            <v>-1405762.5107027097</v>
          </cell>
          <cell r="DE142">
            <v>-1304052.887294187</v>
          </cell>
          <cell r="DF142">
            <v>-1394328.6919129179</v>
          </cell>
          <cell r="DG142">
            <v>-1481418.05164007</v>
          </cell>
          <cell r="DH142">
            <v>-1580907.3587569292</v>
          </cell>
          <cell r="DI142">
            <v>-1832771.1031786804</v>
          </cell>
          <cell r="DJ142">
            <v>-2045551.6124090287</v>
          </cell>
          <cell r="DK142">
            <v>-1983902.7508138171</v>
          </cell>
          <cell r="DL142">
            <v>-1989089.0477817443</v>
          </cell>
          <cell r="DM142">
            <v>-1980213.9837030722</v>
          </cell>
          <cell r="DN142">
            <v>-1977819.5426284652</v>
          </cell>
          <cell r="DO142">
            <v>-2061181.4129359745</v>
          </cell>
          <cell r="DQ142">
            <v>-536150.61066849378</v>
          </cell>
          <cell r="DR142">
            <v>-1112105.2214816883</v>
          </cell>
          <cell r="DS142">
            <v>-1158298.2874084148</v>
          </cell>
          <cell r="DT142">
            <v>-1140491.7431668229</v>
          </cell>
          <cell r="DU142">
            <v>-1033201.437750623</v>
          </cell>
          <cell r="DV142">
            <v>-1057463.9262976402</v>
          </cell>
          <cell r="DW142">
            <v>-1351309.712329512</v>
          </cell>
          <cell r="DX142">
            <v>-1073448.0748448092</v>
          </cell>
          <cell r="DY142">
            <v>-1098290.3360313633</v>
          </cell>
          <cell r="DZ142">
            <v>-1097966.866230665</v>
          </cell>
          <cell r="EA142">
            <v>-1160678.6357494458</v>
          </cell>
          <cell r="EB142">
            <v>-1180594.8103881606</v>
          </cell>
          <cell r="ED142">
            <v>-536150.61066849378</v>
          </cell>
          <cell r="EE142">
            <v>-1112105.2214816883</v>
          </cell>
          <cell r="EF142">
            <v>-1158298.2874084148</v>
          </cell>
          <cell r="EG142">
            <v>-1140491.7431668229</v>
          </cell>
          <cell r="EH142">
            <v>-1033201.437750623</v>
          </cell>
          <cell r="EI142">
            <v>-1057463.9262976402</v>
          </cell>
          <cell r="EJ142">
            <v>-1326342.7864452368</v>
          </cell>
          <cell r="EK142">
            <v>-1139802.4869509109</v>
          </cell>
          <cell r="EL142">
            <v>-1178695.2671119533</v>
          </cell>
          <cell r="EM142">
            <v>-1178776.7117877651</v>
          </cell>
          <cell r="EN142">
            <v>-1246743.5186857949</v>
          </cell>
          <cell r="EO142">
            <v>-1247014.5119357251</v>
          </cell>
        </row>
        <row r="143">
          <cell r="D143" t="str">
            <v>EGA</v>
          </cell>
          <cell r="E143">
            <v>143</v>
          </cell>
          <cell r="F143" t="str">
            <v>Other Expenses</v>
          </cell>
          <cell r="G143">
            <v>35858.639999999992</v>
          </cell>
          <cell r="H143">
            <v>-34062.359999999993</v>
          </cell>
          <cell r="I143">
            <v>-1692.52</v>
          </cell>
          <cell r="J143">
            <v>18062.930000000026</v>
          </cell>
          <cell r="K143">
            <v>-12595.68</v>
          </cell>
          <cell r="L143">
            <v>60085.02</v>
          </cell>
          <cell r="M143">
            <v>7968.2699999999895</v>
          </cell>
          <cell r="N143">
            <v>104904.12</v>
          </cell>
          <cell r="O143">
            <v>-11777.3</v>
          </cell>
          <cell r="P143">
            <v>63481.464693877555</v>
          </cell>
          <cell r="Q143">
            <v>42447.355073564308</v>
          </cell>
          <cell r="R143">
            <v>14433.470232558135</v>
          </cell>
          <cell r="S143">
            <v>111589.99000000003</v>
          </cell>
          <cell r="T143">
            <v>-2518.6700000000419</v>
          </cell>
          <cell r="U143">
            <v>36473.72</v>
          </cell>
          <cell r="V143">
            <v>4758.1399999999558</v>
          </cell>
          <cell r="W143">
            <v>-1631.8600000000006</v>
          </cell>
          <cell r="X143">
            <v>-3464.1299999999997</v>
          </cell>
          <cell r="Y143">
            <v>-2145.9700000000003</v>
          </cell>
          <cell r="Z143">
            <v>0</v>
          </cell>
          <cell r="AA143">
            <v>0</v>
          </cell>
          <cell r="AB143">
            <v>0</v>
          </cell>
          <cell r="AC143">
            <v>0</v>
          </cell>
          <cell r="AD143">
            <v>0</v>
          </cell>
          <cell r="AF143">
            <v>113856.59999999999</v>
          </cell>
          <cell r="AG143">
            <v>16162.999999999998</v>
          </cell>
          <cell r="AH143">
            <v>36471.707999999999</v>
          </cell>
          <cell r="AI143">
            <v>9066.4</v>
          </cell>
          <cell r="AJ143">
            <v>-1801.8</v>
          </cell>
          <cell r="AK143">
            <v>-5226.2</v>
          </cell>
          <cell r="AL143">
            <v>-2704.3659999999995</v>
          </cell>
          <cell r="AM143">
            <v>0</v>
          </cell>
          <cell r="AN143">
            <v>0</v>
          </cell>
          <cell r="AO143">
            <v>0</v>
          </cell>
          <cell r="AP143">
            <v>0</v>
          </cell>
          <cell r="AQ143">
            <v>0</v>
          </cell>
          <cell r="AS143">
            <v>111589.99000000003</v>
          </cell>
          <cell r="AT143">
            <v>-2518.6700000000419</v>
          </cell>
          <cell r="AU143">
            <v>36473.72</v>
          </cell>
          <cell r="AV143">
            <v>4758.1399999999558</v>
          </cell>
          <cell r="AW143">
            <v>-1631.8600000000006</v>
          </cell>
          <cell r="AX143">
            <v>-3464.1299999999997</v>
          </cell>
          <cell r="AY143">
            <v>-2145.9700000000003</v>
          </cell>
          <cell r="AZ143">
            <v>0</v>
          </cell>
          <cell r="BA143">
            <v>0</v>
          </cell>
          <cell r="BB143">
            <v>0</v>
          </cell>
          <cell r="BC143">
            <v>0</v>
          </cell>
          <cell r="BD143">
            <v>0</v>
          </cell>
          <cell r="BF143">
            <v>756.08399999999983</v>
          </cell>
          <cell r="BG143">
            <v>40933.719543363448</v>
          </cell>
          <cell r="BH143">
            <v>2147.098295385993</v>
          </cell>
          <cell r="BI143">
            <v>35165.118404339242</v>
          </cell>
          <cell r="BJ143">
            <v>0</v>
          </cell>
          <cell r="BK143">
            <v>-47246.068328771551</v>
          </cell>
          <cell r="BL143">
            <v>-39605.383999999984</v>
          </cell>
          <cell r="BM143">
            <v>81653.879999999976</v>
          </cell>
          <cell r="BN143">
            <v>-49479.443299629653</v>
          </cell>
          <cell r="BO143">
            <v>3408.8319999999803</v>
          </cell>
          <cell r="BP143">
            <v>6233.2899999999936</v>
          </cell>
          <cell r="BQ143">
            <v>11721.17903719208</v>
          </cell>
          <cell r="BR143">
            <v>37171.878083288648</v>
          </cell>
          <cell r="BS143">
            <v>-34919.445986797611</v>
          </cell>
          <cell r="BT143">
            <v>-3098.3496782941897</v>
          </cell>
          <cell r="BU143">
            <v>16536.059060112966</v>
          </cell>
          <cell r="BV143">
            <v>-16625.000000000007</v>
          </cell>
          <cell r="BW143">
            <v>56632.718404339234</v>
          </cell>
          <cell r="BX143">
            <v>7267.4000000000087</v>
          </cell>
          <cell r="BY143">
            <v>100612.39999999997</v>
          </cell>
          <cell r="BZ143">
            <v>-17334.799999999988</v>
          </cell>
          <cell r="CA143">
            <v>56892.748911726761</v>
          </cell>
          <cell r="CB143">
            <v>38365.569135541278</v>
          </cell>
          <cell r="CC143">
            <v>13771.930232558159</v>
          </cell>
          <cell r="CD143">
            <v>113856.59999999999</v>
          </cell>
          <cell r="CE143">
            <v>16162.999999999998</v>
          </cell>
          <cell r="CF143">
            <v>36471.707999999999</v>
          </cell>
          <cell r="CG143">
            <v>9066.4</v>
          </cell>
          <cell r="CH143">
            <v>-1801.8</v>
          </cell>
          <cell r="CI143">
            <v>-5226.2</v>
          </cell>
          <cell r="CJ143">
            <v>-2704.3659999999995</v>
          </cell>
          <cell r="CK143">
            <v>0</v>
          </cell>
          <cell r="CL143">
            <v>0</v>
          </cell>
          <cell r="CM143">
            <v>0</v>
          </cell>
          <cell r="CN143">
            <v>0</v>
          </cell>
          <cell r="CO143">
            <v>0</v>
          </cell>
          <cell r="CQ143">
            <v>11000</v>
          </cell>
          <cell r="CR143">
            <v>15000</v>
          </cell>
          <cell r="CS143">
            <v>11000</v>
          </cell>
          <cell r="CT143">
            <v>14000</v>
          </cell>
          <cell r="CU143">
            <v>14000</v>
          </cell>
          <cell r="CV143">
            <v>14000</v>
          </cell>
          <cell r="CW143">
            <v>24800</v>
          </cell>
          <cell r="CX143">
            <v>24800</v>
          </cell>
          <cell r="CY143">
            <v>24800</v>
          </cell>
          <cell r="CZ143">
            <v>24800</v>
          </cell>
          <cell r="DA143">
            <v>24800</v>
          </cell>
          <cell r="DB143">
            <v>24800</v>
          </cell>
          <cell r="DD143">
            <v>11000</v>
          </cell>
          <cell r="DE143">
            <v>15000</v>
          </cell>
          <cell r="DF143">
            <v>11000</v>
          </cell>
          <cell r="DG143">
            <v>14000</v>
          </cell>
          <cell r="DH143">
            <v>14000</v>
          </cell>
          <cell r="DI143">
            <v>14000</v>
          </cell>
          <cell r="DJ143">
            <v>24800</v>
          </cell>
          <cell r="DK143">
            <v>24800</v>
          </cell>
          <cell r="DL143">
            <v>24800</v>
          </cell>
          <cell r="DM143">
            <v>24800</v>
          </cell>
          <cell r="DN143">
            <v>24800</v>
          </cell>
          <cell r="DO143">
            <v>24800</v>
          </cell>
          <cell r="DQ143">
            <v>113856.59999999998</v>
          </cell>
          <cell r="DR143">
            <v>16163.000000000056</v>
          </cell>
          <cell r="DS143">
            <v>36471.707999999991</v>
          </cell>
          <cell r="DT143">
            <v>9066.3999999999651</v>
          </cell>
          <cell r="DU143">
            <v>-1801.7999999999993</v>
          </cell>
          <cell r="DV143">
            <v>-5226.2</v>
          </cell>
          <cell r="DW143">
            <v>-2338.8854010626319</v>
          </cell>
          <cell r="DX143">
            <v>24800</v>
          </cell>
          <cell r="DY143">
            <v>24800</v>
          </cell>
          <cell r="DZ143">
            <v>24800</v>
          </cell>
          <cell r="EA143">
            <v>24800</v>
          </cell>
          <cell r="EB143">
            <v>24800</v>
          </cell>
          <cell r="ED143">
            <v>113856.59999999998</v>
          </cell>
          <cell r="EE143">
            <v>16163.000000000056</v>
          </cell>
          <cell r="EF143">
            <v>36471.707999999991</v>
          </cell>
          <cell r="EG143">
            <v>9066.3999999999651</v>
          </cell>
          <cell r="EH143">
            <v>-1801.7999999999993</v>
          </cell>
          <cell r="EI143">
            <v>-5226.2</v>
          </cell>
          <cell r="EJ143">
            <v>24800</v>
          </cell>
          <cell r="EK143">
            <v>24800</v>
          </cell>
          <cell r="EL143">
            <v>24800</v>
          </cell>
          <cell r="EM143">
            <v>24800</v>
          </cell>
          <cell r="EN143">
            <v>24800</v>
          </cell>
          <cell r="EO143">
            <v>24800</v>
          </cell>
        </row>
        <row r="144">
          <cell r="D144" t="str">
            <v>EGA</v>
          </cell>
          <cell r="E144">
            <v>144</v>
          </cell>
          <cell r="F144" t="str">
            <v>General &amp; Administrative</v>
          </cell>
          <cell r="G144">
            <v>9049124.4800000004</v>
          </cell>
          <cell r="H144">
            <v>7031391.2299999995</v>
          </cell>
          <cell r="I144">
            <v>8246371.8600000003</v>
          </cell>
          <cell r="J144">
            <v>7672011.9099999974</v>
          </cell>
          <cell r="K144">
            <v>7758438.4699999997</v>
          </cell>
          <cell r="L144">
            <v>9361676.7699999996</v>
          </cell>
          <cell r="M144">
            <v>8934798.0899999999</v>
          </cell>
          <cell r="N144">
            <v>9616955.6099999994</v>
          </cell>
          <cell r="O144">
            <v>6319874.309999994</v>
          </cell>
          <cell r="P144">
            <v>233765092.50081635</v>
          </cell>
          <cell r="Q144">
            <v>168847736.00383484</v>
          </cell>
          <cell r="R144">
            <v>85542345.925348803</v>
          </cell>
          <cell r="S144">
            <v>20453883.84</v>
          </cell>
          <cell r="T144">
            <v>21901649.479999997</v>
          </cell>
          <cell r="U144">
            <v>18209586.539999999</v>
          </cell>
          <cell r="V144">
            <v>19866645.06000001</v>
          </cell>
          <cell r="W144">
            <v>19100230.410000004</v>
          </cell>
          <cell r="X144">
            <v>20166980.130000006</v>
          </cell>
          <cell r="Y144">
            <v>21172266.200000003</v>
          </cell>
          <cell r="Z144">
            <v>0</v>
          </cell>
          <cell r="AA144">
            <v>0</v>
          </cell>
          <cell r="AB144">
            <v>0</v>
          </cell>
          <cell r="AC144">
            <v>0</v>
          </cell>
          <cell r="AD144">
            <v>0</v>
          </cell>
          <cell r="AF144">
            <v>20115773.860541899</v>
          </cell>
          <cell r="AG144">
            <v>22340695.761145215</v>
          </cell>
          <cell r="AH144">
            <v>18452562.361089565</v>
          </cell>
          <cell r="AI144">
            <v>20324571.508760121</v>
          </cell>
          <cell r="AJ144">
            <v>19566291.639912955</v>
          </cell>
          <cell r="AK144">
            <v>21084723.892199602</v>
          </cell>
          <cell r="AL144">
            <v>21357836.39883386</v>
          </cell>
          <cell r="AM144">
            <v>0</v>
          </cell>
          <cell r="AN144">
            <v>0</v>
          </cell>
          <cell r="AO144">
            <v>0</v>
          </cell>
          <cell r="AP144">
            <v>0</v>
          </cell>
          <cell r="AQ144">
            <v>0</v>
          </cell>
          <cell r="AS144">
            <v>3979803.4300000011</v>
          </cell>
          <cell r="AT144">
            <v>4037310.6699999981</v>
          </cell>
          <cell r="AU144">
            <v>4848520.9799999995</v>
          </cell>
          <cell r="AV144">
            <v>5057172.6100000059</v>
          </cell>
          <cell r="AW144">
            <v>4809729.0100000035</v>
          </cell>
          <cell r="AX144">
            <v>6313827.0400000019</v>
          </cell>
          <cell r="AY144">
            <v>5852852.8999999994</v>
          </cell>
          <cell r="AZ144">
            <v>0</v>
          </cell>
          <cell r="BA144">
            <v>0</v>
          </cell>
          <cell r="BB144">
            <v>0</v>
          </cell>
          <cell r="BC144">
            <v>0</v>
          </cell>
          <cell r="BD144">
            <v>0</v>
          </cell>
          <cell r="BF144">
            <v>2394958.954314956</v>
          </cell>
          <cell r="BG144">
            <v>4079786.9278163183</v>
          </cell>
          <cell r="BH144">
            <v>3711671.5697082481</v>
          </cell>
          <cell r="BI144">
            <v>3031654.1116281934</v>
          </cell>
          <cell r="BJ144">
            <v>3606286.9091516444</v>
          </cell>
          <cell r="BK144">
            <v>4021510.8013956463</v>
          </cell>
          <cell r="BL144">
            <v>3054667.2806990957</v>
          </cell>
          <cell r="BM144">
            <v>2606325.3860118734</v>
          </cell>
          <cell r="BN144">
            <v>3490068.0157477115</v>
          </cell>
          <cell r="BO144">
            <v>4788200.1977508329</v>
          </cell>
          <cell r="BP144">
            <v>2966054.7876423765</v>
          </cell>
          <cell r="BQ144">
            <v>2733299.0578573472</v>
          </cell>
          <cell r="BR144">
            <v>3372935.3105431739</v>
          </cell>
          <cell r="BS144">
            <v>2205171.1911093569</v>
          </cell>
          <cell r="BT144">
            <v>3229396.1158963558</v>
          </cell>
          <cell r="BU144">
            <v>2757731.0546957362</v>
          </cell>
          <cell r="BV144">
            <v>2583234.4307330311</v>
          </cell>
          <cell r="BW144">
            <v>4053893.1799763092</v>
          </cell>
          <cell r="BX144">
            <v>3490197.4902660586</v>
          </cell>
          <cell r="BY144">
            <v>4080322.7343219719</v>
          </cell>
          <cell r="BZ144">
            <v>6123337.1388311898</v>
          </cell>
          <cell r="CA144">
            <v>3098460.4774021823</v>
          </cell>
          <cell r="CB144">
            <v>3562528.758877642</v>
          </cell>
          <cell r="CC144">
            <v>4555508.5776639692</v>
          </cell>
          <cell r="CD144">
            <v>3994653.6574190501</v>
          </cell>
          <cell r="CE144">
            <v>4308544.8569646254</v>
          </cell>
          <cell r="CF144">
            <v>4974634.9688645247</v>
          </cell>
          <cell r="CG144">
            <v>5194530.9329500841</v>
          </cell>
          <cell r="CH144">
            <v>5134083.4438549932</v>
          </cell>
          <cell r="CI144">
            <v>6761696.041771411</v>
          </cell>
          <cell r="CJ144">
            <v>6052353.5852748528</v>
          </cell>
          <cell r="CK144">
            <v>0</v>
          </cell>
          <cell r="CL144">
            <v>0</v>
          </cell>
          <cell r="CM144">
            <v>0</v>
          </cell>
          <cell r="CN144">
            <v>0</v>
          </cell>
          <cell r="CO144">
            <v>0</v>
          </cell>
          <cell r="CQ144">
            <v>4962689.8343831133</v>
          </cell>
          <cell r="CR144">
            <v>4610281.8879471747</v>
          </cell>
          <cell r="CS144">
            <v>4744235.7454221975</v>
          </cell>
          <cell r="CT144">
            <v>4830785.260572494</v>
          </cell>
          <cell r="CU144">
            <v>4761103.9837192353</v>
          </cell>
          <cell r="CV144">
            <v>4793962.6603679713</v>
          </cell>
          <cell r="CW144">
            <v>4828863.9883434437</v>
          </cell>
          <cell r="CX144">
            <v>4819733.7323025241</v>
          </cell>
          <cell r="CY144">
            <v>4769994.9040269973</v>
          </cell>
          <cell r="CZ144">
            <v>4833497.0365575999</v>
          </cell>
          <cell r="DA144">
            <v>4909683.0142151099</v>
          </cell>
          <cell r="DB144">
            <v>4947422.8000845835</v>
          </cell>
          <cell r="DD144">
            <v>4962689.8343831133</v>
          </cell>
          <cell r="DE144">
            <v>4610281.8879471747</v>
          </cell>
          <cell r="DF144">
            <v>4744235.7454221975</v>
          </cell>
          <cell r="DG144">
            <v>4830785.260572494</v>
          </cell>
          <cell r="DH144">
            <v>4761103.9837192353</v>
          </cell>
          <cell r="DI144">
            <v>4793962.6603679713</v>
          </cell>
          <cell r="DJ144">
            <v>4828863.9883434437</v>
          </cell>
          <cell r="DK144">
            <v>4819733.7323025241</v>
          </cell>
          <cell r="DL144">
            <v>4769994.9040269973</v>
          </cell>
          <cell r="DM144">
            <v>4833497.0365575999</v>
          </cell>
          <cell r="DN144">
            <v>4909683.0142151099</v>
          </cell>
          <cell r="DO144">
            <v>4947422.8000845835</v>
          </cell>
          <cell r="DQ144">
            <v>3994653.6574190501</v>
          </cell>
          <cell r="DR144">
            <v>4308544.8569646254</v>
          </cell>
          <cell r="DS144">
            <v>4974634.9688645257</v>
          </cell>
          <cell r="DT144">
            <v>5194530.932950085</v>
          </cell>
          <cell r="DU144">
            <v>5134083.4438549941</v>
          </cell>
          <cell r="DV144">
            <v>6761696.041771411</v>
          </cell>
          <cell r="DW144">
            <v>6052719.0658737905</v>
          </cell>
          <cell r="DX144">
            <v>5287633.0249302192</v>
          </cell>
          <cell r="DY144">
            <v>5440657.9985328568</v>
          </cell>
          <cell r="DZ144">
            <v>5776775.6486476986</v>
          </cell>
          <cell r="EA144">
            <v>5703786.6192871444</v>
          </cell>
          <cell r="EB144">
            <v>5493479.9923805222</v>
          </cell>
          <cell r="ED144">
            <v>3994653.6574190501</v>
          </cell>
          <cell r="EE144">
            <v>4308544.8569646254</v>
          </cell>
          <cell r="EF144">
            <v>4974634.9688645257</v>
          </cell>
          <cell r="EG144">
            <v>5194530.932950085</v>
          </cell>
          <cell r="EH144">
            <v>5134083.4438549941</v>
          </cell>
          <cell r="EI144">
            <v>6761696.041771411</v>
          </cell>
          <cell r="EJ144">
            <v>5384996.7812985918</v>
          </cell>
          <cell r="EK144">
            <v>5185474.1897489959</v>
          </cell>
          <cell r="EL144">
            <v>5367474.8264857428</v>
          </cell>
          <cell r="EM144">
            <v>5410826.0743763214</v>
          </cell>
          <cell r="EN144">
            <v>5521538.817666078</v>
          </cell>
          <cell r="EO144">
            <v>5291117.1371607119</v>
          </cell>
        </row>
        <row r="145">
          <cell r="D145" t="str">
            <v>CONT</v>
          </cell>
          <cell r="E145">
            <v>145</v>
          </cell>
          <cell r="F145" t="str">
            <v>Contingency</v>
          </cell>
          <cell r="DD145">
            <v>539271.13423479348</v>
          </cell>
          <cell r="DE145">
            <v>1101363.0094225332</v>
          </cell>
          <cell r="DF145">
            <v>551244.01109854877</v>
          </cell>
          <cell r="DG145">
            <v>1850009.2422770709</v>
          </cell>
          <cell r="DH145">
            <v>1959263.8318822756</v>
          </cell>
          <cell r="DI145">
            <v>2208700.3891138546</v>
          </cell>
          <cell r="DJ145">
            <v>5165998.5567580685</v>
          </cell>
          <cell r="DK145">
            <v>2900642.0272245929</v>
          </cell>
          <cell r="DL145">
            <v>2936278.5844561756</v>
          </cell>
          <cell r="DM145">
            <v>3761380.2639203705</v>
          </cell>
          <cell r="DN145">
            <v>3492977.9801661782</v>
          </cell>
          <cell r="DO145">
            <v>3489014.5373977832</v>
          </cell>
          <cell r="DQ145">
            <v>0</v>
          </cell>
          <cell r="DR145">
            <v>0</v>
          </cell>
          <cell r="DS145">
            <v>0</v>
          </cell>
          <cell r="DT145">
            <v>0</v>
          </cell>
          <cell r="DU145">
            <v>133.09671694764802</v>
          </cell>
          <cell r="DV145">
            <v>133.09671694764802</v>
          </cell>
          <cell r="DW145">
            <v>0</v>
          </cell>
          <cell r="DX145">
            <v>2486275.0968746375</v>
          </cell>
          <cell r="DY145">
            <v>2486275.0968746375</v>
          </cell>
          <cell r="DZ145">
            <v>768209.02357751539</v>
          </cell>
          <cell r="EA145">
            <v>768209.02357751539</v>
          </cell>
          <cell r="EB145">
            <v>768209.02357751539</v>
          </cell>
          <cell r="ED145">
            <v>0</v>
          </cell>
          <cell r="EE145">
            <v>0</v>
          </cell>
          <cell r="EF145">
            <v>0</v>
          </cell>
          <cell r="EG145">
            <v>0</v>
          </cell>
          <cell r="EH145">
            <v>133.09671694764802</v>
          </cell>
          <cell r="EI145">
            <v>133.09671694764802</v>
          </cell>
          <cell r="EJ145">
            <v>2349791.2768940073</v>
          </cell>
          <cell r="EK145">
            <v>2349791.2768940073</v>
          </cell>
          <cell r="EL145">
            <v>2349791.2768940073</v>
          </cell>
          <cell r="EM145">
            <v>101864.40699124779</v>
          </cell>
          <cell r="EN145">
            <v>101864.40699124779</v>
          </cell>
          <cell r="EO145">
            <v>101864.40699124779</v>
          </cell>
        </row>
        <row r="146">
          <cell r="E146">
            <v>146</v>
          </cell>
          <cell r="F146" t="str">
            <v>Total OPERATING EXPENSE</v>
          </cell>
          <cell r="G146">
            <v>17171478.509999998</v>
          </cell>
          <cell r="H146">
            <v>14931955.050000001</v>
          </cell>
          <cell r="I146">
            <v>24071025.02</v>
          </cell>
          <cell r="J146">
            <v>17309666.780000001</v>
          </cell>
          <cell r="K146">
            <v>19237129.840000004</v>
          </cell>
          <cell r="L146">
            <v>27507349.439999994</v>
          </cell>
          <cell r="M146">
            <v>20954635.710000001</v>
          </cell>
          <cell r="N146">
            <v>22574745.329999998</v>
          </cell>
          <cell r="O146">
            <v>23471182.919999994</v>
          </cell>
          <cell r="P146">
            <v>247804466.20938778</v>
          </cell>
          <cell r="Q146">
            <v>183854345.17805409</v>
          </cell>
          <cell r="R146">
            <v>103250359.06255808</v>
          </cell>
          <cell r="S146">
            <v>33652483.75</v>
          </cell>
          <cell r="T146">
            <v>35476735.379999995</v>
          </cell>
          <cell r="U146">
            <v>37981558.5</v>
          </cell>
          <cell r="V146">
            <v>34497160.750000015</v>
          </cell>
          <cell r="W146">
            <v>32961498.080000002</v>
          </cell>
          <cell r="X146">
            <v>38604295.700000003</v>
          </cell>
          <cell r="Y146">
            <v>35317236.620000005</v>
          </cell>
          <cell r="Z146">
            <v>0</v>
          </cell>
          <cell r="AA146">
            <v>0</v>
          </cell>
          <cell r="AB146">
            <v>0</v>
          </cell>
          <cell r="AC146">
            <v>0</v>
          </cell>
          <cell r="AD146">
            <v>0</v>
          </cell>
          <cell r="AF146">
            <v>33235325.159227014</v>
          </cell>
          <cell r="AG146">
            <v>36901271.447046801</v>
          </cell>
          <cell r="AH146">
            <v>38829117.507901579</v>
          </cell>
          <cell r="AI146">
            <v>35185388.534314349</v>
          </cell>
          <cell r="AJ146">
            <v>34510281.484955311</v>
          </cell>
          <cell r="AK146">
            <v>41049820.122398987</v>
          </cell>
          <cell r="AL146">
            <v>35743683.638489202</v>
          </cell>
          <cell r="AM146">
            <v>0</v>
          </cell>
          <cell r="AN146">
            <v>0</v>
          </cell>
          <cell r="AO146">
            <v>0</v>
          </cell>
          <cell r="AP146">
            <v>0</v>
          </cell>
          <cell r="AQ146">
            <v>0</v>
          </cell>
          <cell r="AS146">
            <v>17178403.339999996</v>
          </cell>
          <cell r="AT146">
            <v>17612396.57</v>
          </cell>
          <cell r="AU146">
            <v>22142582.18</v>
          </cell>
          <cell r="AV146">
            <v>19039275.080000009</v>
          </cell>
          <cell r="AW146">
            <v>18336203.160000004</v>
          </cell>
          <cell r="AX146">
            <v>23317194.860000003</v>
          </cell>
          <cell r="AY146">
            <v>18495578.050000001</v>
          </cell>
          <cell r="AZ146">
            <v>0</v>
          </cell>
          <cell r="BA146">
            <v>0</v>
          </cell>
          <cell r="BB146">
            <v>0</v>
          </cell>
          <cell r="BC146">
            <v>0</v>
          </cell>
          <cell r="BD146">
            <v>0</v>
          </cell>
          <cell r="BF146">
            <v>9179770.0040952954</v>
          </cell>
          <cell r="BG146">
            <v>10238812.212488964</v>
          </cell>
          <cell r="BH146">
            <v>17548786.028855469</v>
          </cell>
          <cell r="BI146">
            <v>11362222.11843089</v>
          </cell>
          <cell r="BJ146">
            <v>10943596.923338745</v>
          </cell>
          <cell r="BK146">
            <v>12982689.506731536</v>
          </cell>
          <cell r="BL146">
            <v>9256089.1142106093</v>
          </cell>
          <cell r="BM146">
            <v>9788607.2636680007</v>
          </cell>
          <cell r="BN146">
            <v>13787038.334280094</v>
          </cell>
          <cell r="BO146">
            <v>12655184.931489676</v>
          </cell>
          <cell r="BP146">
            <v>10118492.302537363</v>
          </cell>
          <cell r="BQ146">
            <v>10890449.113823965</v>
          </cell>
          <cell r="BR146">
            <v>11953018.700962521</v>
          </cell>
          <cell r="BS146">
            <v>10960825.945291461</v>
          </cell>
          <cell r="BT146">
            <v>19803588.322119955</v>
          </cell>
          <cell r="BU146">
            <v>12439854.013786828</v>
          </cell>
          <cell r="BV146">
            <v>14147315.206000552</v>
          </cell>
          <cell r="BW146">
            <v>21733675.633739173</v>
          </cell>
          <cell r="BX146">
            <v>15360707.895843305</v>
          </cell>
          <cell r="BY146">
            <v>16603981.401462739</v>
          </cell>
          <cell r="BZ146">
            <v>22677756.054710817</v>
          </cell>
          <cell r="CA146">
            <v>16679949.296844142</v>
          </cell>
          <cell r="CB146">
            <v>17574079.744482178</v>
          </cell>
          <cell r="CC146">
            <v>20379782.061312735</v>
          </cell>
          <cell r="CD146">
            <v>17114204.956104163</v>
          </cell>
          <cell r="CE146">
            <v>18869120.542866211</v>
          </cell>
          <cell r="CF146">
            <v>22780199.242457278</v>
          </cell>
          <cell r="CG146">
            <v>19396289.960903496</v>
          </cell>
          <cell r="CH146">
            <v>19735552.73139279</v>
          </cell>
          <cell r="CI146">
            <v>25121721.600150451</v>
          </cell>
          <cell r="CJ146">
            <v>18932323.897144169</v>
          </cell>
          <cell r="CK146">
            <v>0</v>
          </cell>
          <cell r="CL146">
            <v>0</v>
          </cell>
          <cell r="CM146">
            <v>0</v>
          </cell>
          <cell r="CN146">
            <v>0</v>
          </cell>
          <cell r="CO146">
            <v>0</v>
          </cell>
          <cell r="CQ146">
            <v>21022947.610036265</v>
          </cell>
          <cell r="CR146">
            <v>21579614.814059746</v>
          </cell>
          <cell r="CS146">
            <v>21439226.317141272</v>
          </cell>
          <cell r="CT146">
            <v>22456916.775691997</v>
          </cell>
          <cell r="CU146">
            <v>22412359.120427467</v>
          </cell>
          <cell r="CV146">
            <v>22882426.453575969</v>
          </cell>
          <cell r="CW146">
            <v>20941133.750151902</v>
          </cell>
          <cell r="CX146">
            <v>22881400.648565687</v>
          </cell>
          <cell r="CY146">
            <v>25908014.726652149</v>
          </cell>
          <cell r="CZ146">
            <v>26247012.306874067</v>
          </cell>
          <cell r="DA146">
            <v>25798788.604841806</v>
          </cell>
          <cell r="DB146">
            <v>26340885.263594523</v>
          </cell>
          <cell r="DD146">
            <v>21562218.744271059</v>
          </cell>
          <cell r="DE146">
            <v>22680977.823482279</v>
          </cell>
          <cell r="DF146">
            <v>21990470.328239821</v>
          </cell>
          <cell r="DG146">
            <v>24306926.017969068</v>
          </cell>
          <cell r="DH146">
            <v>24371622.952309743</v>
          </cell>
          <cell r="DI146">
            <v>25091126.842689823</v>
          </cell>
          <cell r="DJ146">
            <v>26107132.306909971</v>
          </cell>
          <cell r="DK146">
            <v>25782042.67579028</v>
          </cell>
          <cell r="DL146">
            <v>28844293.311108325</v>
          </cell>
          <cell r="DM146">
            <v>30008392.570794437</v>
          </cell>
          <cell r="DN146">
            <v>29291766.585007984</v>
          </cell>
          <cell r="DO146">
            <v>29829899.800992306</v>
          </cell>
          <cell r="DQ146">
            <v>17114204.956104159</v>
          </cell>
          <cell r="DR146">
            <v>18869120.542866211</v>
          </cell>
          <cell r="DS146">
            <v>22780199.242457282</v>
          </cell>
          <cell r="DT146">
            <v>19396289.960903496</v>
          </cell>
          <cell r="DU146">
            <v>19735552.73139279</v>
          </cell>
          <cell r="DV146">
            <v>25121721.600150455</v>
          </cell>
          <cell r="DW146">
            <v>18932689.377743106</v>
          </cell>
          <cell r="DX146">
            <v>24216113.967417888</v>
          </cell>
          <cell r="DY146">
            <v>24147782.941836439</v>
          </cell>
          <cell r="DZ146">
            <v>25337158.797852781</v>
          </cell>
          <cell r="EA146">
            <v>24825259.742168222</v>
          </cell>
          <cell r="EB146">
            <v>24501243.491265908</v>
          </cell>
          <cell r="ED146">
            <v>17114204.956104159</v>
          </cell>
          <cell r="EE146">
            <v>18869120.542866211</v>
          </cell>
          <cell r="EF146">
            <v>22780199.242457282</v>
          </cell>
          <cell r="EG146">
            <v>19396289.960903496</v>
          </cell>
          <cell r="EH146">
            <v>19735552.73139279</v>
          </cell>
          <cell r="EI146">
            <v>25121721.600150455</v>
          </cell>
          <cell r="EJ146">
            <v>22364947.435012236</v>
          </cell>
          <cell r="EK146">
            <v>23860973.368545748</v>
          </cell>
          <cell r="EL146">
            <v>24543021.026353624</v>
          </cell>
          <cell r="EM146">
            <v>25414068.789266564</v>
          </cell>
          <cell r="EN146">
            <v>25121521.341387067</v>
          </cell>
          <cell r="EO146">
            <v>25458792.307650622</v>
          </cell>
        </row>
        <row r="147">
          <cell r="E147">
            <v>147</v>
          </cell>
        </row>
        <row r="148">
          <cell r="E148">
            <v>148</v>
          </cell>
          <cell r="F148" t="str">
            <v>OPERATING INCOME</v>
          </cell>
          <cell r="G148">
            <v>6934766.2699999847</v>
          </cell>
          <cell r="H148">
            <v>8905977.4899999909</v>
          </cell>
          <cell r="I148">
            <v>3056542.7399999872</v>
          </cell>
          <cell r="J148">
            <v>9535980.6599999964</v>
          </cell>
          <cell r="K148">
            <v>10875086.499999993</v>
          </cell>
          <cell r="L148">
            <v>4067686.9200000055</v>
          </cell>
          <cell r="M148">
            <v>11227854.100000031</v>
          </cell>
          <cell r="N148">
            <v>9750555.7300000042</v>
          </cell>
          <cell r="O148">
            <v>10981827.830000013</v>
          </cell>
          <cell r="P148">
            <v>-207181431.52551022</v>
          </cell>
          <cell r="Q148">
            <v>-145030297.14774561</v>
          </cell>
          <cell r="R148">
            <v>-63889453.67674417</v>
          </cell>
          <cell r="S148">
            <v>5499738.5699999928</v>
          </cell>
          <cell r="T148">
            <v>1224790.5800000057</v>
          </cell>
          <cell r="U148">
            <v>-1636036.040000014</v>
          </cell>
          <cell r="V148">
            <v>-1354417.2800000161</v>
          </cell>
          <cell r="W148">
            <v>2706222.4999999665</v>
          </cell>
          <cell r="X148">
            <v>11206446.979999997</v>
          </cell>
          <cell r="Y148">
            <v>1215360.119999975</v>
          </cell>
          <cell r="Z148">
            <v>0</v>
          </cell>
          <cell r="AA148">
            <v>0</v>
          </cell>
          <cell r="AB148">
            <v>0</v>
          </cell>
          <cell r="AC148">
            <v>0</v>
          </cell>
          <cell r="AD148">
            <v>0</v>
          </cell>
          <cell r="AF148">
            <v>4597169.8025160879</v>
          </cell>
          <cell r="AG148">
            <v>-940546.39559561014</v>
          </cell>
          <cell r="AH148">
            <v>-2034171.4064638242</v>
          </cell>
          <cell r="AI148">
            <v>-1911533.4457703009</v>
          </cell>
          <cell r="AJ148">
            <v>2020773.9497071654</v>
          </cell>
          <cell r="AK148">
            <v>11110855.17419865</v>
          </cell>
          <cell r="AL148">
            <v>3974228.1931611747</v>
          </cell>
          <cell r="AM148">
            <v>0</v>
          </cell>
          <cell r="AN148">
            <v>0</v>
          </cell>
          <cell r="AO148">
            <v>0</v>
          </cell>
          <cell r="AP148">
            <v>0</v>
          </cell>
          <cell r="AQ148">
            <v>0</v>
          </cell>
          <cell r="AS148">
            <v>22277987.979999997</v>
          </cell>
          <cell r="AT148">
            <v>19089129.390000001</v>
          </cell>
          <cell r="AU148">
            <v>14202940.279999986</v>
          </cell>
          <cell r="AV148">
            <v>14125765.04999999</v>
          </cell>
          <cell r="AW148">
            <v>17339916.669999965</v>
          </cell>
          <cell r="AX148">
            <v>26493547.819999997</v>
          </cell>
          <cell r="AY148">
            <v>18351178.689999979</v>
          </cell>
          <cell r="AZ148">
            <v>0</v>
          </cell>
          <cell r="BA148">
            <v>0</v>
          </cell>
          <cell r="BB148">
            <v>0</v>
          </cell>
          <cell r="BC148">
            <v>0</v>
          </cell>
          <cell r="BD148">
            <v>0</v>
          </cell>
          <cell r="BF148">
            <v>8870524.9784720149</v>
          </cell>
          <cell r="BG148">
            <v>6862057.9221974835</v>
          </cell>
          <cell r="BH148">
            <v>1937696.2897181474</v>
          </cell>
          <cell r="BI148">
            <v>6112068.4003109261</v>
          </cell>
          <cell r="BJ148">
            <v>9855685.4736564644</v>
          </cell>
          <cell r="BK148">
            <v>5969527.7766311169</v>
          </cell>
          <cell r="BL148">
            <v>10863268.878754225</v>
          </cell>
          <cell r="BM148">
            <v>15270388.519099534</v>
          </cell>
          <cell r="BN148">
            <v>8520894.9985744115</v>
          </cell>
          <cell r="BO148">
            <v>10455458.939421933</v>
          </cell>
          <cell r="BP148">
            <v>13637623.311729781</v>
          </cell>
          <cell r="BQ148">
            <v>14609865.824946567</v>
          </cell>
          <cell r="BR148">
            <v>13864128.939270452</v>
          </cell>
          <cell r="BS148">
            <v>15256569.304712383</v>
          </cell>
          <cell r="BT148">
            <v>8955413.957564868</v>
          </cell>
          <cell r="BU148">
            <v>16688214.070738548</v>
          </cell>
          <cell r="BV148">
            <v>17729580.40529884</v>
          </cell>
          <cell r="BW148">
            <v>10887021.480192892</v>
          </cell>
          <cell r="BX148">
            <v>17206753.662837502</v>
          </cell>
          <cell r="BY148">
            <v>15848353.119832838</v>
          </cell>
          <cell r="BZ148">
            <v>11637014.666100975</v>
          </cell>
          <cell r="CA148">
            <v>22834050.130842328</v>
          </cell>
          <cell r="CB148">
            <v>20206162.164834652</v>
          </cell>
          <cell r="CC148">
            <v>17948177.06289272</v>
          </cell>
          <cell r="CD148">
            <v>21022459.005638938</v>
          </cell>
          <cell r="CE148">
            <v>17091604.50858498</v>
          </cell>
          <cell r="CF148">
            <v>14014746.858980477</v>
          </cell>
          <cell r="CG148">
            <v>13900735.127640553</v>
          </cell>
          <cell r="CH148">
            <v>16804712.17034423</v>
          </cell>
          <cell r="CI148">
            <v>27038953.696447186</v>
          </cell>
          <cell r="CJ148">
            <v>21099747.934506208</v>
          </cell>
          <cell r="CK148">
            <v>0</v>
          </cell>
          <cell r="CL148">
            <v>0</v>
          </cell>
          <cell r="CM148">
            <v>0</v>
          </cell>
          <cell r="CN148">
            <v>0</v>
          </cell>
          <cell r="CO148">
            <v>0</v>
          </cell>
          <cell r="CQ148">
            <v>15870209.491438221</v>
          </cell>
          <cell r="CR148">
            <v>14753470.939355221</v>
          </cell>
          <cell r="CS148">
            <v>19774299.362423189</v>
          </cell>
          <cell r="CT148">
            <v>19331285.881468091</v>
          </cell>
          <cell r="CU148">
            <v>20860458.089281008</v>
          </cell>
          <cell r="CV148">
            <v>30259187.882883199</v>
          </cell>
          <cell r="CW148">
            <v>27324715.639602736</v>
          </cell>
          <cell r="CX148">
            <v>27345104.497157715</v>
          </cell>
          <cell r="CY148">
            <v>26743204.81068543</v>
          </cell>
          <cell r="CZ148">
            <v>37667253.526115581</v>
          </cell>
          <cell r="DA148">
            <v>36834547.562589996</v>
          </cell>
          <cell r="DB148">
            <v>34167493.216972642</v>
          </cell>
          <cell r="DD148">
            <v>14796247.908277441</v>
          </cell>
          <cell r="DE148">
            <v>12974139.142413031</v>
          </cell>
          <cell r="DF148">
            <v>18736029.188486353</v>
          </cell>
          <cell r="DG148">
            <v>15623440.066786427</v>
          </cell>
          <cell r="DH148">
            <v>16906201.076034069</v>
          </cell>
          <cell r="DI148">
            <v>25912915.384277303</v>
          </cell>
          <cell r="DJ148">
            <v>18239130.267010979</v>
          </cell>
          <cell r="DK148">
            <v>20539753.962621048</v>
          </cell>
          <cell r="DL148">
            <v>20118803.484693144</v>
          </cell>
          <cell r="DM148">
            <v>22862018.410035525</v>
          </cell>
          <cell r="DN148">
            <v>24897139.351091456</v>
          </cell>
          <cell r="DO148">
            <v>25470963.434157323</v>
          </cell>
          <cell r="DQ148">
            <v>21022473.697638988</v>
          </cell>
          <cell r="DR148">
            <v>17091604.788584974</v>
          </cell>
          <cell r="DS148">
            <v>14014583.312980492</v>
          </cell>
          <cell r="DT148">
            <v>13900735.12764059</v>
          </cell>
          <cell r="DU148">
            <v>16804732.231772471</v>
          </cell>
          <cell r="DV148">
            <v>27038953.696447168</v>
          </cell>
          <cell r="DW148">
            <v>21099382.453907255</v>
          </cell>
          <cell r="DX148">
            <v>17041779.382711887</v>
          </cell>
          <cell r="DY148">
            <v>20563787.269330502</v>
          </cell>
          <cell r="DZ148">
            <v>22381061.225418363</v>
          </cell>
          <cell r="EA148">
            <v>23533675.415679131</v>
          </cell>
          <cell r="EB148">
            <v>26746089.322045207</v>
          </cell>
          <cell r="ED148">
            <v>21022473.697638988</v>
          </cell>
          <cell r="EE148">
            <v>17091604.788584974</v>
          </cell>
          <cell r="EF148">
            <v>14014583.312980492</v>
          </cell>
          <cell r="EG148">
            <v>13900735.12764059</v>
          </cell>
          <cell r="EH148">
            <v>16804732.231772471</v>
          </cell>
          <cell r="EI148">
            <v>27038953.696447168</v>
          </cell>
          <cell r="EJ148">
            <v>19686448.848367803</v>
          </cell>
          <cell r="EK148">
            <v>19219489.714638919</v>
          </cell>
          <cell r="EL148">
            <v>20315143.361565139</v>
          </cell>
          <cell r="EM148">
            <v>22359116.926464565</v>
          </cell>
          <cell r="EN148">
            <v>24305204.750848334</v>
          </cell>
          <cell r="EO148">
            <v>26204387.984840129</v>
          </cell>
        </row>
        <row r="149">
          <cell r="E149">
            <v>149</v>
          </cell>
        </row>
        <row r="150">
          <cell r="E150">
            <v>150</v>
          </cell>
          <cell r="F150" t="str">
            <v>Depreciation</v>
          </cell>
          <cell r="G150">
            <v>384057.93</v>
          </cell>
          <cell r="H150">
            <v>210655.33999999997</v>
          </cell>
          <cell r="I150">
            <v>216266.73999999996</v>
          </cell>
          <cell r="J150">
            <v>249555.47999999998</v>
          </cell>
          <cell r="K150">
            <v>210895.78999999998</v>
          </cell>
          <cell r="L150">
            <v>233106.78999999998</v>
          </cell>
          <cell r="M150">
            <v>315783.59000000003</v>
          </cell>
          <cell r="N150">
            <v>242188.03000000006</v>
          </cell>
          <cell r="O150">
            <v>243367.35</v>
          </cell>
          <cell r="P150">
            <v>231512.75122448974</v>
          </cell>
          <cell r="Q150">
            <v>228071.20900806834</v>
          </cell>
          <cell r="R150">
            <v>241914.82976744199</v>
          </cell>
          <cell r="S150">
            <v>627374.14</v>
          </cell>
          <cell r="T150">
            <v>720376.03000000014</v>
          </cell>
          <cell r="U150">
            <v>820315.34000000008</v>
          </cell>
          <cell r="V150">
            <v>661741.68000000005</v>
          </cell>
          <cell r="W150">
            <v>688650.3</v>
          </cell>
          <cell r="X150">
            <v>668818.64999999991</v>
          </cell>
          <cell r="Y150">
            <v>849420.80000000005</v>
          </cell>
          <cell r="Z150">
            <v>0</v>
          </cell>
          <cell r="AA150">
            <v>0</v>
          </cell>
          <cell r="AB150">
            <v>0</v>
          </cell>
          <cell r="AC150">
            <v>0</v>
          </cell>
          <cell r="AD150">
            <v>0</v>
          </cell>
          <cell r="AF150">
            <v>612222.32569935988</v>
          </cell>
          <cell r="AG150">
            <v>765258.14183049859</v>
          </cell>
          <cell r="AH150">
            <v>841805.71337413613</v>
          </cell>
          <cell r="AI150">
            <v>656548.36089666339</v>
          </cell>
          <cell r="AJ150">
            <v>683965.26321944979</v>
          </cell>
          <cell r="AK150">
            <v>660691.01109923143</v>
          </cell>
          <cell r="AL150">
            <v>883476.07999417651</v>
          </cell>
          <cell r="AM150">
            <v>0</v>
          </cell>
          <cell r="AN150">
            <v>0</v>
          </cell>
          <cell r="AO150">
            <v>0</v>
          </cell>
          <cell r="AP150">
            <v>0</v>
          </cell>
          <cell r="AQ150">
            <v>0</v>
          </cell>
          <cell r="AS150">
            <v>627374.14</v>
          </cell>
          <cell r="AT150">
            <v>720376.03000000014</v>
          </cell>
          <cell r="AU150">
            <v>820315.34000000008</v>
          </cell>
          <cell r="AV150">
            <v>651396.68000000005</v>
          </cell>
          <cell r="AW150">
            <v>678303.3</v>
          </cell>
          <cell r="AX150">
            <v>635144.23</v>
          </cell>
          <cell r="AY150">
            <v>748948.3600000001</v>
          </cell>
          <cell r="AZ150">
            <v>0</v>
          </cell>
          <cell r="BA150">
            <v>0</v>
          </cell>
          <cell r="BB150">
            <v>0</v>
          </cell>
          <cell r="BC150">
            <v>0</v>
          </cell>
          <cell r="BD150">
            <v>0</v>
          </cell>
          <cell r="BF150">
            <v>362700.64206219633</v>
          </cell>
          <cell r="BG150">
            <v>372783.92798767798</v>
          </cell>
          <cell r="BH150">
            <v>370701.8203827503</v>
          </cell>
          <cell r="BI150">
            <v>372961.70714237215</v>
          </cell>
          <cell r="BJ150">
            <v>372373.6946639478</v>
          </cell>
          <cell r="BK150">
            <v>373378.81976489065</v>
          </cell>
          <cell r="BL150">
            <v>291286.9576863629</v>
          </cell>
          <cell r="BM150">
            <v>321971.02651457081</v>
          </cell>
          <cell r="BN150">
            <v>267409.93610239896</v>
          </cell>
          <cell r="BO150">
            <v>271218.63739655458</v>
          </cell>
          <cell r="BP150">
            <v>265384.87178779586</v>
          </cell>
          <cell r="BQ150">
            <v>260431.0071853163</v>
          </cell>
          <cell r="BR150">
            <v>465344.59494521626</v>
          </cell>
          <cell r="BS150">
            <v>377672.26039583271</v>
          </cell>
          <cell r="BT150">
            <v>457385.7844710722</v>
          </cell>
          <cell r="BU150">
            <v>488406.47553814226</v>
          </cell>
          <cell r="BV150">
            <v>433227.70945950982</v>
          </cell>
          <cell r="BW150">
            <v>480388.56020834623</v>
          </cell>
          <cell r="BX150">
            <v>549763.5914285772</v>
          </cell>
          <cell r="BY150">
            <v>524430.71934418508</v>
          </cell>
          <cell r="BZ150">
            <v>643998.70793384511</v>
          </cell>
          <cell r="CA150">
            <v>608099.1958618788</v>
          </cell>
          <cell r="CB150">
            <v>597409.2767522845</v>
          </cell>
          <cell r="CC150">
            <v>631158.50448391656</v>
          </cell>
          <cell r="CD150">
            <v>612222.32569935988</v>
          </cell>
          <cell r="CE150">
            <v>765258.14183049859</v>
          </cell>
          <cell r="CF150">
            <v>841805.71337413613</v>
          </cell>
          <cell r="CG150">
            <v>645508.27073404868</v>
          </cell>
          <cell r="CH150">
            <v>672921.95296345232</v>
          </cell>
          <cell r="CI150">
            <v>634192.29098330811</v>
          </cell>
          <cell r="CJ150">
            <v>773913.00578487047</v>
          </cell>
          <cell r="CK150">
            <v>0</v>
          </cell>
          <cell r="CL150">
            <v>0</v>
          </cell>
          <cell r="CM150">
            <v>0</v>
          </cell>
          <cell r="CN150">
            <v>0</v>
          </cell>
          <cell r="CO150">
            <v>0</v>
          </cell>
          <cell r="CQ150">
            <v>300816.59707083233</v>
          </cell>
          <cell r="CR150">
            <v>405440.75857101002</v>
          </cell>
          <cell r="CS150">
            <v>475286.42927993275</v>
          </cell>
          <cell r="CT150">
            <v>494153.75858978956</v>
          </cell>
          <cell r="CU150">
            <v>688361.06026770291</v>
          </cell>
          <cell r="CV150">
            <v>767041.53547116392</v>
          </cell>
          <cell r="CW150">
            <v>1014570.9681785922</v>
          </cell>
          <cell r="CX150">
            <v>1051922.6571564679</v>
          </cell>
          <cell r="CY150">
            <v>1061842.9769607242</v>
          </cell>
          <cell r="CZ150">
            <v>1147585.2605163595</v>
          </cell>
          <cell r="DA150">
            <v>1195391.6213700594</v>
          </cell>
          <cell r="DB150">
            <v>1202249.5426398627</v>
          </cell>
          <cell r="DD150">
            <v>300816.59707083233</v>
          </cell>
          <cell r="DE150">
            <v>405440.75857101002</v>
          </cell>
          <cell r="DF150">
            <v>475286.42927993275</v>
          </cell>
          <cell r="DG150">
            <v>494153.75858978956</v>
          </cell>
          <cell r="DH150">
            <v>688361.06026770291</v>
          </cell>
          <cell r="DI150">
            <v>767041.53547116392</v>
          </cell>
          <cell r="DJ150">
            <v>1014570.9681785922</v>
          </cell>
          <cell r="DK150">
            <v>1051922.6571564679</v>
          </cell>
          <cell r="DL150">
            <v>1061842.9769607242</v>
          </cell>
          <cell r="DM150">
            <v>1147585.2605163595</v>
          </cell>
          <cell r="DN150">
            <v>1195391.6213700594</v>
          </cell>
          <cell r="DO150">
            <v>1202249.5426398627</v>
          </cell>
          <cell r="DQ150">
            <v>612222.32569935999</v>
          </cell>
          <cell r="DR150">
            <v>765258.14183049859</v>
          </cell>
          <cell r="DS150">
            <v>841805.71337413602</v>
          </cell>
          <cell r="DT150">
            <v>645508.27073404856</v>
          </cell>
          <cell r="DU150">
            <v>672921.95296345232</v>
          </cell>
          <cell r="DV150">
            <v>634192.29098330811</v>
          </cell>
          <cell r="DW150">
            <v>773913.00578487047</v>
          </cell>
          <cell r="DX150">
            <v>1494901.5008556573</v>
          </cell>
          <cell r="DY150">
            <v>1052260.7040306211</v>
          </cell>
          <cell r="DZ150">
            <v>1338889.9438559345</v>
          </cell>
          <cell r="EA150">
            <v>1336317.316583259</v>
          </cell>
          <cell r="EB150">
            <v>1439314.3962284927</v>
          </cell>
          <cell r="ED150">
            <v>612222.32569935999</v>
          </cell>
          <cell r="EE150">
            <v>765258.14183049859</v>
          </cell>
          <cell r="EF150">
            <v>841805.71337413602</v>
          </cell>
          <cell r="EG150">
            <v>645508.27073404856</v>
          </cell>
          <cell r="EH150">
            <v>672921.95296345232</v>
          </cell>
          <cell r="EI150">
            <v>634192.29098330811</v>
          </cell>
          <cell r="EJ150">
            <v>814142.74162210152</v>
          </cell>
          <cell r="EK150">
            <v>961224.88173067872</v>
          </cell>
          <cell r="EL150">
            <v>1029574.7686962024</v>
          </cell>
          <cell r="EM150">
            <v>1181711.5685897847</v>
          </cell>
          <cell r="EN150">
            <v>1311774.797800181</v>
          </cell>
          <cell r="EO150">
            <v>1441328.3970082889</v>
          </cell>
        </row>
        <row r="151">
          <cell r="E151">
            <v>151</v>
          </cell>
          <cell r="F151" t="str">
            <v>Amortization of Intangibles</v>
          </cell>
          <cell r="G151">
            <v>5343824.09</v>
          </cell>
          <cell r="H151">
            <v>5106529.1900000004</v>
          </cell>
          <cell r="I151">
            <v>5181605.24</v>
          </cell>
          <cell r="J151">
            <v>5001417.3199999994</v>
          </cell>
          <cell r="K151">
            <v>5130291.5</v>
          </cell>
          <cell r="L151">
            <v>5145435.46</v>
          </cell>
          <cell r="M151">
            <v>5329212.59</v>
          </cell>
          <cell r="N151">
            <v>5399638.54</v>
          </cell>
          <cell r="O151">
            <v>0</v>
          </cell>
          <cell r="P151">
            <v>0</v>
          </cell>
          <cell r="Q151">
            <v>5158768.548837211</v>
          </cell>
          <cell r="R151">
            <v>13326818.75116279</v>
          </cell>
          <cell r="S151">
            <v>13255873.01</v>
          </cell>
          <cell r="T151">
            <v>12612800</v>
          </cell>
          <cell r="U151">
            <v>12612799.99</v>
          </cell>
          <cell r="V151">
            <v>11909903</v>
          </cell>
          <cell r="W151">
            <v>11909902.999999998</v>
          </cell>
          <cell r="X151">
            <v>11909903</v>
          </cell>
          <cell r="Y151">
            <v>11909903</v>
          </cell>
          <cell r="Z151">
            <v>0</v>
          </cell>
          <cell r="AA151">
            <v>0</v>
          </cell>
          <cell r="AB151">
            <v>0</v>
          </cell>
          <cell r="AC151">
            <v>0</v>
          </cell>
          <cell r="AD151">
            <v>0</v>
          </cell>
          <cell r="AF151">
            <v>12931928.211999999</v>
          </cell>
          <cell r="AG151">
            <v>12612800</v>
          </cell>
          <cell r="AH151">
            <v>12612800</v>
          </cell>
          <cell r="AI151">
            <v>12186236.332</v>
          </cell>
          <cell r="AJ151">
            <v>11909903.000000002</v>
          </cell>
          <cell r="AK151">
            <v>11909903</v>
          </cell>
          <cell r="AL151">
            <v>11909903</v>
          </cell>
          <cell r="AM151">
            <v>0</v>
          </cell>
          <cell r="AN151">
            <v>0</v>
          </cell>
          <cell r="AO151">
            <v>0</v>
          </cell>
          <cell r="AP151">
            <v>0</v>
          </cell>
          <cell r="AQ151">
            <v>0</v>
          </cell>
          <cell r="AS151">
            <v>0</v>
          </cell>
          <cell r="AT151">
            <v>-6.9849193096160889E-10</v>
          </cell>
          <cell r="AU151">
            <v>0</v>
          </cell>
          <cell r="AV151">
            <v>-1.1641532182693481E-10</v>
          </cell>
          <cell r="AW151">
            <v>6.9849193096160889E-10</v>
          </cell>
          <cell r="AX151">
            <v>0</v>
          </cell>
          <cell r="AY151">
            <v>-6.9849193096160889E-10</v>
          </cell>
          <cell r="AZ151">
            <v>0</v>
          </cell>
          <cell r="BA151">
            <v>0</v>
          </cell>
          <cell r="BB151">
            <v>0</v>
          </cell>
          <cell r="BC151">
            <v>0</v>
          </cell>
          <cell r="BD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5.8207660913467407E-10</v>
          </cell>
          <cell r="CF151">
            <v>-5.8207660913467407E-10</v>
          </cell>
          <cell r="CG151">
            <v>-1.1641532182693481E-10</v>
          </cell>
          <cell r="CH151">
            <v>-5.8207660913467407E-10</v>
          </cell>
          <cell r="CI151">
            <v>0</v>
          </cell>
          <cell r="CJ151">
            <v>-5.8207660913467407E-10</v>
          </cell>
          <cell r="CK151">
            <v>0</v>
          </cell>
          <cell r="CL151">
            <v>0</v>
          </cell>
          <cell r="CM151">
            <v>0</v>
          </cell>
          <cell r="CN151">
            <v>0</v>
          </cell>
          <cell r="CO151">
            <v>0</v>
          </cell>
          <cell r="CQ151">
            <v>0</v>
          </cell>
          <cell r="CR151">
            <v>0</v>
          </cell>
          <cell r="CS151">
            <v>0</v>
          </cell>
          <cell r="CT151">
            <v>0</v>
          </cell>
          <cell r="CU151">
            <v>0</v>
          </cell>
          <cell r="CV151">
            <v>0</v>
          </cell>
          <cell r="CW151">
            <v>0</v>
          </cell>
          <cell r="CX151">
            <v>0</v>
          </cell>
          <cell r="CY151">
            <v>0</v>
          </cell>
          <cell r="CZ151">
            <v>0</v>
          </cell>
          <cell r="DA151">
            <v>0</v>
          </cell>
          <cell r="DB151">
            <v>0</v>
          </cell>
          <cell r="DD151">
            <v>0</v>
          </cell>
          <cell r="DE151">
            <v>0</v>
          </cell>
          <cell r="DF151">
            <v>0</v>
          </cell>
          <cell r="DG151">
            <v>0</v>
          </cell>
          <cell r="DH151">
            <v>0</v>
          </cell>
          <cell r="DI151">
            <v>0</v>
          </cell>
          <cell r="DJ151">
            <v>0</v>
          </cell>
          <cell r="DK151">
            <v>0</v>
          </cell>
          <cell r="DL151">
            <v>0</v>
          </cell>
          <cell r="DM151">
            <v>0</v>
          </cell>
          <cell r="DN151">
            <v>0</v>
          </cell>
          <cell r="DO151">
            <v>0</v>
          </cell>
          <cell r="DQ151">
            <v>0</v>
          </cell>
          <cell r="DR151">
            <v>5.8207660913467407E-10</v>
          </cell>
          <cell r="DS151">
            <v>-5.8207660913467407E-10</v>
          </cell>
          <cell r="DT151">
            <v>-1.1641532182693481E-10</v>
          </cell>
          <cell r="DU151">
            <v>-5.8207660913467407E-10</v>
          </cell>
          <cell r="DV151">
            <v>0</v>
          </cell>
          <cell r="DW151">
            <v>-5.8207660913467407E-10</v>
          </cell>
          <cell r="DX151">
            <v>0</v>
          </cell>
          <cell r="DY151">
            <v>0</v>
          </cell>
          <cell r="DZ151">
            <v>0</v>
          </cell>
          <cell r="EA151">
            <v>0</v>
          </cell>
          <cell r="EB151">
            <v>0</v>
          </cell>
          <cell r="ED151">
            <v>0</v>
          </cell>
          <cell r="EE151">
            <v>5.8207660913467407E-10</v>
          </cell>
          <cell r="EF151">
            <v>-5.8207660913467407E-10</v>
          </cell>
          <cell r="EG151">
            <v>-1.1641532182693481E-10</v>
          </cell>
          <cell r="EH151">
            <v>-5.8207660913467407E-10</v>
          </cell>
          <cell r="EI151">
            <v>0</v>
          </cell>
          <cell r="EJ151">
            <v>0</v>
          </cell>
          <cell r="EK151">
            <v>0</v>
          </cell>
          <cell r="EL151">
            <v>0</v>
          </cell>
          <cell r="EM151">
            <v>0</v>
          </cell>
          <cell r="EN151">
            <v>0</v>
          </cell>
          <cell r="EO151">
            <v>0</v>
          </cell>
        </row>
        <row r="152">
          <cell r="E152">
            <v>152</v>
          </cell>
          <cell r="F152" t="str">
            <v>Total Depreciation &amp; Amortisation</v>
          </cell>
          <cell r="G152">
            <v>5727882.0199999996</v>
          </cell>
          <cell r="H152">
            <v>5317184.53</v>
          </cell>
          <cell r="I152">
            <v>5397871.9800000004</v>
          </cell>
          <cell r="J152">
            <v>5250972.7999999989</v>
          </cell>
          <cell r="K152">
            <v>5341187.29</v>
          </cell>
          <cell r="L152">
            <v>5378542.25</v>
          </cell>
          <cell r="M152">
            <v>5644996.1799999997</v>
          </cell>
          <cell r="N152">
            <v>5641826.5700000003</v>
          </cell>
          <cell r="O152">
            <v>243367.35</v>
          </cell>
          <cell r="P152">
            <v>231512.75122448974</v>
          </cell>
          <cell r="Q152">
            <v>5386839.7578452798</v>
          </cell>
          <cell r="R152">
            <v>13568733.580930231</v>
          </cell>
          <cell r="S152">
            <v>13883247.15</v>
          </cell>
          <cell r="T152">
            <v>13333176.029999999</v>
          </cell>
          <cell r="U152">
            <v>13433115.33</v>
          </cell>
          <cell r="V152">
            <v>12571644.68</v>
          </cell>
          <cell r="W152">
            <v>12598553.299999999</v>
          </cell>
          <cell r="X152">
            <v>12578721.65</v>
          </cell>
          <cell r="Y152">
            <v>12759323.800000001</v>
          </cell>
          <cell r="Z152">
            <v>0</v>
          </cell>
          <cell r="AA152">
            <v>0</v>
          </cell>
          <cell r="AB152">
            <v>0</v>
          </cell>
          <cell r="AC152">
            <v>0</v>
          </cell>
          <cell r="AD152">
            <v>0</v>
          </cell>
          <cell r="AF152">
            <v>13544150.537699359</v>
          </cell>
          <cell r="AG152">
            <v>13378058.141830498</v>
          </cell>
          <cell r="AH152">
            <v>13454605.713374136</v>
          </cell>
          <cell r="AI152">
            <v>12842784.692896664</v>
          </cell>
          <cell r="AJ152">
            <v>12593868.263219452</v>
          </cell>
          <cell r="AK152">
            <v>12570594.01109923</v>
          </cell>
          <cell r="AL152">
            <v>12793379.079994176</v>
          </cell>
          <cell r="AM152">
            <v>0</v>
          </cell>
          <cell r="AN152">
            <v>0</v>
          </cell>
          <cell r="AO152">
            <v>0</v>
          </cell>
          <cell r="AP152">
            <v>0</v>
          </cell>
          <cell r="AQ152">
            <v>0</v>
          </cell>
          <cell r="AS152">
            <v>627374.14</v>
          </cell>
          <cell r="AT152">
            <v>720376.02999999945</v>
          </cell>
          <cell r="AU152">
            <v>820315.34000000008</v>
          </cell>
          <cell r="AV152">
            <v>651396.67999999993</v>
          </cell>
          <cell r="AW152">
            <v>678303.30000000075</v>
          </cell>
          <cell r="AX152">
            <v>635144.23</v>
          </cell>
          <cell r="AY152">
            <v>748948.3599999994</v>
          </cell>
          <cell r="AZ152">
            <v>0</v>
          </cell>
          <cell r="BA152">
            <v>0</v>
          </cell>
          <cell r="BB152">
            <v>0</v>
          </cell>
          <cell r="BC152">
            <v>0</v>
          </cell>
          <cell r="BD152">
            <v>0</v>
          </cell>
          <cell r="BF152">
            <v>362700.64206219633</v>
          </cell>
          <cell r="BG152">
            <v>372783.92798767798</v>
          </cell>
          <cell r="BH152">
            <v>370701.8203827503</v>
          </cell>
          <cell r="BI152">
            <v>372961.70714237215</v>
          </cell>
          <cell r="BJ152">
            <v>372373.6946639478</v>
          </cell>
          <cell r="BK152">
            <v>373378.81976489065</v>
          </cell>
          <cell r="BL152">
            <v>291286.9576863629</v>
          </cell>
          <cell r="BM152">
            <v>321971.02651457081</v>
          </cell>
          <cell r="BN152">
            <v>267409.93610239896</v>
          </cell>
          <cell r="BO152">
            <v>271218.63739655458</v>
          </cell>
          <cell r="BP152">
            <v>265384.87178779586</v>
          </cell>
          <cell r="BQ152">
            <v>260431.0071853163</v>
          </cell>
          <cell r="BR152">
            <v>465344.59494521626</v>
          </cell>
          <cell r="BS152">
            <v>377672.26039583271</v>
          </cell>
          <cell r="BT152">
            <v>457385.7844710722</v>
          </cell>
          <cell r="BU152">
            <v>488406.47553814226</v>
          </cell>
          <cell r="BV152">
            <v>433227.70945950982</v>
          </cell>
          <cell r="BW152">
            <v>480388.56020834623</v>
          </cell>
          <cell r="BX152">
            <v>549763.5914285772</v>
          </cell>
          <cell r="BY152">
            <v>524430.71934418508</v>
          </cell>
          <cell r="BZ152">
            <v>643998.70793384511</v>
          </cell>
          <cell r="CA152">
            <v>608099.1958618788</v>
          </cell>
          <cell r="CB152">
            <v>597409.2767522845</v>
          </cell>
          <cell r="CC152">
            <v>631158.50448391656</v>
          </cell>
          <cell r="CD152">
            <v>612222.32569935988</v>
          </cell>
          <cell r="CE152">
            <v>765258.14183049917</v>
          </cell>
          <cell r="CF152">
            <v>841805.71337413555</v>
          </cell>
          <cell r="CG152">
            <v>645508.27073404856</v>
          </cell>
          <cell r="CH152">
            <v>672921.95296345174</v>
          </cell>
          <cell r="CI152">
            <v>634192.29098330811</v>
          </cell>
          <cell r="CJ152">
            <v>773913.00578486989</v>
          </cell>
          <cell r="CK152">
            <v>0</v>
          </cell>
          <cell r="CL152">
            <v>0</v>
          </cell>
          <cell r="CM152">
            <v>0</v>
          </cell>
          <cell r="CN152">
            <v>0</v>
          </cell>
          <cell r="CO152">
            <v>0</v>
          </cell>
          <cell r="CQ152">
            <v>300816.59707083233</v>
          </cell>
          <cell r="CR152">
            <v>405440.75857101002</v>
          </cell>
          <cell r="CS152">
            <v>475286.42927993275</v>
          </cell>
          <cell r="CT152">
            <v>494153.75858978956</v>
          </cell>
          <cell r="CU152">
            <v>688361.06026770291</v>
          </cell>
          <cell r="CV152">
            <v>767041.53547116392</v>
          </cell>
          <cell r="CW152">
            <v>1014570.9681785922</v>
          </cell>
          <cell r="CX152">
            <v>1051922.6571564679</v>
          </cell>
          <cell r="CY152">
            <v>1061842.9769607242</v>
          </cell>
          <cell r="CZ152">
            <v>1147585.2605163595</v>
          </cell>
          <cell r="DA152">
            <v>1195391.6213700594</v>
          </cell>
          <cell r="DB152">
            <v>1202249.5426398627</v>
          </cell>
          <cell r="DD152">
            <v>300816.59707083233</v>
          </cell>
          <cell r="DE152">
            <v>405440.75857101002</v>
          </cell>
          <cell r="DF152">
            <v>475286.42927993275</v>
          </cell>
          <cell r="DG152">
            <v>494153.75858978956</v>
          </cell>
          <cell r="DH152">
            <v>688361.06026770291</v>
          </cell>
          <cell r="DI152">
            <v>767041.53547116392</v>
          </cell>
          <cell r="DJ152">
            <v>1014570.9681785922</v>
          </cell>
          <cell r="DK152">
            <v>1051922.6571564679</v>
          </cell>
          <cell r="DL152">
            <v>1061842.9769607242</v>
          </cell>
          <cell r="DM152">
            <v>1147585.2605163595</v>
          </cell>
          <cell r="DN152">
            <v>1195391.6213700594</v>
          </cell>
          <cell r="DO152">
            <v>1202249.5426398627</v>
          </cell>
          <cell r="DQ152">
            <v>612222.32569935999</v>
          </cell>
          <cell r="DR152">
            <v>765258.14183049917</v>
          </cell>
          <cell r="DS152">
            <v>841805.71337413543</v>
          </cell>
          <cell r="DT152">
            <v>645508.27073404845</v>
          </cell>
          <cell r="DU152">
            <v>672921.95296345174</v>
          </cell>
          <cell r="DV152">
            <v>634192.29098330811</v>
          </cell>
          <cell r="DW152">
            <v>773913.00578486989</v>
          </cell>
          <cell r="DX152">
            <v>1494901.5008556573</v>
          </cell>
          <cell r="DY152">
            <v>1052260.7040306211</v>
          </cell>
          <cell r="DZ152">
            <v>1338889.9438559345</v>
          </cell>
          <cell r="EA152">
            <v>1336317.316583259</v>
          </cell>
          <cell r="EB152">
            <v>1439314.3962284927</v>
          </cell>
          <cell r="ED152">
            <v>612222.32569935999</v>
          </cell>
          <cell r="EE152">
            <v>765258.14183049917</v>
          </cell>
          <cell r="EF152">
            <v>841805.71337413543</v>
          </cell>
          <cell r="EG152">
            <v>645508.27073404845</v>
          </cell>
          <cell r="EH152">
            <v>672921.95296345174</v>
          </cell>
          <cell r="EI152">
            <v>634192.29098330811</v>
          </cell>
          <cell r="EJ152">
            <v>814142.74162210152</v>
          </cell>
          <cell r="EK152">
            <v>961224.88173067872</v>
          </cell>
          <cell r="EL152">
            <v>1029574.7686962024</v>
          </cell>
          <cell r="EM152">
            <v>1181711.5685897847</v>
          </cell>
          <cell r="EN152">
            <v>1311774.797800181</v>
          </cell>
          <cell r="EO152">
            <v>1441328.3970082889</v>
          </cell>
        </row>
        <row r="153">
          <cell r="E153">
            <v>153</v>
          </cell>
          <cell r="F153" t="str">
            <v>EBITDA</v>
          </cell>
          <cell r="G153">
            <v>12662648.289999984</v>
          </cell>
          <cell r="H153">
            <v>14223162.019999992</v>
          </cell>
          <cell r="I153">
            <v>8454414.7199999876</v>
          </cell>
          <cell r="J153">
            <v>14786953.459999995</v>
          </cell>
          <cell r="K153">
            <v>16216273.789999992</v>
          </cell>
          <cell r="L153">
            <v>9446229.1700000055</v>
          </cell>
          <cell r="M153">
            <v>16872850.280000031</v>
          </cell>
          <cell r="N153">
            <v>15392382.300000004</v>
          </cell>
          <cell r="O153">
            <v>11225195.180000013</v>
          </cell>
          <cell r="P153">
            <v>-206949918.77428573</v>
          </cell>
          <cell r="Q153">
            <v>-139643457.38990033</v>
          </cell>
          <cell r="R153">
            <v>-50320720.095813937</v>
          </cell>
          <cell r="S153">
            <v>19382985.719999991</v>
          </cell>
          <cell r="T153">
            <v>14557966.610000005</v>
          </cell>
          <cell r="U153">
            <v>11797079.289999986</v>
          </cell>
          <cell r="V153">
            <v>11217227.399999984</v>
          </cell>
          <cell r="W153">
            <v>15304775.799999965</v>
          </cell>
          <cell r="X153">
            <v>23785168.629999995</v>
          </cell>
          <cell r="Y153">
            <v>13974683.919999976</v>
          </cell>
          <cell r="Z153">
            <v>0</v>
          </cell>
          <cell r="AA153">
            <v>0</v>
          </cell>
          <cell r="AB153">
            <v>0</v>
          </cell>
          <cell r="AC153">
            <v>0</v>
          </cell>
          <cell r="AD153">
            <v>0</v>
          </cell>
          <cell r="AF153">
            <v>18141320.340215445</v>
          </cell>
          <cell r="AG153">
            <v>12437511.746234888</v>
          </cell>
          <cell r="AH153">
            <v>11420434.306910312</v>
          </cell>
          <cell r="AI153">
            <v>10931251.247126363</v>
          </cell>
          <cell r="AJ153">
            <v>14614642.212926617</v>
          </cell>
          <cell r="AK153">
            <v>23681449.18529788</v>
          </cell>
          <cell r="AL153">
            <v>16767607.27315535</v>
          </cell>
          <cell r="AM153">
            <v>0</v>
          </cell>
          <cell r="AN153">
            <v>0</v>
          </cell>
          <cell r="AO153">
            <v>0</v>
          </cell>
          <cell r="AP153">
            <v>0</v>
          </cell>
          <cell r="AQ153">
            <v>0</v>
          </cell>
          <cell r="AS153">
            <v>22905362.119999997</v>
          </cell>
          <cell r="AT153">
            <v>19809505.420000002</v>
          </cell>
          <cell r="AU153">
            <v>15023255.619999986</v>
          </cell>
          <cell r="AV153">
            <v>14777161.729999989</v>
          </cell>
          <cell r="AW153">
            <v>18018219.969999965</v>
          </cell>
          <cell r="AX153">
            <v>27128692.049999997</v>
          </cell>
          <cell r="AY153">
            <v>19100127.049999978</v>
          </cell>
          <cell r="AZ153">
            <v>0</v>
          </cell>
          <cell r="BA153">
            <v>0</v>
          </cell>
          <cell r="BB153">
            <v>0</v>
          </cell>
          <cell r="BC153">
            <v>0</v>
          </cell>
          <cell r="BD153">
            <v>0</v>
          </cell>
          <cell r="BF153">
            <v>9233225.6205342114</v>
          </cell>
          <cell r="BG153">
            <v>7234841.8501851615</v>
          </cell>
          <cell r="BH153">
            <v>2308398.1101008975</v>
          </cell>
          <cell r="BI153">
            <v>6485030.1074532978</v>
          </cell>
          <cell r="BJ153">
            <v>10228059.168320412</v>
          </cell>
          <cell r="BK153">
            <v>6342906.5963960076</v>
          </cell>
          <cell r="BL153">
            <v>11154555.836440587</v>
          </cell>
          <cell r="BM153">
            <v>15592359.545614105</v>
          </cell>
          <cell r="BN153">
            <v>8788304.9346768111</v>
          </cell>
          <cell r="BO153">
            <v>10726677.576818489</v>
          </cell>
          <cell r="BP153">
            <v>13903008.183517577</v>
          </cell>
          <cell r="BQ153">
            <v>14870296.832131883</v>
          </cell>
          <cell r="BR153">
            <v>14329473.534215668</v>
          </cell>
          <cell r="BS153">
            <v>15634241.565108215</v>
          </cell>
          <cell r="BT153">
            <v>9412799.7420359403</v>
          </cell>
          <cell r="BU153">
            <v>17176620.546276692</v>
          </cell>
          <cell r="BV153">
            <v>18162808.11475835</v>
          </cell>
          <cell r="BW153">
            <v>11367410.040401239</v>
          </cell>
          <cell r="BX153">
            <v>17756517.25426608</v>
          </cell>
          <cell r="BY153">
            <v>16372783.839177024</v>
          </cell>
          <cell r="BZ153">
            <v>12281013.37403482</v>
          </cell>
          <cell r="CA153">
            <v>23442149.326704208</v>
          </cell>
          <cell r="CB153">
            <v>20803571.441586938</v>
          </cell>
          <cell r="CC153">
            <v>18579335.567376636</v>
          </cell>
          <cell r="CD153">
            <v>21634681.331338298</v>
          </cell>
          <cell r="CE153">
            <v>17856862.65041548</v>
          </cell>
          <cell r="CF153">
            <v>14856552.572354613</v>
          </cell>
          <cell r="CG153">
            <v>14546243.398374602</v>
          </cell>
          <cell r="CH153">
            <v>17477634.123307683</v>
          </cell>
          <cell r="CI153">
            <v>27673145.987430494</v>
          </cell>
          <cell r="CJ153">
            <v>21873660.940291077</v>
          </cell>
          <cell r="CK153">
            <v>0</v>
          </cell>
          <cell r="CL153">
            <v>0</v>
          </cell>
          <cell r="CM153">
            <v>0</v>
          </cell>
          <cell r="CN153">
            <v>0</v>
          </cell>
          <cell r="CO153">
            <v>0</v>
          </cell>
          <cell r="CQ153">
            <v>16171026.088509053</v>
          </cell>
          <cell r="CR153">
            <v>15158911.697926231</v>
          </cell>
          <cell r="CS153">
            <v>20249585.79170312</v>
          </cell>
          <cell r="CT153">
            <v>19825439.64005788</v>
          </cell>
          <cell r="CU153">
            <v>21548819.149548709</v>
          </cell>
          <cell r="CV153">
            <v>31026229.418354362</v>
          </cell>
          <cell r="CW153">
            <v>28339286.607781328</v>
          </cell>
          <cell r="CX153">
            <v>28397027.154314183</v>
          </cell>
          <cell r="CY153">
            <v>27805047.787646152</v>
          </cell>
          <cell r="CZ153">
            <v>38814838.786631942</v>
          </cell>
          <cell r="DA153">
            <v>38029939.183960058</v>
          </cell>
          <cell r="DB153">
            <v>35369742.759612501</v>
          </cell>
          <cell r="DD153">
            <v>15097064.505348273</v>
          </cell>
          <cell r="DE153">
            <v>13379579.900984041</v>
          </cell>
          <cell r="DF153">
            <v>19211315.617766283</v>
          </cell>
          <cell r="DG153">
            <v>16117593.825376216</v>
          </cell>
          <cell r="DH153">
            <v>17594562.136301771</v>
          </cell>
          <cell r="DI153">
            <v>26679956.919748466</v>
          </cell>
          <cell r="DJ153">
            <v>19253701.235189572</v>
          </cell>
          <cell r="DK153">
            <v>21591676.619777516</v>
          </cell>
          <cell r="DL153">
            <v>21180646.461653866</v>
          </cell>
          <cell r="DM153">
            <v>24009603.670551885</v>
          </cell>
          <cell r="DN153">
            <v>26092530.972461514</v>
          </cell>
          <cell r="DO153">
            <v>26673212.976797186</v>
          </cell>
          <cell r="DQ153">
            <v>21634696.023338348</v>
          </cell>
          <cell r="DR153">
            <v>17856862.930415474</v>
          </cell>
          <cell r="DS153">
            <v>14856389.026354628</v>
          </cell>
          <cell r="DT153">
            <v>14546243.398374639</v>
          </cell>
          <cell r="DU153">
            <v>17477654.184735924</v>
          </cell>
          <cell r="DV153">
            <v>27673145.987430476</v>
          </cell>
          <cell r="DW153">
            <v>21873295.459692124</v>
          </cell>
          <cell r="DX153">
            <v>18536680.883567546</v>
          </cell>
          <cell r="DY153">
            <v>21616047.973361123</v>
          </cell>
          <cell r="DZ153">
            <v>23719951.169274297</v>
          </cell>
          <cell r="EA153">
            <v>24869992.732262388</v>
          </cell>
          <cell r="EB153">
            <v>28185403.718273699</v>
          </cell>
          <cell r="ED153">
            <v>21634696.023338348</v>
          </cell>
          <cell r="EE153">
            <v>17856862.930415474</v>
          </cell>
          <cell r="EF153">
            <v>14856389.026354628</v>
          </cell>
          <cell r="EG153">
            <v>14546243.398374639</v>
          </cell>
          <cell r="EH153">
            <v>17477654.184735924</v>
          </cell>
          <cell r="EI153">
            <v>27673145.987430476</v>
          </cell>
          <cell r="EJ153">
            <v>20500591.589989904</v>
          </cell>
          <cell r="EK153">
            <v>20180714.596369598</v>
          </cell>
          <cell r="EL153">
            <v>21344718.130261343</v>
          </cell>
          <cell r="EM153">
            <v>23540828.495054349</v>
          </cell>
          <cell r="EN153">
            <v>25616979.548648514</v>
          </cell>
          <cell r="EO153">
            <v>27645716.381848417</v>
          </cell>
        </row>
        <row r="154">
          <cell r="E154">
            <v>154</v>
          </cell>
        </row>
        <row r="155">
          <cell r="E155">
            <v>155</v>
          </cell>
          <cell r="F155" t="str">
            <v>Interest Income</v>
          </cell>
          <cell r="G155">
            <v>-383666.66</v>
          </cell>
          <cell r="H155">
            <v>-228163</v>
          </cell>
          <cell r="I155">
            <v>-212815.54</v>
          </cell>
          <cell r="J155">
            <v>-179179.75999999998</v>
          </cell>
          <cell r="K155">
            <v>-188631.19</v>
          </cell>
          <cell r="L155">
            <v>-176590.03</v>
          </cell>
          <cell r="M155">
            <v>-98519.189999999988</v>
          </cell>
          <cell r="N155">
            <v>-104978.23</v>
          </cell>
          <cell r="O155">
            <v>-86552.49</v>
          </cell>
          <cell r="P155">
            <v>-62976.828979591846</v>
          </cell>
          <cell r="Q155">
            <v>-56215.229159943046</v>
          </cell>
          <cell r="R155">
            <v>-50757.431860465127</v>
          </cell>
          <cell r="S155">
            <v>-43992.580000000009</v>
          </cell>
          <cell r="T155">
            <v>-15287.51</v>
          </cell>
          <cell r="U155">
            <v>-8875.83</v>
          </cell>
          <cell r="V155">
            <v>-9865.66</v>
          </cell>
          <cell r="W155">
            <v>-9328.0400000000009</v>
          </cell>
          <cell r="X155">
            <v>-9732.8100000000013</v>
          </cell>
          <cell r="Y155">
            <v>-15652.470000000003</v>
          </cell>
          <cell r="Z155">
            <v>0</v>
          </cell>
          <cell r="AA155">
            <v>0</v>
          </cell>
          <cell r="AB155">
            <v>0</v>
          </cell>
          <cell r="AC155">
            <v>0</v>
          </cell>
          <cell r="AD155">
            <v>0</v>
          </cell>
          <cell r="AF155">
            <v>-43430.110497730719</v>
          </cell>
          <cell r="AG155">
            <v>-15623.660223604769</v>
          </cell>
          <cell r="AH155">
            <v>-9190.7017522279566</v>
          </cell>
          <cell r="AI155">
            <v>-10173.401432692404</v>
          </cell>
          <cell r="AJ155">
            <v>-10109.262945311984</v>
          </cell>
          <cell r="AK155">
            <v>-10755.599188826476</v>
          </cell>
          <cell r="AL155">
            <v>-16963.094157503707</v>
          </cell>
          <cell r="AM155">
            <v>0</v>
          </cell>
          <cell r="AN155">
            <v>0</v>
          </cell>
          <cell r="AO155">
            <v>0</v>
          </cell>
          <cell r="AP155">
            <v>0</v>
          </cell>
          <cell r="AQ155">
            <v>0</v>
          </cell>
          <cell r="AS155">
            <v>-43992.580000000009</v>
          </cell>
          <cell r="AT155">
            <v>-15287.51</v>
          </cell>
          <cell r="AU155">
            <v>-8875.83</v>
          </cell>
          <cell r="AV155">
            <v>-9865.66</v>
          </cell>
          <cell r="AW155">
            <v>-9328.0400000000009</v>
          </cell>
          <cell r="AX155">
            <v>-9732.8100000000013</v>
          </cell>
          <cell r="AY155">
            <v>-15652.470000000003</v>
          </cell>
          <cell r="AZ155">
            <v>0</v>
          </cell>
          <cell r="BA155">
            <v>0</v>
          </cell>
          <cell r="BB155">
            <v>0</v>
          </cell>
          <cell r="BC155">
            <v>0</v>
          </cell>
          <cell r="BD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43430.110497730719</v>
          </cell>
          <cell r="CE155">
            <v>-15623.660223604769</v>
          </cell>
          <cell r="CF155">
            <v>-9190.7017522279566</v>
          </cell>
          <cell r="CG155">
            <v>-10173.401432692404</v>
          </cell>
          <cell r="CH155">
            <v>-10109.262945311984</v>
          </cell>
          <cell r="CI155">
            <v>-10755.599188826476</v>
          </cell>
          <cell r="CJ155">
            <v>-16963.094157503707</v>
          </cell>
          <cell r="CK155">
            <v>0</v>
          </cell>
          <cell r="CL155">
            <v>0</v>
          </cell>
          <cell r="CM155">
            <v>0</v>
          </cell>
          <cell r="CN155">
            <v>0</v>
          </cell>
          <cell r="CO155">
            <v>0</v>
          </cell>
          <cell r="CQ155">
            <v>0</v>
          </cell>
          <cell r="CR155">
            <v>0</v>
          </cell>
          <cell r="CS155">
            <v>0</v>
          </cell>
          <cell r="CT155">
            <v>0</v>
          </cell>
          <cell r="CU155">
            <v>0</v>
          </cell>
          <cell r="CV155">
            <v>0</v>
          </cell>
          <cell r="CW155">
            <v>0</v>
          </cell>
          <cell r="CX155">
            <v>0</v>
          </cell>
          <cell r="CY155">
            <v>0</v>
          </cell>
          <cell r="CZ155">
            <v>0</v>
          </cell>
          <cell r="DA155">
            <v>0</v>
          </cell>
          <cell r="DB155">
            <v>0</v>
          </cell>
          <cell r="DD155">
            <v>0</v>
          </cell>
          <cell r="DE155">
            <v>0</v>
          </cell>
          <cell r="DF155">
            <v>0</v>
          </cell>
          <cell r="DG155">
            <v>0</v>
          </cell>
          <cell r="DH155">
            <v>0</v>
          </cell>
          <cell r="DI155">
            <v>0</v>
          </cell>
          <cell r="DJ155">
            <v>0</v>
          </cell>
          <cell r="DK155">
            <v>0</v>
          </cell>
          <cell r="DL155">
            <v>0</v>
          </cell>
          <cell r="DM155">
            <v>0</v>
          </cell>
          <cell r="DN155">
            <v>0</v>
          </cell>
          <cell r="DO155">
            <v>0</v>
          </cell>
          <cell r="DQ155">
            <v>0</v>
          </cell>
          <cell r="DR155">
            <v>0</v>
          </cell>
          <cell r="DS155">
            <v>0</v>
          </cell>
          <cell r="DT155">
            <v>0</v>
          </cell>
          <cell r="DU155">
            <v>0</v>
          </cell>
          <cell r="DV155">
            <v>0</v>
          </cell>
          <cell r="DW155">
            <v>0</v>
          </cell>
          <cell r="DX155">
            <v>0</v>
          </cell>
          <cell r="DY155">
            <v>0</v>
          </cell>
          <cell r="DZ155">
            <v>0</v>
          </cell>
          <cell r="EA155">
            <v>0</v>
          </cell>
          <cell r="EB155">
            <v>0</v>
          </cell>
          <cell r="ED155">
            <v>0</v>
          </cell>
          <cell r="EE155">
            <v>0</v>
          </cell>
          <cell r="EF155">
            <v>0</v>
          </cell>
          <cell r="EG155">
            <v>0</v>
          </cell>
          <cell r="EH155">
            <v>0</v>
          </cell>
          <cell r="EI155">
            <v>0</v>
          </cell>
          <cell r="EJ155">
            <v>0</v>
          </cell>
          <cell r="EK155">
            <v>0</v>
          </cell>
          <cell r="EL155">
            <v>0</v>
          </cell>
          <cell r="EM155">
            <v>0</v>
          </cell>
          <cell r="EN155">
            <v>0</v>
          </cell>
          <cell r="EO155">
            <v>0</v>
          </cell>
        </row>
        <row r="156">
          <cell r="E156">
            <v>156</v>
          </cell>
          <cell r="F156" t="str">
            <v>Interest Expense</v>
          </cell>
          <cell r="G156">
            <v>0</v>
          </cell>
          <cell r="H156">
            <v>0</v>
          </cell>
          <cell r="I156">
            <v>0</v>
          </cell>
          <cell r="J156">
            <v>0</v>
          </cell>
          <cell r="K156">
            <v>0</v>
          </cell>
          <cell r="L156">
            <v>0</v>
          </cell>
          <cell r="M156">
            <v>0</v>
          </cell>
          <cell r="N156">
            <v>0</v>
          </cell>
          <cell r="O156">
            <v>0</v>
          </cell>
          <cell r="P156">
            <v>8088133.2402040819</v>
          </cell>
          <cell r="Q156">
            <v>6757548.145144756</v>
          </cell>
          <cell r="R156">
            <v>5324799.5146511625</v>
          </cell>
          <cell r="S156">
            <v>5425456.25</v>
          </cell>
          <cell r="T156">
            <v>9433252.4400000013</v>
          </cell>
          <cell r="U156">
            <v>20672904.25</v>
          </cell>
          <cell r="V156">
            <v>5040360.0100000007</v>
          </cell>
          <cell r="W156">
            <v>5914226.2699999996</v>
          </cell>
          <cell r="X156">
            <v>5583810.4900000021</v>
          </cell>
          <cell r="Y156">
            <v>5616308.8300000001</v>
          </cell>
          <cell r="Z156">
            <v>0</v>
          </cell>
          <cell r="AA156">
            <v>0</v>
          </cell>
          <cell r="AB156">
            <v>0</v>
          </cell>
          <cell r="AC156">
            <v>0</v>
          </cell>
          <cell r="AD156">
            <v>0</v>
          </cell>
          <cell r="AF156">
            <v>5425453.6950571574</v>
          </cell>
          <cell r="AG156">
            <v>9443113.8920000009</v>
          </cell>
          <cell r="AH156">
            <v>21063648.534347683</v>
          </cell>
          <cell r="AI156">
            <v>5147748.085652316</v>
          </cell>
          <cell r="AJ156">
            <v>7250517.6779999994</v>
          </cell>
          <cell r="AK156">
            <v>5763830.9559999993</v>
          </cell>
          <cell r="AL156">
            <v>5699237.3779999996</v>
          </cell>
          <cell r="AM156">
            <v>0</v>
          </cell>
          <cell r="AN156">
            <v>0</v>
          </cell>
          <cell r="AO156">
            <v>0</v>
          </cell>
          <cell r="AP156">
            <v>0</v>
          </cell>
          <cell r="AQ156">
            <v>0</v>
          </cell>
          <cell r="AS156">
            <v>0</v>
          </cell>
          <cell r="AT156">
            <v>0</v>
          </cell>
          <cell r="AU156">
            <v>0</v>
          </cell>
          <cell r="AV156">
            <v>0</v>
          </cell>
          <cell r="AW156">
            <v>0</v>
          </cell>
          <cell r="AX156">
            <v>0</v>
          </cell>
          <cell r="AY156">
            <v>0</v>
          </cell>
          <cell r="AZ156">
            <v>0</v>
          </cell>
          <cell r="BA156">
            <v>0</v>
          </cell>
          <cell r="BB156">
            <v>0</v>
          </cell>
          <cell r="BC156">
            <v>0</v>
          </cell>
          <cell r="BD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Q156">
            <v>0</v>
          </cell>
          <cell r="CR156">
            <v>0</v>
          </cell>
          <cell r="CS156">
            <v>0</v>
          </cell>
          <cell r="CT156">
            <v>0</v>
          </cell>
          <cell r="CU156">
            <v>0</v>
          </cell>
          <cell r="CV156">
            <v>0</v>
          </cell>
          <cell r="CW156">
            <v>0</v>
          </cell>
          <cell r="CX156">
            <v>0</v>
          </cell>
          <cell r="CY156">
            <v>0</v>
          </cell>
          <cell r="CZ156">
            <v>0</v>
          </cell>
          <cell r="DA156">
            <v>0</v>
          </cell>
          <cell r="DB156">
            <v>0</v>
          </cell>
          <cell r="DD156">
            <v>0</v>
          </cell>
          <cell r="DE156">
            <v>0</v>
          </cell>
          <cell r="DF156">
            <v>0</v>
          </cell>
          <cell r="DG156">
            <v>0</v>
          </cell>
          <cell r="DH156">
            <v>0</v>
          </cell>
          <cell r="DI156">
            <v>0</v>
          </cell>
          <cell r="DJ156">
            <v>0</v>
          </cell>
          <cell r="DK156">
            <v>0</v>
          </cell>
          <cell r="DL156">
            <v>0</v>
          </cell>
          <cell r="DM156">
            <v>0</v>
          </cell>
          <cell r="DN156">
            <v>0</v>
          </cell>
          <cell r="DO156">
            <v>0</v>
          </cell>
          <cell r="DQ156">
            <v>0</v>
          </cell>
          <cell r="DR156">
            <v>0</v>
          </cell>
          <cell r="DS156">
            <v>0</v>
          </cell>
          <cell r="DT156">
            <v>0</v>
          </cell>
          <cell r="DU156">
            <v>0</v>
          </cell>
          <cell r="DV156">
            <v>0</v>
          </cell>
          <cell r="DW156">
            <v>0</v>
          </cell>
          <cell r="DX156">
            <v>0</v>
          </cell>
          <cell r="DY156">
            <v>0</v>
          </cell>
          <cell r="DZ156">
            <v>0</v>
          </cell>
          <cell r="EA156">
            <v>0</v>
          </cell>
          <cell r="EB156">
            <v>0</v>
          </cell>
          <cell r="ED156">
            <v>0</v>
          </cell>
          <cell r="EE156">
            <v>0</v>
          </cell>
          <cell r="EF156">
            <v>0</v>
          </cell>
          <cell r="EG156">
            <v>0</v>
          </cell>
          <cell r="EH156">
            <v>0</v>
          </cell>
          <cell r="EI156">
            <v>0</v>
          </cell>
          <cell r="EJ156">
            <v>0</v>
          </cell>
          <cell r="EK156">
            <v>0</v>
          </cell>
          <cell r="EL156">
            <v>0</v>
          </cell>
          <cell r="EM156">
            <v>0</v>
          </cell>
          <cell r="EN156">
            <v>0</v>
          </cell>
          <cell r="EO156">
            <v>0</v>
          </cell>
        </row>
        <row r="157">
          <cell r="E157">
            <v>157</v>
          </cell>
          <cell r="F157" t="str">
            <v>Other Income/Expense</v>
          </cell>
          <cell r="G157">
            <v>8725243.0499999989</v>
          </cell>
          <cell r="H157">
            <v>7108591.6900000004</v>
          </cell>
          <cell r="I157">
            <v>8060825.96</v>
          </cell>
          <cell r="J157">
            <v>7861800.9899999993</v>
          </cell>
          <cell r="K157">
            <v>8447295.379999999</v>
          </cell>
          <cell r="L157">
            <v>12701322.630000001</v>
          </cell>
          <cell r="M157">
            <v>8424934.0599999987</v>
          </cell>
          <cell r="N157">
            <v>8740681.6400000006</v>
          </cell>
          <cell r="O157">
            <v>8635684.2799999993</v>
          </cell>
          <cell r="P157">
            <v>-317710.8387755134</v>
          </cell>
          <cell r="Q157">
            <v>-315997.04634077079</v>
          </cell>
          <cell r="R157">
            <v>-339759.44488372095</v>
          </cell>
          <cell r="S157">
            <v>-90220.019999999975</v>
          </cell>
          <cell r="T157">
            <v>-309368.98000000004</v>
          </cell>
          <cell r="U157">
            <v>-181997.42000000007</v>
          </cell>
          <cell r="V157">
            <v>-146752.84999999995</v>
          </cell>
          <cell r="W157">
            <v>-174445.93000000011</v>
          </cell>
          <cell r="X157">
            <v>3110218.8200000003</v>
          </cell>
          <cell r="Y157">
            <v>-350211.06999999995</v>
          </cell>
          <cell r="Z157">
            <v>0</v>
          </cell>
          <cell r="AA157">
            <v>0</v>
          </cell>
          <cell r="AB157">
            <v>0</v>
          </cell>
          <cell r="AC157">
            <v>0</v>
          </cell>
          <cell r="AD157">
            <v>0</v>
          </cell>
          <cell r="AF157">
            <v>-88103.855575321984</v>
          </cell>
          <cell r="AG157">
            <v>-316591.8</v>
          </cell>
          <cell r="AH157">
            <v>-187012</v>
          </cell>
          <cell r="AI157">
            <v>-161069.33209990751</v>
          </cell>
          <cell r="AJ157">
            <v>-192612</v>
          </cell>
          <cell r="AK157">
            <v>3257843.0640000002</v>
          </cell>
          <cell r="AL157">
            <v>-385485.9728171922</v>
          </cell>
          <cell r="AM157">
            <v>0</v>
          </cell>
          <cell r="AN157">
            <v>0</v>
          </cell>
          <cell r="AO157">
            <v>0</v>
          </cell>
          <cell r="AP157">
            <v>0</v>
          </cell>
          <cell r="AQ157">
            <v>0</v>
          </cell>
          <cell r="AS157">
            <v>-90220.019999999975</v>
          </cell>
          <cell r="AT157">
            <v>-309368.98000000004</v>
          </cell>
          <cell r="AU157">
            <v>-181997.42000000007</v>
          </cell>
          <cell r="AV157">
            <v>-146752.84999999995</v>
          </cell>
          <cell r="AW157">
            <v>-174445.93000000011</v>
          </cell>
          <cell r="AX157">
            <v>3110218.8200000003</v>
          </cell>
          <cell r="AY157">
            <v>-350211.06999999995</v>
          </cell>
          <cell r="AZ157">
            <v>0</v>
          </cell>
          <cell r="BA157">
            <v>0</v>
          </cell>
          <cell r="BB157">
            <v>0</v>
          </cell>
          <cell r="BC157">
            <v>0</v>
          </cell>
          <cell r="BD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88103.855575321984</v>
          </cell>
          <cell r="CE157">
            <v>-316591.8</v>
          </cell>
          <cell r="CF157">
            <v>-187012</v>
          </cell>
          <cell r="CG157">
            <v>-161069.33209990751</v>
          </cell>
          <cell r="CH157">
            <v>-192612</v>
          </cell>
          <cell r="CI157">
            <v>3257843.0640000002</v>
          </cell>
          <cell r="CJ157">
            <v>-385485.9728171922</v>
          </cell>
          <cell r="CK157">
            <v>0</v>
          </cell>
          <cell r="CL157">
            <v>0</v>
          </cell>
          <cell r="CM157">
            <v>0</v>
          </cell>
          <cell r="CN157">
            <v>0</v>
          </cell>
          <cell r="CO157">
            <v>0</v>
          </cell>
          <cell r="CQ157">
            <v>0</v>
          </cell>
          <cell r="CR157">
            <v>0</v>
          </cell>
          <cell r="CS157">
            <v>0</v>
          </cell>
          <cell r="CT157">
            <v>0</v>
          </cell>
          <cell r="CU157">
            <v>0</v>
          </cell>
          <cell r="CV157">
            <v>0</v>
          </cell>
          <cell r="CW157">
            <v>0</v>
          </cell>
          <cell r="CX157">
            <v>0</v>
          </cell>
          <cell r="CY157">
            <v>0</v>
          </cell>
          <cell r="CZ157">
            <v>0</v>
          </cell>
          <cell r="DA157">
            <v>0</v>
          </cell>
          <cell r="DB157">
            <v>0</v>
          </cell>
          <cell r="DD157">
            <v>0</v>
          </cell>
          <cell r="DE157">
            <v>0</v>
          </cell>
          <cell r="DF157">
            <v>0</v>
          </cell>
          <cell r="DG157">
            <v>0</v>
          </cell>
          <cell r="DH157">
            <v>0</v>
          </cell>
          <cell r="DI157">
            <v>0</v>
          </cell>
          <cell r="DJ157">
            <v>0</v>
          </cell>
          <cell r="DK157">
            <v>0</v>
          </cell>
          <cell r="DL157">
            <v>0</v>
          </cell>
          <cell r="DM157">
            <v>0</v>
          </cell>
          <cell r="DN157">
            <v>0</v>
          </cell>
          <cell r="DO157">
            <v>0</v>
          </cell>
          <cell r="DQ157">
            <v>0</v>
          </cell>
          <cell r="DR157">
            <v>0</v>
          </cell>
          <cell r="DS157">
            <v>0</v>
          </cell>
          <cell r="DT157">
            <v>0</v>
          </cell>
          <cell r="DU157">
            <v>0</v>
          </cell>
          <cell r="DV157">
            <v>0</v>
          </cell>
          <cell r="DW157">
            <v>0</v>
          </cell>
          <cell r="DX157">
            <v>0</v>
          </cell>
          <cell r="DY157">
            <v>0</v>
          </cell>
          <cell r="DZ157">
            <v>0</v>
          </cell>
          <cell r="EA157">
            <v>0</v>
          </cell>
          <cell r="EB157">
            <v>0</v>
          </cell>
          <cell r="ED157">
            <v>0</v>
          </cell>
          <cell r="EE157">
            <v>0</v>
          </cell>
          <cell r="EF157">
            <v>0</v>
          </cell>
          <cell r="EG157">
            <v>0</v>
          </cell>
          <cell r="EH157">
            <v>0</v>
          </cell>
          <cell r="EI157">
            <v>0</v>
          </cell>
          <cell r="EJ157">
            <v>0</v>
          </cell>
          <cell r="EK157">
            <v>0</v>
          </cell>
          <cell r="EL157">
            <v>0</v>
          </cell>
          <cell r="EM157">
            <v>0</v>
          </cell>
          <cell r="EN157">
            <v>0</v>
          </cell>
          <cell r="EO157">
            <v>0</v>
          </cell>
        </row>
        <row r="158">
          <cell r="E158">
            <v>158</v>
          </cell>
          <cell r="F158" t="str">
            <v>Foreign Exchange Gain/Loss</v>
          </cell>
          <cell r="G158">
            <v>3989320.3899999997</v>
          </cell>
          <cell r="H158">
            <v>175283.46</v>
          </cell>
          <cell r="I158">
            <v>-1093244.1499999999</v>
          </cell>
          <cell r="J158">
            <v>-1657303.97</v>
          </cell>
          <cell r="K158">
            <v>733567.63</v>
          </cell>
          <cell r="L158">
            <v>-1238958</v>
          </cell>
          <cell r="M158">
            <v>1160573.8899999999</v>
          </cell>
          <cell r="N158">
            <v>2234724.2400000002</v>
          </cell>
          <cell r="O158">
            <v>141191.64000000001</v>
          </cell>
          <cell r="P158">
            <v>-2628935.7230612184</v>
          </cell>
          <cell r="Q158">
            <v>-200374.44600853976</v>
          </cell>
          <cell r="R158">
            <v>3425769.5990697644</v>
          </cell>
          <cell r="S158">
            <v>4011060.2500000014</v>
          </cell>
          <cell r="T158">
            <v>67523100.849999994</v>
          </cell>
          <cell r="U158">
            <v>13315928.539999995</v>
          </cell>
          <cell r="V158">
            <v>2209170.9600000125</v>
          </cell>
          <cell r="W158">
            <v>37174442.550000027</v>
          </cell>
          <cell r="X158">
            <v>4390366.1599999992</v>
          </cell>
          <cell r="Y158">
            <v>-33282895.350000203</v>
          </cell>
          <cell r="Z158">
            <v>0</v>
          </cell>
          <cell r="AA158">
            <v>0</v>
          </cell>
          <cell r="AB158">
            <v>0</v>
          </cell>
          <cell r="AC158">
            <v>0</v>
          </cell>
          <cell r="AD158">
            <v>0</v>
          </cell>
          <cell r="AF158">
            <v>-1795001.5877507601</v>
          </cell>
          <cell r="AG158">
            <v>9712160.2706120275</v>
          </cell>
          <cell r="AH158">
            <v>-881366.86681657517</v>
          </cell>
          <cell r="AI158">
            <v>-475251.2667209811</v>
          </cell>
          <cell r="AJ158">
            <v>1353686.271156559</v>
          </cell>
          <cell r="AK158">
            <v>895557.91810003202</v>
          </cell>
          <cell r="AL158">
            <v>792237.64332558704</v>
          </cell>
          <cell r="AM158">
            <v>0</v>
          </cell>
          <cell r="AN158">
            <v>0</v>
          </cell>
          <cell r="AO158">
            <v>0</v>
          </cell>
          <cell r="AP158">
            <v>0</v>
          </cell>
          <cell r="AQ158">
            <v>0</v>
          </cell>
          <cell r="AS158">
            <v>4011060.2500000014</v>
          </cell>
          <cell r="AT158">
            <v>67523100.849999994</v>
          </cell>
          <cell r="AU158">
            <v>13315928.539999995</v>
          </cell>
          <cell r="AV158">
            <v>2209170.9600000125</v>
          </cell>
          <cell r="AW158">
            <v>37174442.550000027</v>
          </cell>
          <cell r="AX158">
            <v>4390366.1599999992</v>
          </cell>
          <cell r="AY158">
            <v>-33282895.350000203</v>
          </cell>
          <cell r="AZ158">
            <v>0</v>
          </cell>
          <cell r="BA158">
            <v>0</v>
          </cell>
          <cell r="BB158">
            <v>0</v>
          </cell>
          <cell r="BC158">
            <v>0</v>
          </cell>
          <cell r="BD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1795001.5877507601</v>
          </cell>
          <cell r="CE158">
            <v>9712160.2706120275</v>
          </cell>
          <cell r="CF158">
            <v>-881366.86681657517</v>
          </cell>
          <cell r="CG158">
            <v>-475251.2667209811</v>
          </cell>
          <cell r="CH158">
            <v>1353686.271156559</v>
          </cell>
          <cell r="CI158">
            <v>895557.91810003202</v>
          </cell>
          <cell r="CJ158">
            <v>792237.64332558704</v>
          </cell>
          <cell r="CK158">
            <v>0</v>
          </cell>
          <cell r="CL158">
            <v>0</v>
          </cell>
          <cell r="CM158">
            <v>0</v>
          </cell>
          <cell r="CN158">
            <v>0</v>
          </cell>
          <cell r="CO158">
            <v>0</v>
          </cell>
          <cell r="CQ158">
            <v>0</v>
          </cell>
          <cell r="CR158">
            <v>0</v>
          </cell>
          <cell r="CS158">
            <v>0</v>
          </cell>
          <cell r="CT158">
            <v>0</v>
          </cell>
          <cell r="CU158">
            <v>0</v>
          </cell>
          <cell r="CV158">
            <v>0</v>
          </cell>
          <cell r="CW158">
            <v>0</v>
          </cell>
          <cell r="CX158">
            <v>0</v>
          </cell>
          <cell r="CY158">
            <v>0</v>
          </cell>
          <cell r="CZ158">
            <v>0</v>
          </cell>
          <cell r="DA158">
            <v>0</v>
          </cell>
          <cell r="DB158">
            <v>0</v>
          </cell>
          <cell r="DD158">
            <v>0</v>
          </cell>
          <cell r="DE158">
            <v>0</v>
          </cell>
          <cell r="DF158">
            <v>0</v>
          </cell>
          <cell r="DG158">
            <v>0</v>
          </cell>
          <cell r="DH158">
            <v>0</v>
          </cell>
          <cell r="DI158">
            <v>0</v>
          </cell>
          <cell r="DJ158">
            <v>0</v>
          </cell>
          <cell r="DK158">
            <v>0</v>
          </cell>
          <cell r="DL158">
            <v>0</v>
          </cell>
          <cell r="DM158">
            <v>0</v>
          </cell>
          <cell r="DN158">
            <v>0</v>
          </cell>
          <cell r="DO158">
            <v>0</v>
          </cell>
          <cell r="DQ158">
            <v>0</v>
          </cell>
          <cell r="DR158">
            <v>0</v>
          </cell>
          <cell r="DS158">
            <v>0</v>
          </cell>
          <cell r="DT158">
            <v>0</v>
          </cell>
          <cell r="DU158">
            <v>0</v>
          </cell>
          <cell r="DV158">
            <v>0</v>
          </cell>
          <cell r="DW158">
            <v>0</v>
          </cell>
          <cell r="DX158">
            <v>0</v>
          </cell>
          <cell r="DY158">
            <v>0</v>
          </cell>
          <cell r="DZ158">
            <v>0</v>
          </cell>
          <cell r="EA158">
            <v>0</v>
          </cell>
          <cell r="EB158">
            <v>0</v>
          </cell>
          <cell r="ED158">
            <v>0</v>
          </cell>
          <cell r="EE158">
            <v>0</v>
          </cell>
          <cell r="EF158">
            <v>0</v>
          </cell>
          <cell r="EG158">
            <v>0</v>
          </cell>
          <cell r="EH158">
            <v>0</v>
          </cell>
          <cell r="EI158">
            <v>0</v>
          </cell>
          <cell r="EJ158">
            <v>0</v>
          </cell>
          <cell r="EK158">
            <v>0</v>
          </cell>
          <cell r="EL158">
            <v>0</v>
          </cell>
          <cell r="EM158">
            <v>0</v>
          </cell>
          <cell r="EN158">
            <v>0</v>
          </cell>
          <cell r="EO158">
            <v>0</v>
          </cell>
        </row>
        <row r="159">
          <cell r="E159">
            <v>159</v>
          </cell>
          <cell r="F159" t="str">
            <v>Income before income taxed &amp; min int</v>
          </cell>
          <cell r="G159">
            <v>-5396130.5100000128</v>
          </cell>
          <cell r="H159">
            <v>1850265.3399999905</v>
          </cell>
          <cell r="I159">
            <v>-3698223.5300000124</v>
          </cell>
          <cell r="J159">
            <v>3510663.3999999966</v>
          </cell>
          <cell r="K159">
            <v>1882854.6799999941</v>
          </cell>
          <cell r="L159">
            <v>-7218087.679999996</v>
          </cell>
          <cell r="M159">
            <v>1740865.3400000334</v>
          </cell>
          <cell r="N159">
            <v>-1119871.9199999962</v>
          </cell>
          <cell r="O159">
            <v>2291504.4000000134</v>
          </cell>
          <cell r="P159">
            <v>-212259941.37489799</v>
          </cell>
          <cell r="Q159">
            <v>-151215258.57138112</v>
          </cell>
          <cell r="R159">
            <v>-72249505.913720906</v>
          </cell>
          <cell r="S159">
            <v>-3802565.3300000094</v>
          </cell>
          <cell r="T159">
            <v>-75406906.219999999</v>
          </cell>
          <cell r="U159">
            <v>-35433995.580000006</v>
          </cell>
          <cell r="V159">
            <v>-8447329.74000003</v>
          </cell>
          <cell r="W159">
            <v>-40198672.350000054</v>
          </cell>
          <cell r="X159">
            <v>-1868215.6800000072</v>
          </cell>
          <cell r="Y159">
            <v>29247810.180000179</v>
          </cell>
          <cell r="Z159">
            <v>0</v>
          </cell>
          <cell r="AA159">
            <v>0</v>
          </cell>
          <cell r="AB159">
            <v>0</v>
          </cell>
          <cell r="AC159">
            <v>0</v>
          </cell>
          <cell r="AD159">
            <v>0</v>
          </cell>
          <cell r="AF159">
            <v>1098251.6612827433</v>
          </cell>
          <cell r="AG159">
            <v>-19763605.097984031</v>
          </cell>
          <cell r="AH159">
            <v>-22020250.372242704</v>
          </cell>
          <cell r="AI159">
            <v>-6412787.5311690364</v>
          </cell>
          <cell r="AJ159">
            <v>-6380708.7365040816</v>
          </cell>
          <cell r="AK159">
            <v>1204378.8352874443</v>
          </cell>
          <cell r="AL159">
            <v>-2114797.7611897159</v>
          </cell>
          <cell r="AM159">
            <v>0</v>
          </cell>
          <cell r="AN159">
            <v>0</v>
          </cell>
          <cell r="AO159">
            <v>0</v>
          </cell>
          <cell r="AP159">
            <v>0</v>
          </cell>
          <cell r="AQ159">
            <v>0</v>
          </cell>
          <cell r="AS159">
            <v>18401140.329999994</v>
          </cell>
          <cell r="AT159">
            <v>-48109314.969999999</v>
          </cell>
          <cell r="AU159">
            <v>1077884.9899999909</v>
          </cell>
          <cell r="AV159">
            <v>12073212.599999977</v>
          </cell>
          <cell r="AW159">
            <v>-19650751.910000063</v>
          </cell>
          <cell r="AX159">
            <v>19002695.649999999</v>
          </cell>
          <cell r="AY159">
            <v>51999937.580000177</v>
          </cell>
          <cell r="AZ159">
            <v>0</v>
          </cell>
          <cell r="BA159">
            <v>0</v>
          </cell>
          <cell r="BB159">
            <v>0</v>
          </cell>
          <cell r="BC159">
            <v>0</v>
          </cell>
          <cell r="BD159">
            <v>0</v>
          </cell>
          <cell r="BF159">
            <v>8870524.9784720149</v>
          </cell>
          <cell r="BG159">
            <v>6862057.9221974835</v>
          </cell>
          <cell r="BH159">
            <v>1937696.2897181474</v>
          </cell>
          <cell r="BI159">
            <v>6112068.4003109261</v>
          </cell>
          <cell r="BJ159">
            <v>9855685.4736564644</v>
          </cell>
          <cell r="BK159">
            <v>5969527.7766311169</v>
          </cell>
          <cell r="BL159">
            <v>10863268.878754225</v>
          </cell>
          <cell r="BM159">
            <v>15270388.519099534</v>
          </cell>
          <cell r="BN159">
            <v>8520894.9985744115</v>
          </cell>
          <cell r="BO159">
            <v>10455458.939421933</v>
          </cell>
          <cell r="BP159">
            <v>13637623.311729781</v>
          </cell>
          <cell r="BQ159">
            <v>14609865.824946567</v>
          </cell>
          <cell r="BR159">
            <v>13864128.939270452</v>
          </cell>
          <cell r="BS159">
            <v>15256569.304712383</v>
          </cell>
          <cell r="BT159">
            <v>8955413.957564868</v>
          </cell>
          <cell r="BU159">
            <v>16688214.070738548</v>
          </cell>
          <cell r="BV159">
            <v>17729580.40529884</v>
          </cell>
          <cell r="BW159">
            <v>10887021.480192892</v>
          </cell>
          <cell r="BX159">
            <v>17206753.662837502</v>
          </cell>
          <cell r="BY159">
            <v>15848353.119832838</v>
          </cell>
          <cell r="BZ159">
            <v>11637014.666100975</v>
          </cell>
          <cell r="CA159">
            <v>22834050.130842328</v>
          </cell>
          <cell r="CB159">
            <v>20206162.164834652</v>
          </cell>
          <cell r="CC159">
            <v>17948177.06289272</v>
          </cell>
          <cell r="CD159">
            <v>22948994.559462752</v>
          </cell>
          <cell r="CE159">
            <v>7711659.6981965564</v>
          </cell>
          <cell r="CF159">
            <v>15092316.42754928</v>
          </cell>
          <cell r="CG159">
            <v>14547229.127894133</v>
          </cell>
          <cell r="CH159">
            <v>15653747.162132982</v>
          </cell>
          <cell r="CI159">
            <v>22896308.313535981</v>
          </cell>
          <cell r="CJ159">
            <v>20709959.358155318</v>
          </cell>
          <cell r="CK159">
            <v>0</v>
          </cell>
          <cell r="CL159">
            <v>0</v>
          </cell>
          <cell r="CM159">
            <v>0</v>
          </cell>
          <cell r="CN159">
            <v>0</v>
          </cell>
          <cell r="CO159">
            <v>0</v>
          </cell>
          <cell r="CQ159">
            <v>15870209.491438221</v>
          </cell>
          <cell r="CR159">
            <v>14753470.939355221</v>
          </cell>
          <cell r="CS159">
            <v>19774299.362423189</v>
          </cell>
          <cell r="CT159">
            <v>19331285.881468091</v>
          </cell>
          <cell r="CU159">
            <v>20860458.089281008</v>
          </cell>
          <cell r="CV159">
            <v>30259187.882883199</v>
          </cell>
          <cell r="CW159">
            <v>27324715.639602736</v>
          </cell>
          <cell r="CX159">
            <v>27345104.497157715</v>
          </cell>
          <cell r="CY159">
            <v>26743204.81068543</v>
          </cell>
          <cell r="CZ159">
            <v>37667253.526115581</v>
          </cell>
          <cell r="DA159">
            <v>36834547.562589996</v>
          </cell>
          <cell r="DB159">
            <v>34167493.216972642</v>
          </cell>
          <cell r="DD159">
            <v>14796247.908277441</v>
          </cell>
          <cell r="DE159">
            <v>12974139.142413031</v>
          </cell>
          <cell r="DF159">
            <v>18736029.188486353</v>
          </cell>
          <cell r="DG159">
            <v>15623440.066786427</v>
          </cell>
          <cell r="DH159">
            <v>16906201.076034069</v>
          </cell>
          <cell r="DI159">
            <v>25912915.384277303</v>
          </cell>
          <cell r="DJ159">
            <v>18239130.267010979</v>
          </cell>
          <cell r="DK159">
            <v>20539753.962621048</v>
          </cell>
          <cell r="DL159">
            <v>20118803.484693144</v>
          </cell>
          <cell r="DM159">
            <v>22862018.410035525</v>
          </cell>
          <cell r="DN159">
            <v>24897139.351091456</v>
          </cell>
          <cell r="DO159">
            <v>25470963.434157323</v>
          </cell>
          <cell r="DQ159">
            <v>21022473.697638988</v>
          </cell>
          <cell r="DR159">
            <v>17091604.788584974</v>
          </cell>
          <cell r="DS159">
            <v>14014583.312980492</v>
          </cell>
          <cell r="DT159">
            <v>13900735.12764059</v>
          </cell>
          <cell r="DU159">
            <v>16804732.231772471</v>
          </cell>
          <cell r="DV159">
            <v>27038953.696447168</v>
          </cell>
          <cell r="DW159">
            <v>21099382.453907255</v>
          </cell>
          <cell r="DX159">
            <v>17041779.382711887</v>
          </cell>
          <cell r="DY159">
            <v>20563787.269330502</v>
          </cell>
          <cell r="DZ159">
            <v>22381061.225418363</v>
          </cell>
          <cell r="EA159">
            <v>23533675.415679131</v>
          </cell>
          <cell r="EB159">
            <v>26746089.322045207</v>
          </cell>
          <cell r="ED159">
            <v>21022473.697638988</v>
          </cell>
          <cell r="EE159">
            <v>17091604.788584974</v>
          </cell>
          <cell r="EF159">
            <v>14014583.312980492</v>
          </cell>
          <cell r="EG159">
            <v>13900735.12764059</v>
          </cell>
          <cell r="EH159">
            <v>16804732.231772471</v>
          </cell>
          <cell r="EI159">
            <v>27038953.696447168</v>
          </cell>
          <cell r="EJ159">
            <v>19686448.848367803</v>
          </cell>
          <cell r="EK159">
            <v>19219489.714638919</v>
          </cell>
          <cell r="EL159">
            <v>20315143.361565139</v>
          </cell>
          <cell r="EM159">
            <v>22359116.926464565</v>
          </cell>
          <cell r="EN159">
            <v>24305204.750848334</v>
          </cell>
          <cell r="EO159">
            <v>26204387.984840129</v>
          </cell>
        </row>
        <row r="160">
          <cell r="E160">
            <v>160</v>
          </cell>
        </row>
        <row r="161">
          <cell r="E161">
            <v>161</v>
          </cell>
          <cell r="F161" t="str">
            <v>Provision for Income Taxes</v>
          </cell>
          <cell r="G161">
            <v>-1063822.6299999999</v>
          </cell>
          <cell r="H161">
            <v>-1026503.3200000001</v>
          </cell>
          <cell r="I161">
            <v>-345290.8</v>
          </cell>
          <cell r="J161">
            <v>-923593.33000000007</v>
          </cell>
          <cell r="K161">
            <v>-948451.99</v>
          </cell>
          <cell r="L161">
            <v>-205870.53</v>
          </cell>
          <cell r="M161">
            <v>-1274623.6599999999</v>
          </cell>
          <cell r="N161">
            <v>-991962.59</v>
          </cell>
          <cell r="O161">
            <v>1420613.69</v>
          </cell>
          <cell r="P161">
            <v>345741.92448979599</v>
          </cell>
          <cell r="Q161">
            <v>591475.43504508794</v>
          </cell>
          <cell r="R161">
            <v>1009365.3204651163</v>
          </cell>
          <cell r="S161">
            <v>777386.32</v>
          </cell>
          <cell r="T161">
            <v>331277.02999999997</v>
          </cell>
          <cell r="U161">
            <v>1192565.72</v>
          </cell>
          <cell r="V161">
            <v>366684.57</v>
          </cell>
          <cell r="W161">
            <v>378927.35000000003</v>
          </cell>
          <cell r="X161">
            <v>1330856.92</v>
          </cell>
          <cell r="Y161">
            <v>345358.8</v>
          </cell>
          <cell r="Z161">
            <v>0</v>
          </cell>
          <cell r="AA161">
            <v>0</v>
          </cell>
          <cell r="AB161">
            <v>0</v>
          </cell>
          <cell r="AC161">
            <v>0</v>
          </cell>
          <cell r="AD161">
            <v>0</v>
          </cell>
          <cell r="AF161">
            <v>764748.0674731927</v>
          </cell>
          <cell r="AG161">
            <v>339011.33</v>
          </cell>
          <cell r="AH161">
            <v>1235897.0360043743</v>
          </cell>
          <cell r="AI161">
            <v>381047.88399999996</v>
          </cell>
          <cell r="AJ161">
            <v>418387.24200000003</v>
          </cell>
          <cell r="AK161">
            <v>1435143.7771894638</v>
          </cell>
          <cell r="AL161">
            <v>380309.21599999996</v>
          </cell>
          <cell r="AM161">
            <v>0</v>
          </cell>
          <cell r="AN161">
            <v>0</v>
          </cell>
          <cell r="AO161">
            <v>0</v>
          </cell>
          <cell r="AP161">
            <v>0</v>
          </cell>
          <cell r="AQ161">
            <v>0</v>
          </cell>
          <cell r="AS161">
            <v>777386.32</v>
          </cell>
          <cell r="AT161">
            <v>331277.02999999997</v>
          </cell>
          <cell r="AU161">
            <v>1192565.72</v>
          </cell>
          <cell r="AV161">
            <v>366684.57</v>
          </cell>
          <cell r="AW161">
            <v>378927.35000000003</v>
          </cell>
          <cell r="AX161">
            <v>1330856.92</v>
          </cell>
          <cell r="AY161">
            <v>345358.8</v>
          </cell>
          <cell r="AZ161">
            <v>0</v>
          </cell>
          <cell r="BA161">
            <v>0</v>
          </cell>
          <cell r="BB161">
            <v>0</v>
          </cell>
          <cell r="BC161">
            <v>0</v>
          </cell>
          <cell r="BD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764748.0674731927</v>
          </cell>
          <cell r="CE161">
            <v>339011.33</v>
          </cell>
          <cell r="CF161">
            <v>1235897.0360043743</v>
          </cell>
          <cell r="CG161">
            <v>381047.88399999996</v>
          </cell>
          <cell r="CH161">
            <v>418387.24200000003</v>
          </cell>
          <cell r="CI161">
            <v>1435143.7771894638</v>
          </cell>
          <cell r="CJ161">
            <v>380309.21599999996</v>
          </cell>
          <cell r="CK161">
            <v>0</v>
          </cell>
          <cell r="CL161">
            <v>0</v>
          </cell>
          <cell r="CM161">
            <v>0</v>
          </cell>
          <cell r="CN161">
            <v>0</v>
          </cell>
          <cell r="CO161">
            <v>0</v>
          </cell>
          <cell r="CQ161">
            <v>0</v>
          </cell>
          <cell r="CR161">
            <v>0</v>
          </cell>
          <cell r="CS161">
            <v>0</v>
          </cell>
          <cell r="CT161">
            <v>0</v>
          </cell>
          <cell r="CU161">
            <v>0</v>
          </cell>
          <cell r="CV161">
            <v>0</v>
          </cell>
          <cell r="CW161">
            <v>0</v>
          </cell>
          <cell r="CX161">
            <v>0</v>
          </cell>
          <cell r="CY161">
            <v>0</v>
          </cell>
          <cell r="CZ161">
            <v>0</v>
          </cell>
          <cell r="DA161">
            <v>0</v>
          </cell>
          <cell r="DB161">
            <v>0</v>
          </cell>
          <cell r="DD161">
            <v>0</v>
          </cell>
          <cell r="DE161">
            <v>0</v>
          </cell>
          <cell r="DF161">
            <v>0</v>
          </cell>
          <cell r="DG161">
            <v>0</v>
          </cell>
          <cell r="DH161">
            <v>0</v>
          </cell>
          <cell r="DI161">
            <v>0</v>
          </cell>
          <cell r="DJ161">
            <v>0</v>
          </cell>
          <cell r="DK161">
            <v>0</v>
          </cell>
          <cell r="DL161">
            <v>0</v>
          </cell>
          <cell r="DM161">
            <v>0</v>
          </cell>
          <cell r="DN161">
            <v>0</v>
          </cell>
          <cell r="DO161">
            <v>0</v>
          </cell>
          <cell r="DQ161">
            <v>0</v>
          </cell>
          <cell r="DR161">
            <v>0</v>
          </cell>
          <cell r="DS161">
            <v>0</v>
          </cell>
          <cell r="DT161">
            <v>0</v>
          </cell>
          <cell r="DU161">
            <v>0</v>
          </cell>
          <cell r="DV161">
            <v>0</v>
          </cell>
          <cell r="DW161">
            <v>0</v>
          </cell>
          <cell r="DX161">
            <v>0</v>
          </cell>
          <cell r="DY161">
            <v>0</v>
          </cell>
          <cell r="DZ161">
            <v>0</v>
          </cell>
          <cell r="EA161">
            <v>0</v>
          </cell>
          <cell r="EB161">
            <v>0</v>
          </cell>
          <cell r="ED161">
            <v>0</v>
          </cell>
          <cell r="EE161">
            <v>0</v>
          </cell>
          <cell r="EF161">
            <v>0</v>
          </cell>
          <cell r="EG161">
            <v>0</v>
          </cell>
          <cell r="EH161">
            <v>0</v>
          </cell>
          <cell r="EI161">
            <v>0</v>
          </cell>
          <cell r="EJ161">
            <v>0</v>
          </cell>
          <cell r="EK161">
            <v>0</v>
          </cell>
          <cell r="EL161">
            <v>0</v>
          </cell>
          <cell r="EM161">
            <v>0</v>
          </cell>
          <cell r="EN161">
            <v>0</v>
          </cell>
          <cell r="EO161">
            <v>0</v>
          </cell>
        </row>
        <row r="162">
          <cell r="E162">
            <v>162</v>
          </cell>
        </row>
        <row r="163">
          <cell r="E163">
            <v>163</v>
          </cell>
          <cell r="F163" t="str">
            <v>NET INCOME</v>
          </cell>
          <cell r="G163">
            <v>-4332307.8800000129</v>
          </cell>
          <cell r="H163">
            <v>2876768.6599999908</v>
          </cell>
          <cell r="I163">
            <v>-3352932.7300000126</v>
          </cell>
          <cell r="J163">
            <v>4434256.7299999967</v>
          </cell>
          <cell r="K163">
            <v>2831306.6699999943</v>
          </cell>
          <cell r="L163">
            <v>-7012217.1499999957</v>
          </cell>
          <cell r="M163">
            <v>3015489.0000000335</v>
          </cell>
          <cell r="N163">
            <v>-127909.32999999623</v>
          </cell>
          <cell r="O163">
            <v>870890.71000001347</v>
          </cell>
          <cell r="P163">
            <v>-212605683.29938778</v>
          </cell>
          <cell r="Q163">
            <v>-151806734.00642622</v>
          </cell>
          <cell r="R163">
            <v>-73258871.234186023</v>
          </cell>
          <cell r="S163">
            <v>-4579951.6500000097</v>
          </cell>
          <cell r="T163">
            <v>-75738183.25</v>
          </cell>
          <cell r="U163">
            <v>-36626561.300000004</v>
          </cell>
          <cell r="V163">
            <v>-8814014.3100000303</v>
          </cell>
          <cell r="W163">
            <v>-40577599.700000055</v>
          </cell>
          <cell r="X163">
            <v>-3199072.6000000071</v>
          </cell>
          <cell r="Y163">
            <v>28902451.380000178</v>
          </cell>
          <cell r="Z163">
            <v>0</v>
          </cell>
          <cell r="AA163">
            <v>0</v>
          </cell>
          <cell r="AB163">
            <v>0</v>
          </cell>
          <cell r="AC163">
            <v>0</v>
          </cell>
          <cell r="AD163">
            <v>0</v>
          </cell>
          <cell r="AF163">
            <v>333503.59380955063</v>
          </cell>
          <cell r="AG163">
            <v>-20102616.427984029</v>
          </cell>
          <cell r="AH163">
            <v>-23256147.40824708</v>
          </cell>
          <cell r="AI163">
            <v>-6793835.415169036</v>
          </cell>
          <cell r="AJ163">
            <v>-6799095.9785040813</v>
          </cell>
          <cell r="AK163">
            <v>-230764.94190201955</v>
          </cell>
          <cell r="AL163">
            <v>-2495106.977189716</v>
          </cell>
          <cell r="AM163">
            <v>0</v>
          </cell>
          <cell r="AN163">
            <v>0</v>
          </cell>
          <cell r="AO163">
            <v>0</v>
          </cell>
          <cell r="AP163">
            <v>0</v>
          </cell>
          <cell r="AQ163">
            <v>0</v>
          </cell>
          <cell r="AS163">
            <v>17623754.009999994</v>
          </cell>
          <cell r="AT163">
            <v>-48440592</v>
          </cell>
          <cell r="AU163">
            <v>-114680.73000000906</v>
          </cell>
          <cell r="AV163">
            <v>11706528.029999977</v>
          </cell>
          <cell r="AW163">
            <v>-20029679.260000065</v>
          </cell>
          <cell r="AX163">
            <v>17671838.729999997</v>
          </cell>
          <cell r="AY163">
            <v>51654578.78000018</v>
          </cell>
          <cell r="AZ163">
            <v>0</v>
          </cell>
          <cell r="BA163">
            <v>0</v>
          </cell>
          <cell r="BB163">
            <v>0</v>
          </cell>
          <cell r="BC163">
            <v>0</v>
          </cell>
          <cell r="BD163">
            <v>0</v>
          </cell>
          <cell r="BF163">
            <v>8870524.9784720149</v>
          </cell>
          <cell r="BG163">
            <v>6862057.9221974835</v>
          </cell>
          <cell r="BH163">
            <v>1937696.2897181474</v>
          </cell>
          <cell r="BI163">
            <v>6112068.4003109261</v>
          </cell>
          <cell r="BJ163">
            <v>9855685.4736564644</v>
          </cell>
          <cell r="BK163">
            <v>5969527.7766311169</v>
          </cell>
          <cell r="BL163">
            <v>10863268.878754225</v>
          </cell>
          <cell r="BM163">
            <v>15270388.519099534</v>
          </cell>
          <cell r="BN163">
            <v>8520894.9985744115</v>
          </cell>
          <cell r="BO163">
            <v>10455458.939421933</v>
          </cell>
          <cell r="BP163">
            <v>13637623.311729781</v>
          </cell>
          <cell r="BQ163">
            <v>14609865.824946567</v>
          </cell>
          <cell r="BR163">
            <v>13864128.939270452</v>
          </cell>
          <cell r="BS163">
            <v>15256569.304712383</v>
          </cell>
          <cell r="BT163">
            <v>8955413.957564868</v>
          </cell>
          <cell r="BU163">
            <v>16688214.070738548</v>
          </cell>
          <cell r="BV163">
            <v>17729580.40529884</v>
          </cell>
          <cell r="BW163">
            <v>10887021.480192892</v>
          </cell>
          <cell r="BX163">
            <v>17206753.662837502</v>
          </cell>
          <cell r="BY163">
            <v>15848353.119832838</v>
          </cell>
          <cell r="BZ163">
            <v>11637014.666100975</v>
          </cell>
          <cell r="CA163">
            <v>22834050.130842328</v>
          </cell>
          <cell r="CB163">
            <v>20206162.164834652</v>
          </cell>
          <cell r="CC163">
            <v>17948177.06289272</v>
          </cell>
          <cell r="CD163">
            <v>22184246.49198956</v>
          </cell>
          <cell r="CE163">
            <v>7372648.3681965563</v>
          </cell>
          <cell r="CF163">
            <v>13856419.391544906</v>
          </cell>
          <cell r="CG163">
            <v>14166181.243894134</v>
          </cell>
          <cell r="CH163">
            <v>15235359.920132982</v>
          </cell>
          <cell r="CI163">
            <v>21461164.536346518</v>
          </cell>
          <cell r="CJ163">
            <v>20329650.142155319</v>
          </cell>
          <cell r="CK163">
            <v>0</v>
          </cell>
          <cell r="CL163">
            <v>0</v>
          </cell>
          <cell r="CM163">
            <v>0</v>
          </cell>
          <cell r="CN163">
            <v>0</v>
          </cell>
          <cell r="CO163">
            <v>0</v>
          </cell>
          <cell r="CQ163">
            <v>15870209.491438221</v>
          </cell>
          <cell r="CR163">
            <v>14753470.939355221</v>
          </cell>
          <cell r="CS163">
            <v>19774299.362423189</v>
          </cell>
          <cell r="CT163">
            <v>19331285.881468091</v>
          </cell>
          <cell r="CU163">
            <v>20860458.089281008</v>
          </cell>
          <cell r="CV163">
            <v>30259187.882883199</v>
          </cell>
          <cell r="CW163">
            <v>27324715.639602736</v>
          </cell>
          <cell r="CX163">
            <v>27345104.497157715</v>
          </cell>
          <cell r="CY163">
            <v>26743204.81068543</v>
          </cell>
          <cell r="CZ163">
            <v>37667253.526115581</v>
          </cell>
          <cell r="DA163">
            <v>36834547.562589996</v>
          </cell>
          <cell r="DB163">
            <v>34167493.216972642</v>
          </cell>
          <cell r="DD163">
            <v>14796247.908277441</v>
          </cell>
          <cell r="DE163">
            <v>12974139.142413031</v>
          </cell>
          <cell r="DF163">
            <v>18736029.188486353</v>
          </cell>
          <cell r="DG163">
            <v>15623440.066786427</v>
          </cell>
          <cell r="DH163">
            <v>16906201.076034069</v>
          </cell>
          <cell r="DI163">
            <v>25912915.384277303</v>
          </cell>
          <cell r="DJ163">
            <v>18239130.267010979</v>
          </cell>
          <cell r="DK163">
            <v>20539753.962621048</v>
          </cell>
          <cell r="DL163">
            <v>20118803.484693144</v>
          </cell>
          <cell r="DM163">
            <v>22862018.410035525</v>
          </cell>
          <cell r="DN163">
            <v>24897139.351091456</v>
          </cell>
          <cell r="DO163">
            <v>25470963.434157323</v>
          </cell>
          <cell r="DQ163">
            <v>21022473.697638988</v>
          </cell>
          <cell r="DR163">
            <v>17091604.788584974</v>
          </cell>
          <cell r="DS163">
            <v>14014583.312980492</v>
          </cell>
          <cell r="DT163">
            <v>13900735.12764059</v>
          </cell>
          <cell r="DU163">
            <v>16804732.231772471</v>
          </cell>
          <cell r="DV163">
            <v>27038953.696447168</v>
          </cell>
          <cell r="DW163">
            <v>21099382.453907255</v>
          </cell>
          <cell r="DX163">
            <v>17041779.382711887</v>
          </cell>
          <cell r="DY163">
            <v>20563787.269330502</v>
          </cell>
          <cell r="DZ163">
            <v>22381061.225418363</v>
          </cell>
          <cell r="EA163">
            <v>23533675.415679131</v>
          </cell>
          <cell r="EB163">
            <v>26746089.322045207</v>
          </cell>
          <cell r="ED163">
            <v>21022473.697638988</v>
          </cell>
          <cell r="EE163">
            <v>17091604.788584974</v>
          </cell>
          <cell r="EF163">
            <v>14014583.312980492</v>
          </cell>
          <cell r="EG163">
            <v>13900735.12764059</v>
          </cell>
          <cell r="EH163">
            <v>16804732.231772471</v>
          </cell>
          <cell r="EI163">
            <v>27038953.696447168</v>
          </cell>
          <cell r="EJ163">
            <v>19686448.848367803</v>
          </cell>
          <cell r="EK163">
            <v>19219489.714638919</v>
          </cell>
          <cell r="EL163">
            <v>20315143.361565139</v>
          </cell>
          <cell r="EM163">
            <v>22359116.926464565</v>
          </cell>
          <cell r="EN163">
            <v>24305204.750848334</v>
          </cell>
          <cell r="EO163">
            <v>26204387.984840129</v>
          </cell>
        </row>
      </sheetData>
      <sheetData sheetId="1" refreshError="1">
        <row r="1">
          <cell r="B1" t="str">
            <v>Month</v>
          </cell>
          <cell r="C1">
            <v>29</v>
          </cell>
          <cell r="E1">
            <v>1</v>
          </cell>
          <cell r="G1" t="str">
            <v>A_Consumer_FN_Jan09</v>
          </cell>
          <cell r="H1" t="str">
            <v>A_Consumer_FN_Feb09</v>
          </cell>
          <cell r="I1" t="str">
            <v>A_Consumer_FN_Mar09</v>
          </cell>
          <cell r="J1" t="str">
            <v>A_Consumer_FN_Apr09</v>
          </cell>
          <cell r="K1" t="str">
            <v>A_Consumer_FN_May09</v>
          </cell>
          <cell r="L1" t="str">
            <v>A_Consumer_FN_Jun09</v>
          </cell>
          <cell r="M1" t="str">
            <v>A_Consumer_FN_Jul09</v>
          </cell>
          <cell r="N1" t="str">
            <v>A_Consumer_FN_Aug09</v>
          </cell>
          <cell r="O1" t="str">
            <v>A_Consumer_FN_Sep09</v>
          </cell>
          <cell r="P1" t="str">
            <v>A_Consumer_FN_Oct09</v>
          </cell>
          <cell r="Q1" t="str">
            <v>A_Consumer_FN_Nov09</v>
          </cell>
          <cell r="R1" t="str">
            <v>A_Consumer_FN_Dec09</v>
          </cell>
          <cell r="S1" t="str">
            <v>A_Consumer_FN_Jan10</v>
          </cell>
          <cell r="T1" t="str">
            <v>A_Consumer_FN_Feb10</v>
          </cell>
          <cell r="U1" t="str">
            <v>A_Consumer_FN_Mar10</v>
          </cell>
          <cell r="V1" t="str">
            <v>A_Consumer_FN_Apr10</v>
          </cell>
          <cell r="W1" t="str">
            <v>A_Consumer_FN_May10</v>
          </cell>
          <cell r="X1" t="str">
            <v>A_Consumer_FN_Jun10</v>
          </cell>
          <cell r="Y1" t="str">
            <v>A_Consumer_FN_Jul10</v>
          </cell>
          <cell r="Z1" t="str">
            <v>A_Consumer_FN_Aug10</v>
          </cell>
          <cell r="AA1" t="str">
            <v>A_Consumer_FN_Sep10</v>
          </cell>
          <cell r="AB1" t="str">
            <v>A_Consumer_FN_Oct10</v>
          </cell>
          <cell r="AC1" t="str">
            <v>A_Consumer_FN_Nov10</v>
          </cell>
          <cell r="AD1" t="str">
            <v>A_Consumer_FN_Dec10</v>
          </cell>
          <cell r="AE1" t="str">
            <v>Actuals: Consumer</v>
          </cell>
          <cell r="AF1" t="str">
            <v>A_Business_FN_Jan09</v>
          </cell>
          <cell r="AG1" t="str">
            <v>A_Business_FN_Feb09</v>
          </cell>
          <cell r="AH1" t="str">
            <v>A_Business_FN_Mar09</v>
          </cell>
          <cell r="AI1" t="str">
            <v>A_Business_FN_Apr09</v>
          </cell>
          <cell r="AJ1" t="str">
            <v>A_Business_FN_May09</v>
          </cell>
          <cell r="AK1" t="str">
            <v>A_Business_FN_Jun09</v>
          </cell>
          <cell r="AL1" t="str">
            <v>A_Business_FN_Jul09</v>
          </cell>
          <cell r="AM1" t="str">
            <v>A_Business_FN_Aug09</v>
          </cell>
          <cell r="AN1" t="str">
            <v>A_Business_FN_Sep09</v>
          </cell>
          <cell r="AO1" t="str">
            <v>A_Business_FN_Oct09</v>
          </cell>
          <cell r="AP1" t="str">
            <v>A_Business_FN_Nov09</v>
          </cell>
          <cell r="AQ1" t="str">
            <v>A_Business_FN_Dec09</v>
          </cell>
          <cell r="AR1" t="str">
            <v>A_Business_FN_Jan10</v>
          </cell>
          <cell r="AS1" t="str">
            <v>A_Business_FN_Feb10</v>
          </cell>
          <cell r="AT1" t="str">
            <v>A_Business_FN_Mar10</v>
          </cell>
          <cell r="AU1" t="str">
            <v>A_Business_FN_Apr10</v>
          </cell>
          <cell r="AV1" t="str">
            <v>A_Business_FN_May10</v>
          </cell>
          <cell r="AW1" t="str">
            <v>A_Business_FN_Jun10</v>
          </cell>
          <cell r="AX1" t="str">
            <v>A_Business_FN_Jul10</v>
          </cell>
          <cell r="AY1" t="str">
            <v>A_Business_FN_Aug10</v>
          </cell>
          <cell r="AZ1" t="str">
            <v>A_Business_FN_Sep10</v>
          </cell>
          <cell r="BA1" t="str">
            <v>A_Business_FN_Oct10</v>
          </cell>
          <cell r="BB1" t="str">
            <v>A_Business_FN_Nov10</v>
          </cell>
          <cell r="BC1" t="str">
            <v>A_Business_FN_Dec10</v>
          </cell>
          <cell r="BD1" t="str">
            <v>Actuals: Business</v>
          </cell>
          <cell r="BE1" t="str">
            <v>A_Mobile_FN_Jan09</v>
          </cell>
          <cell r="BF1" t="str">
            <v>A_Mobile_FN_Feb09</v>
          </cell>
          <cell r="BG1" t="str">
            <v>A_Mobile_FN_Mar09</v>
          </cell>
          <cell r="BH1" t="str">
            <v>A_Mobile_FN_Apr09</v>
          </cell>
          <cell r="BI1" t="str">
            <v>A_Mobile_FN_May09</v>
          </cell>
          <cell r="BJ1" t="str">
            <v>A_Mobile_FN_Jun09</v>
          </cell>
          <cell r="BK1" t="str">
            <v>A_Mobile_FN_Jul09</v>
          </cell>
          <cell r="BL1" t="str">
            <v>A_Mobile_FN_Aug09</v>
          </cell>
          <cell r="BM1" t="str">
            <v>A_Mobile_FN_Sep09</v>
          </cell>
          <cell r="BN1" t="str">
            <v>A_Mobile_FN_Oct09</v>
          </cell>
          <cell r="BO1" t="str">
            <v>A_Mobile_FN_Nov09</v>
          </cell>
          <cell r="BP1" t="str">
            <v>A_Mobile_FN_Dec09</v>
          </cell>
          <cell r="BQ1" t="str">
            <v>A_Mobile_FN_Jan10</v>
          </cell>
          <cell r="BR1" t="str">
            <v>A_Mobile_FN_Feb10</v>
          </cell>
          <cell r="BS1" t="str">
            <v>A_Mobile_FN_Mar10</v>
          </cell>
          <cell r="BT1" t="str">
            <v>A_Mobile_FN_Apr10</v>
          </cell>
          <cell r="BU1" t="str">
            <v>A_Mobile_FN_May10</v>
          </cell>
          <cell r="BV1" t="str">
            <v>A_Mobile_FN_Jun10</v>
          </cell>
          <cell r="BW1" t="str">
            <v>A_Mobile_FN_Jul10</v>
          </cell>
          <cell r="BX1" t="str">
            <v>A_Mobile_FN_Aug10</v>
          </cell>
          <cell r="BY1" t="str">
            <v>A_Mobile_FN_Sep10</v>
          </cell>
          <cell r="BZ1" t="str">
            <v>A_Mobile_FN_Oct10</v>
          </cell>
          <cell r="CA1" t="str">
            <v>A_Mobile_FN_Nov10</v>
          </cell>
          <cell r="CB1" t="str">
            <v>A_Mobile_FN_Dec10</v>
          </cell>
          <cell r="CC1" t="str">
            <v>Actuals: Mobile</v>
          </cell>
          <cell r="CD1" t="str">
            <v>A_Advertising_FN_Jan09</v>
          </cell>
          <cell r="CE1" t="str">
            <v>A_Advertising_FN_Feb09</v>
          </cell>
          <cell r="CF1" t="str">
            <v>A_Advertising_FN_Mar09</v>
          </cell>
          <cell r="CG1" t="str">
            <v>A_Advertising_FN_Apr09</v>
          </cell>
          <cell r="CH1" t="str">
            <v>A_Advertising_FN_May09</v>
          </cell>
          <cell r="CI1" t="str">
            <v>A_Advertising_FN_Jun09</v>
          </cell>
          <cell r="CJ1" t="str">
            <v>A_Advertising_FN_Jul09</v>
          </cell>
          <cell r="CK1" t="str">
            <v>A_Advertising_FN_Aug09</v>
          </cell>
          <cell r="CL1" t="str">
            <v>A_Advertising_FN_Sep09</v>
          </cell>
          <cell r="CM1" t="str">
            <v>A_Advertising_FN_Oct09</v>
          </cell>
          <cell r="CN1" t="str">
            <v>A_Advertising_FN_Nov09</v>
          </cell>
          <cell r="CO1" t="str">
            <v>A_Advertising_FN_Dec09</v>
          </cell>
          <cell r="CP1" t="str">
            <v>A_Advertising_FN_Jan10</v>
          </cell>
          <cell r="CQ1" t="str">
            <v>A_Advertising_FN_Feb10</v>
          </cell>
          <cell r="CR1" t="str">
            <v>A_Advertising_FN_Mar10</v>
          </cell>
          <cell r="CS1" t="str">
            <v>A_Advertising_FN_Apr10</v>
          </cell>
          <cell r="CT1" t="str">
            <v>A_Advertising_FN_May10</v>
          </cell>
          <cell r="CU1" t="str">
            <v>A_Advertising_FN_Jun10</v>
          </cell>
          <cell r="CV1" t="str">
            <v>A_Advertising_FN_Jul10</v>
          </cell>
          <cell r="CW1" t="str">
            <v>A_Advertising_FN_Aug10</v>
          </cell>
          <cell r="CX1" t="str">
            <v>A_Advertising_FN_Sep10</v>
          </cell>
          <cell r="CY1" t="str">
            <v>A_Advertising_FN_Oct10</v>
          </cell>
          <cell r="CZ1" t="str">
            <v>A_Advertising_FN_Nov10</v>
          </cell>
          <cell r="DA1" t="str">
            <v>A_Advertising_FN_Dec10</v>
          </cell>
          <cell r="DB1" t="str">
            <v>Actuals: Advertising</v>
          </cell>
          <cell r="DC1" t="str">
            <v>A_Platform_FN_Jan09</v>
          </cell>
          <cell r="DD1" t="str">
            <v>A_Platform_FN_Feb09</v>
          </cell>
          <cell r="DE1" t="str">
            <v>A_Platform_FN_Mar09</v>
          </cell>
          <cell r="DF1" t="str">
            <v>A_Platform_FN_Apr09</v>
          </cell>
          <cell r="DG1" t="str">
            <v>A_Platform_FN_May09</v>
          </cell>
          <cell r="DH1" t="str">
            <v>A_Platform_FN_Jun09</v>
          </cell>
          <cell r="DI1" t="str">
            <v>A_Platform_FN_Jul09</v>
          </cell>
          <cell r="DJ1" t="str">
            <v>A_Platform_FN_Aug09</v>
          </cell>
          <cell r="DK1" t="str">
            <v>A_Platform_FN_Sep09</v>
          </cell>
          <cell r="DL1" t="str">
            <v>A_Platform_FN_Oct09</v>
          </cell>
          <cell r="DM1" t="str">
            <v>A_Platform_FN_Nov09</v>
          </cell>
          <cell r="DN1" t="str">
            <v>A_Platform_FN_Dec09</v>
          </cell>
          <cell r="DO1" t="str">
            <v>A_Platform_FN_Jan10</v>
          </cell>
          <cell r="DP1" t="str">
            <v>A_Platform_FN_Feb10</v>
          </cell>
          <cell r="DQ1" t="str">
            <v>A_Platform_FN_Mar10</v>
          </cell>
          <cell r="DR1" t="str">
            <v>A_Platform_FN_Apr10</v>
          </cell>
          <cell r="DS1" t="str">
            <v>A_Platform_FN_May10</v>
          </cell>
          <cell r="DT1" t="str">
            <v>A_Platform_FN_Jun10</v>
          </cell>
          <cell r="DU1" t="str">
            <v>A_Platform_FN_Jul10</v>
          </cell>
          <cell r="DV1" t="str">
            <v>A_Platform_FN_Aug10</v>
          </cell>
          <cell r="DW1" t="str">
            <v>A_Platform_FN_Sep10</v>
          </cell>
          <cell r="DX1" t="str">
            <v>A_Platform_FN_Oct10</v>
          </cell>
          <cell r="DY1" t="str">
            <v>A_Platform_FN_Nov10</v>
          </cell>
          <cell r="DZ1" t="str">
            <v>A_Platform_FN_Dec10</v>
          </cell>
          <cell r="EA1" t="str">
            <v>Actuals: Platform</v>
          </cell>
          <cell r="EB1" t="str">
            <v>A_HQ_FN_Jan09</v>
          </cell>
          <cell r="EC1" t="str">
            <v>A_HQ_FN_Feb09</v>
          </cell>
          <cell r="ED1" t="str">
            <v>A_HQ_FN_Mar09</v>
          </cell>
          <cell r="EE1" t="str">
            <v>A_HQ_FN_Apr09</v>
          </cell>
          <cell r="EF1" t="str">
            <v>A_HQ_FN_May09</v>
          </cell>
          <cell r="EG1" t="str">
            <v>A_HQ_FN_Jun09</v>
          </cell>
          <cell r="EH1" t="str">
            <v>A_HQ_FN_Jul09</v>
          </cell>
          <cell r="EI1" t="str">
            <v>A_HQ_FN_Aug09</v>
          </cell>
          <cell r="EJ1" t="str">
            <v>A_HQ_FN_Sep09</v>
          </cell>
          <cell r="EK1" t="str">
            <v>A_HQ_FN_Oct09</v>
          </cell>
          <cell r="EL1" t="str">
            <v>A_HQ_FN_Nov09</v>
          </cell>
          <cell r="EM1" t="str">
            <v>A_HQ_FN_Dec09</v>
          </cell>
          <cell r="EN1" t="str">
            <v>A_HQ_FN_Jan10</v>
          </cell>
          <cell r="EO1" t="str">
            <v>A_HQ_FN_Feb10</v>
          </cell>
          <cell r="EP1" t="str">
            <v>A_HQ_FN_Mar10</v>
          </cell>
          <cell r="EQ1" t="str">
            <v>A_HQ_FN_Apr10</v>
          </cell>
          <cell r="ER1" t="str">
            <v>A_HQ_FN_May10</v>
          </cell>
          <cell r="ES1" t="str">
            <v>A_HQ_FN_Jun10</v>
          </cell>
          <cell r="ET1" t="str">
            <v>A_HQ_FN_Jul10</v>
          </cell>
          <cell r="EU1" t="str">
            <v>A_HQ_FN_Aug10</v>
          </cell>
          <cell r="EV1" t="str">
            <v>A_HQ_FN_Sep10</v>
          </cell>
          <cell r="EW1" t="str">
            <v>A_HQ_FN_Oct10</v>
          </cell>
          <cell r="EX1" t="str">
            <v>A_HQ_FN_Nov10</v>
          </cell>
          <cell r="EY1" t="str">
            <v>A_HQ_FN_Dec10</v>
          </cell>
          <cell r="EZ1" t="str">
            <v>Actuals: HQ</v>
          </cell>
          <cell r="FA1" t="str">
            <v>B_Consumer_Cont_Jan10</v>
          </cell>
          <cell r="FB1" t="str">
            <v>B_Consumer_Cont_Feb10</v>
          </cell>
          <cell r="FC1" t="str">
            <v>B_Consumer_Cont_Mar10</v>
          </cell>
          <cell r="FD1" t="str">
            <v>B_Consumer_Cont_Apr10</v>
          </cell>
          <cell r="FE1" t="str">
            <v>B_Consumer_Cont_May10</v>
          </cell>
          <cell r="FF1" t="str">
            <v>B_Consumer_Cont_Jun10</v>
          </cell>
          <cell r="FG1" t="str">
            <v>B_Consumer_Cont_Jul10</v>
          </cell>
          <cell r="FH1" t="str">
            <v>B_Consumer_Cont_Aug10</v>
          </cell>
          <cell r="FI1" t="str">
            <v>B_Consumer_Cont_Sep10</v>
          </cell>
          <cell r="FJ1" t="str">
            <v>B_Consumer_Cont_Oct10</v>
          </cell>
          <cell r="FK1" t="str">
            <v>B_Consumer_Cont_Nov10</v>
          </cell>
          <cell r="FL1" t="str">
            <v>B_Consumer_Cont_Dec10</v>
          </cell>
          <cell r="FM1" t="str">
            <v>Budget: Consumer</v>
          </cell>
          <cell r="FN1" t="str">
            <v>B_Business_Cont_Jan10</v>
          </cell>
          <cell r="FO1" t="str">
            <v>B_Business_Cont_Feb10</v>
          </cell>
          <cell r="FP1" t="str">
            <v>B_Business_Cont_Mar10</v>
          </cell>
          <cell r="FQ1" t="str">
            <v>B_Business_Cont_Apr10</v>
          </cell>
          <cell r="FR1" t="str">
            <v>B_Business_Cont_May10</v>
          </cell>
          <cell r="FS1" t="str">
            <v>B_Business_Cont_Jun10</v>
          </cell>
          <cell r="FT1" t="str">
            <v>B_Business_Cont_Jul10</v>
          </cell>
          <cell r="FU1" t="str">
            <v>B_Business_Cont_Aug10</v>
          </cell>
          <cell r="FV1" t="str">
            <v>B_Business_Cont_Sep10</v>
          </cell>
          <cell r="FW1" t="str">
            <v>B_Business_Cont_Oct10</v>
          </cell>
          <cell r="FX1" t="str">
            <v>B_Business_Cont_Nov10</v>
          </cell>
          <cell r="FY1" t="str">
            <v>B_Business_Cont_Dec10</v>
          </cell>
          <cell r="FZ1" t="str">
            <v>Budget: Business</v>
          </cell>
          <cell r="GA1" t="str">
            <v>B_Mobile_Cont_Jan10</v>
          </cell>
          <cell r="GB1" t="str">
            <v>B_Mobile_Cont_Feb10</v>
          </cell>
          <cell r="GC1" t="str">
            <v>B_Mobile_Cont_Mar10</v>
          </cell>
          <cell r="GD1" t="str">
            <v>B_Mobile_Cont_Apr10</v>
          </cell>
          <cell r="GE1" t="str">
            <v>B_Mobile_Cont_May10</v>
          </cell>
          <cell r="GF1" t="str">
            <v>B_Mobile_Cont_Jun10</v>
          </cell>
          <cell r="GG1" t="str">
            <v>B_Mobile_Cont_Jul10</v>
          </cell>
          <cell r="GH1" t="str">
            <v>B_Mobile_Cont_Aug10</v>
          </cell>
          <cell r="GI1" t="str">
            <v>B_Mobile_Cont_Sep10</v>
          </cell>
          <cell r="GJ1" t="str">
            <v>B_Mobile_Cont_Oct10</v>
          </cell>
          <cell r="GK1" t="str">
            <v>B_Mobile_Cont_Nov10</v>
          </cell>
          <cell r="GL1" t="str">
            <v>B_Mobile_Cont_Dec10</v>
          </cell>
          <cell r="GM1" t="str">
            <v>Budget: Mobile</v>
          </cell>
          <cell r="GN1" t="str">
            <v>B_Advertising_Cont_Jan10</v>
          </cell>
          <cell r="GO1" t="str">
            <v>B_Advertising_Cont_Feb10</v>
          </cell>
          <cell r="GP1" t="str">
            <v>B_Advertising_Cont_Mar10</v>
          </cell>
          <cell r="GQ1" t="str">
            <v>B_Advertising_Cont_Apr10</v>
          </cell>
          <cell r="GR1" t="str">
            <v>B_Advertising_Cont_May10</v>
          </cell>
          <cell r="GS1" t="str">
            <v>B_Advertising_Cont_Jun10</v>
          </cell>
          <cell r="GT1" t="str">
            <v>B_Advertising_Cont_Jul10</v>
          </cell>
          <cell r="GU1" t="str">
            <v>B_Advertising_Cont_Aug10</v>
          </cell>
          <cell r="GV1" t="str">
            <v>B_Advertising_Cont_Sep10</v>
          </cell>
          <cell r="GW1" t="str">
            <v>B_Advertising_Cont_Oct10</v>
          </cell>
          <cell r="GX1" t="str">
            <v>B_Advertising_Cont_Nov10</v>
          </cell>
          <cell r="GY1" t="str">
            <v>B_Advertising_Cont_Dec10</v>
          </cell>
          <cell r="GZ1" t="str">
            <v>Budget: Advertising</v>
          </cell>
          <cell r="HA1" t="str">
            <v>B_Platform_Cont_Jan10</v>
          </cell>
          <cell r="HB1" t="str">
            <v>B_Platform_Cont_Feb10</v>
          </cell>
          <cell r="HC1" t="str">
            <v>B_Platform_Cont_Mar10</v>
          </cell>
          <cell r="HD1" t="str">
            <v>B_Platform_Cont_Apr10</v>
          </cell>
          <cell r="HE1" t="str">
            <v>B_Platform_Cont_May10</v>
          </cell>
          <cell r="HF1" t="str">
            <v>B_Platform_Cont_Jun10</v>
          </cell>
          <cell r="HG1" t="str">
            <v>B_Platform_Cont_Jul10</v>
          </cell>
          <cell r="HH1" t="str">
            <v>B_Platform_Cont_Aug10</v>
          </cell>
          <cell r="HI1" t="str">
            <v>B_Platform_Cont_Sep10</v>
          </cell>
          <cell r="HJ1" t="str">
            <v>B_Platform_Cont_Oct10</v>
          </cell>
          <cell r="HK1" t="str">
            <v>B_Platform_Cont_Nov10</v>
          </cell>
          <cell r="HL1" t="str">
            <v>B_Platform_Cont_Dec10</v>
          </cell>
          <cell r="HM1" t="str">
            <v>Budget: Platform</v>
          </cell>
          <cell r="HN1" t="str">
            <v>B_HQ_Cont_Jan10</v>
          </cell>
          <cell r="HO1" t="str">
            <v>B_HQ_Cont_Feb10</v>
          </cell>
          <cell r="HP1" t="str">
            <v>B_HQ_Cont_Mar10</v>
          </cell>
          <cell r="HQ1" t="str">
            <v>B_HQ_Cont_Apr10</v>
          </cell>
          <cell r="HR1" t="str">
            <v>B_HQ_Cont_May10</v>
          </cell>
          <cell r="HS1" t="str">
            <v>B_HQ_Cont_Jun10</v>
          </cell>
          <cell r="HT1" t="str">
            <v>B_HQ_Cont_Jul10</v>
          </cell>
          <cell r="HU1" t="str">
            <v>B_HQ_Cont_Aug10</v>
          </cell>
          <cell r="HV1" t="str">
            <v>B_HQ_Cont_Sep10</v>
          </cell>
          <cell r="HW1" t="str">
            <v>B_HQ_Cont_Oct10</v>
          </cell>
          <cell r="HX1" t="str">
            <v>B_HQ_Cont_Nov10</v>
          </cell>
          <cell r="HY1" t="str">
            <v>B_HQ_Cont_Dec10</v>
          </cell>
          <cell r="HZ1" t="str">
            <v>Budget: HQ</v>
          </cell>
          <cell r="IA1" t="str">
            <v>F_Consumer_C_Jan10</v>
          </cell>
          <cell r="IB1" t="str">
            <v>F_Consumer_C_Feb10</v>
          </cell>
          <cell r="IC1" t="str">
            <v>F_Consumer_C_Mar10</v>
          </cell>
          <cell r="ID1" t="str">
            <v>F_Consumer_C_Apr10</v>
          </cell>
          <cell r="IE1" t="str">
            <v>F_Consumer_C_May10</v>
          </cell>
          <cell r="IF1" t="str">
            <v>F_Consumer_C_Jun10</v>
          </cell>
          <cell r="IG1" t="str">
            <v>F_Consumer_C_Jul10</v>
          </cell>
          <cell r="IH1" t="str">
            <v>F_Consumer_C_Aug10</v>
          </cell>
          <cell r="II1" t="str">
            <v>F_Consumer_C_Sep10</v>
          </cell>
          <cell r="IJ1" t="str">
            <v>F_Consumer_C_Oct10</v>
          </cell>
          <cell r="IK1" t="str">
            <v>F_Consumer_C_Nov10</v>
          </cell>
          <cell r="IL1" t="str">
            <v>F_Consumer_C_Dec10</v>
          </cell>
          <cell r="IM1" t="str">
            <v>Current FC: Consumer (Ver:_WD6)</v>
          </cell>
          <cell r="IN1" t="str">
            <v>F_Business_C_Jan10</v>
          </cell>
          <cell r="IO1" t="str">
            <v>F_Business_C_Feb10</v>
          </cell>
          <cell r="IP1" t="str">
            <v>F_Business_C_Mar10</v>
          </cell>
          <cell r="IQ1" t="str">
            <v>F_Business_C_Apr10</v>
          </cell>
          <cell r="IR1" t="str">
            <v>F_Business_C_May10</v>
          </cell>
          <cell r="IS1" t="str">
            <v>F_Business_C_Jun10</v>
          </cell>
          <cell r="IT1" t="str">
            <v>F_Business_C_Jul10</v>
          </cell>
          <cell r="IU1" t="str">
            <v>F_Business_C_Aug10</v>
          </cell>
          <cell r="IV1" t="str">
            <v>F_Business_C_Sep10</v>
          </cell>
          <cell r="IW1" t="str">
            <v>F_Business_C_Oct10</v>
          </cell>
          <cell r="IX1" t="str">
            <v>F_Business_C_Nov10</v>
          </cell>
          <cell r="IY1" t="str">
            <v>F_Business_C_Dec10</v>
          </cell>
          <cell r="IZ1" t="str">
            <v>Current FC: Business (Ver:_WD6)</v>
          </cell>
          <cell r="JA1" t="str">
            <v>F_Mobile_C_Jan10</v>
          </cell>
          <cell r="JB1" t="str">
            <v>F_Mobile_C_Feb10</v>
          </cell>
          <cell r="JC1" t="str">
            <v>F_Mobile_C_Mar10</v>
          </cell>
          <cell r="JD1" t="str">
            <v>F_Mobile_C_Apr10</v>
          </cell>
          <cell r="JE1" t="str">
            <v>F_Mobile_C_May10</v>
          </cell>
          <cell r="JF1" t="str">
            <v>F_Mobile_C_Jun10</v>
          </cell>
          <cell r="JG1" t="str">
            <v>F_Mobile_C_Jul10</v>
          </cell>
          <cell r="JH1" t="str">
            <v>F_Mobile_C_Aug10</v>
          </cell>
          <cell r="JI1" t="str">
            <v>F_Mobile_C_Sep10</v>
          </cell>
          <cell r="JJ1" t="str">
            <v>F_Mobile_C_Oct10</v>
          </cell>
          <cell r="JK1" t="str">
            <v>F_Mobile_C_Nov10</v>
          </cell>
          <cell r="JL1" t="str">
            <v>F_Mobile_C_Dec10</v>
          </cell>
          <cell r="JM1" t="str">
            <v>Current FC: Mobile (Ver:_WD6)</v>
          </cell>
          <cell r="JN1" t="str">
            <v>F_Advertising_C_Jan10</v>
          </cell>
          <cell r="JO1" t="str">
            <v>F_Advertising_C_Feb10</v>
          </cell>
          <cell r="JP1" t="str">
            <v>F_Advertising_C_Mar10</v>
          </cell>
          <cell r="JQ1" t="str">
            <v>F_Advertising_C_Apr10</v>
          </cell>
          <cell r="JR1" t="str">
            <v>F_Advertising_C_May10</v>
          </cell>
          <cell r="JS1" t="str">
            <v>F_Advertising_C_Jun10</v>
          </cell>
          <cell r="JT1" t="str">
            <v>F_Advertising_C_Jul10</v>
          </cell>
          <cell r="JU1" t="str">
            <v>F_Advertising_C_Aug10</v>
          </cell>
          <cell r="JV1" t="str">
            <v>F_Advertising_C_Sep10</v>
          </cell>
          <cell r="JW1" t="str">
            <v>F_Advertising_C_Oct10</v>
          </cell>
          <cell r="JX1" t="str">
            <v>F_Advertising_C_Nov10</v>
          </cell>
          <cell r="JY1" t="str">
            <v>F_Advertising_C_Dec10</v>
          </cell>
          <cell r="JZ1" t="str">
            <v>Current FC: Advertising (Ver:_WD6)</v>
          </cell>
          <cell r="KA1" t="str">
            <v>F_Platform_C_Jan10</v>
          </cell>
          <cell r="KB1" t="str">
            <v>F_Platform_C_Feb10</v>
          </cell>
          <cell r="KC1" t="str">
            <v>F_Platform_C_Mar10</v>
          </cell>
          <cell r="KD1" t="str">
            <v>F_Platform_C_Apr10</v>
          </cell>
          <cell r="KE1" t="str">
            <v>F_Platform_C_May10</v>
          </cell>
          <cell r="KF1" t="str">
            <v>F_Platform_C_Jun10</v>
          </cell>
          <cell r="KG1" t="str">
            <v>F_Platform_C_Jul10</v>
          </cell>
          <cell r="KH1" t="str">
            <v>F_Platform_C_Aug10</v>
          </cell>
          <cell r="KI1" t="str">
            <v>F_Platform_C_Sep10</v>
          </cell>
          <cell r="KJ1" t="str">
            <v>F_Platform_C_Oct10</v>
          </cell>
          <cell r="KK1" t="str">
            <v>F_Platform_C_Nov10</v>
          </cell>
          <cell r="KL1" t="str">
            <v>F_Platform_C_Dec10</v>
          </cell>
          <cell r="KM1" t="str">
            <v>Current FC: Platform (Ver:_WD6)</v>
          </cell>
          <cell r="KN1" t="str">
            <v>F_HQ_C_Jan10</v>
          </cell>
          <cell r="KO1" t="str">
            <v>F_HQ_C_Feb10</v>
          </cell>
          <cell r="KP1" t="str">
            <v>F_HQ_C_Mar10</v>
          </cell>
          <cell r="KQ1" t="str">
            <v>F_HQ_C_Apr10</v>
          </cell>
          <cell r="KR1" t="str">
            <v>F_HQ_C_May10</v>
          </cell>
          <cell r="KS1" t="str">
            <v>F_HQ_C_Jun10</v>
          </cell>
          <cell r="KT1" t="str">
            <v>F_HQ_C_Jul10</v>
          </cell>
          <cell r="KU1" t="str">
            <v>F_HQ_C_Aug10</v>
          </cell>
          <cell r="KV1" t="str">
            <v>F_HQ_C_Sep10</v>
          </cell>
          <cell r="KW1" t="str">
            <v>F_HQ_C_Oct10</v>
          </cell>
          <cell r="KX1" t="str">
            <v>F_HQ_C_Nov10</v>
          </cell>
          <cell r="KY1" t="str">
            <v>F_HQ_C_Dec10</v>
          </cell>
          <cell r="KZ1" t="str">
            <v>Current FC: HQ (Ver:_WD6)</v>
          </cell>
          <cell r="LA1" t="str">
            <v>F_Consumer_P_Jan10</v>
          </cell>
          <cell r="LB1" t="str">
            <v>F_Consumer_P_Feb10</v>
          </cell>
          <cell r="LC1" t="str">
            <v>F_Consumer_P_Mar10</v>
          </cell>
          <cell r="LD1" t="str">
            <v>F_Consumer_P_Apr10</v>
          </cell>
          <cell r="LE1" t="str">
            <v>F_Consumer_P_May10</v>
          </cell>
          <cell r="LF1" t="str">
            <v>F_Consumer_P_Jun10</v>
          </cell>
          <cell r="LG1" t="str">
            <v>F_Consumer_P_Jul10</v>
          </cell>
          <cell r="LH1" t="str">
            <v>F_Consumer_P_Aug10</v>
          </cell>
          <cell r="LI1" t="str">
            <v>F_Consumer_P_Sep10</v>
          </cell>
          <cell r="LJ1" t="str">
            <v>F_Consumer_P_Oct10</v>
          </cell>
          <cell r="LK1" t="str">
            <v>F_Consumer_P_Nov10</v>
          </cell>
          <cell r="LL1" t="str">
            <v>F_Consumer_P_Dec10</v>
          </cell>
          <cell r="LM1" t="str">
            <v>Prior FC: Consumer (Ver:WD10)</v>
          </cell>
          <cell r="LN1" t="str">
            <v>F_Business_P_Jan10</v>
          </cell>
          <cell r="LO1" t="str">
            <v>F_Business_P_Feb10</v>
          </cell>
          <cell r="LP1" t="str">
            <v>F_Business_P_Mar10</v>
          </cell>
          <cell r="LQ1" t="str">
            <v>F_Business_P_Apr10</v>
          </cell>
          <cell r="LR1" t="str">
            <v>F_Business_P_May10</v>
          </cell>
          <cell r="LS1" t="str">
            <v>F_Business_P_Jun10</v>
          </cell>
          <cell r="LT1" t="str">
            <v>F_Business_P_Jul10</v>
          </cell>
          <cell r="LU1" t="str">
            <v>F_Business_P_Aug10</v>
          </cell>
          <cell r="LV1" t="str">
            <v>F_Business_P_Sep10</v>
          </cell>
          <cell r="LW1" t="str">
            <v>F_Business_P_Oct10</v>
          </cell>
          <cell r="LX1" t="str">
            <v>F_Business_P_Nov10</v>
          </cell>
          <cell r="LY1" t="str">
            <v>F_Business_P_Dec10</v>
          </cell>
          <cell r="LZ1" t="str">
            <v>Prior FC: Business (Ver:WD10)</v>
          </cell>
          <cell r="MA1" t="str">
            <v>F_Mobile_P_Jan10</v>
          </cell>
          <cell r="MB1" t="str">
            <v>F_Mobile_P_Feb10</v>
          </cell>
          <cell r="MC1" t="str">
            <v>F_Mobile_P_Mar10</v>
          </cell>
          <cell r="MD1" t="str">
            <v>F_Mobile_P_Apr10</v>
          </cell>
          <cell r="ME1" t="str">
            <v>F_Mobile_P_May10</v>
          </cell>
          <cell r="MF1" t="str">
            <v>F_Mobile_P_Jun10</v>
          </cell>
          <cell r="MG1" t="str">
            <v>F_Mobile_P_Jul10</v>
          </cell>
          <cell r="MH1" t="str">
            <v>F_Mobile_P_Aug10</v>
          </cell>
          <cell r="MI1" t="str">
            <v>F_Mobile_P_Sep10</v>
          </cell>
          <cell r="MJ1" t="str">
            <v>F_Mobile_P_Oct10</v>
          </cell>
          <cell r="MK1" t="str">
            <v>F_Mobile_P_Nov10</v>
          </cell>
          <cell r="ML1" t="str">
            <v>F_Mobile_P_Dec10</v>
          </cell>
          <cell r="MM1" t="str">
            <v>Prior FC: Mobile (Ver:WD10)</v>
          </cell>
          <cell r="MN1" t="str">
            <v>F_Advertising_P_Jan10</v>
          </cell>
          <cell r="MO1" t="str">
            <v>F_Advertising_P_Feb10</v>
          </cell>
          <cell r="MP1" t="str">
            <v>F_Advertising_P_Mar10</v>
          </cell>
          <cell r="MQ1" t="str">
            <v>F_Advertising_P_Apr10</v>
          </cell>
          <cell r="MR1" t="str">
            <v>F_Advertising_P_May10</v>
          </cell>
          <cell r="MS1" t="str">
            <v>F_Advertising_P_Jun10</v>
          </cell>
          <cell r="MT1" t="str">
            <v>F_Advertising_P_Jul10</v>
          </cell>
          <cell r="MU1" t="str">
            <v>F_Advertising_P_Aug10</v>
          </cell>
          <cell r="MV1" t="str">
            <v>F_Advertising_P_Sep10</v>
          </cell>
          <cell r="MW1" t="str">
            <v>F_Advertising_P_Oct10</v>
          </cell>
          <cell r="MX1" t="str">
            <v>F_Advertising_P_Nov10</v>
          </cell>
          <cell r="MY1" t="str">
            <v>F_Advertising_P_Dec10</v>
          </cell>
          <cell r="MZ1" t="str">
            <v>Prior FC: Advertising (Ver:WD10)</v>
          </cell>
          <cell r="NA1" t="str">
            <v>F_Platform_P_Jan10</v>
          </cell>
          <cell r="NB1" t="str">
            <v>F_Platform_P_Feb10</v>
          </cell>
          <cell r="NC1" t="str">
            <v>F_Platform_P_Mar10</v>
          </cell>
          <cell r="ND1" t="str">
            <v>F_Platform_P_Apr10</v>
          </cell>
          <cell r="NE1" t="str">
            <v>F_Platform_P_May10</v>
          </cell>
          <cell r="NF1" t="str">
            <v>F_Platform_P_Jun10</v>
          </cell>
          <cell r="NG1" t="str">
            <v>F_Platform_P_Jul10</v>
          </cell>
          <cell r="NH1" t="str">
            <v>F_Platform_P_Aug10</v>
          </cell>
          <cell r="NI1" t="str">
            <v>F_Platform_P_Sep10</v>
          </cell>
          <cell r="NJ1" t="str">
            <v>F_Platform_P_Oct10</v>
          </cell>
          <cell r="NK1" t="str">
            <v>F_Platform_P_Nov10</v>
          </cell>
          <cell r="NL1" t="str">
            <v>F_Platform_P_Dec10</v>
          </cell>
          <cell r="NM1" t="str">
            <v>Prior FC: Platform (Ver:WD10)</v>
          </cell>
          <cell r="NN1" t="str">
            <v>F_HQ_P_Jan10</v>
          </cell>
          <cell r="NO1" t="str">
            <v>F_HQ_P_Feb10</v>
          </cell>
          <cell r="NP1" t="str">
            <v>F_HQ_P_Mar10</v>
          </cell>
          <cell r="NQ1" t="str">
            <v>F_HQ_P_Apr10</v>
          </cell>
          <cell r="NR1" t="str">
            <v>F_HQ_P_May10</v>
          </cell>
          <cell r="NS1" t="str">
            <v>F_HQ_P_Jun10</v>
          </cell>
          <cell r="NT1" t="str">
            <v>F_HQ_P_Jul10</v>
          </cell>
          <cell r="NU1" t="str">
            <v>F_HQ_P_Aug10</v>
          </cell>
          <cell r="NV1" t="str">
            <v>F_HQ_P_Sep10</v>
          </cell>
          <cell r="NW1" t="str">
            <v>F_HQ_P_Oct10</v>
          </cell>
          <cell r="NX1" t="str">
            <v>F_HQ_P_Nov10</v>
          </cell>
          <cell r="NY1" t="str">
            <v>F_HQ_P_Dec10</v>
          </cell>
          <cell r="NZ1" t="str">
            <v>Prior FC: HQ (Ver:WD10)</v>
          </cell>
        </row>
        <row r="2">
          <cell r="C2" t="str">
            <v>May-10</v>
          </cell>
          <cell r="D2" t="str">
            <v>May-10</v>
          </cell>
          <cell r="E2">
            <v>2</v>
          </cell>
          <cell r="G2" t="str">
            <v>A_Consumer_FN_Q109</v>
          </cell>
          <cell r="H2" t="str">
            <v>A_Consumer_FN_Q109</v>
          </cell>
          <cell r="I2" t="str">
            <v>A_Consumer_FN_Q109</v>
          </cell>
          <cell r="J2" t="str">
            <v>A_Consumer_FN_Q209</v>
          </cell>
          <cell r="K2" t="str">
            <v>A_Consumer_FN_Q209</v>
          </cell>
          <cell r="L2" t="str">
            <v>A_Consumer_FN_Q209</v>
          </cell>
          <cell r="M2" t="str">
            <v>A_Consumer_FN_Q309</v>
          </cell>
          <cell r="N2" t="str">
            <v>A_Consumer_FN_Q309</v>
          </cell>
          <cell r="O2" t="str">
            <v>A_Consumer_FN_Q309</v>
          </cell>
          <cell r="P2" t="str">
            <v>A_Consumer_FN_Q409</v>
          </cell>
          <cell r="Q2" t="str">
            <v>A_Consumer_FN_Q409</v>
          </cell>
          <cell r="R2" t="str">
            <v>A_Consumer_FN_Q409</v>
          </cell>
          <cell r="S2" t="str">
            <v>A_Consumer_FN_Q110</v>
          </cell>
          <cell r="T2" t="str">
            <v>A_Consumer_FN_Q110</v>
          </cell>
          <cell r="U2" t="str">
            <v>A_Consumer_FN_Q110</v>
          </cell>
          <cell r="V2" t="str">
            <v>A_Consumer_FN_Q210</v>
          </cell>
          <cell r="W2" t="str">
            <v>A_Consumer_FN_Q210</v>
          </cell>
          <cell r="X2" t="str">
            <v>A_Consumer_FN_Q210</v>
          </cell>
          <cell r="Y2" t="str">
            <v>A_Consumer_FN_Q310</v>
          </cell>
          <cell r="Z2" t="str">
            <v>A_Consumer_FN_Q310</v>
          </cell>
          <cell r="AA2" t="str">
            <v>A_Consumer_FN_Q310</v>
          </cell>
          <cell r="AB2" t="str">
            <v>A_Consumer_FN_Q410</v>
          </cell>
          <cell r="AC2" t="str">
            <v>A_Consumer_FN_Q410</v>
          </cell>
          <cell r="AD2" t="str">
            <v>A_Consumer_FN_Q410</v>
          </cell>
          <cell r="AF2" t="str">
            <v>A_Business_FN_Q109</v>
          </cell>
          <cell r="AG2" t="str">
            <v>A_Business_FN_Q109</v>
          </cell>
          <cell r="AH2" t="str">
            <v>A_Business_FN_Q109</v>
          </cell>
          <cell r="AI2" t="str">
            <v>A_Business_FN_Q209</v>
          </cell>
          <cell r="AJ2" t="str">
            <v>A_Business_FN_Q209</v>
          </cell>
          <cell r="AK2" t="str">
            <v>A_Business_FN_Q209</v>
          </cell>
          <cell r="AL2" t="str">
            <v>A_Business_FN_Q309</v>
          </cell>
          <cell r="AM2" t="str">
            <v>A_Business_FN_Q309</v>
          </cell>
          <cell r="AN2" t="str">
            <v>A_Business_FN_Q309</v>
          </cell>
          <cell r="AO2" t="str">
            <v>A_Business_FN_Q409</v>
          </cell>
          <cell r="AP2" t="str">
            <v>A_Business_FN_Q409</v>
          </cell>
          <cell r="AQ2" t="str">
            <v>A_Business_FN_Q409</v>
          </cell>
          <cell r="AR2" t="str">
            <v>A_Business_FN_Q110</v>
          </cell>
          <cell r="AS2" t="str">
            <v>A_Business_FN_Q110</v>
          </cell>
          <cell r="AT2" t="str">
            <v>A_Business_FN_Q110</v>
          </cell>
          <cell r="AU2" t="str">
            <v>A_Business_FN_Q210</v>
          </cell>
          <cell r="AV2" t="str">
            <v>A_Business_FN_Q210</v>
          </cell>
          <cell r="AW2" t="str">
            <v>A_Business_FN_Q210</v>
          </cell>
          <cell r="AX2" t="str">
            <v>A_Business_FN_Q310</v>
          </cell>
          <cell r="AY2" t="str">
            <v>A_Business_FN_Q310</v>
          </cell>
          <cell r="AZ2" t="str">
            <v>A_Business_FN_Q310</v>
          </cell>
          <cell r="BA2" t="str">
            <v>A_Business_FN_Q410</v>
          </cell>
          <cell r="BB2" t="str">
            <v>A_Business_FN_Q410</v>
          </cell>
          <cell r="BC2" t="str">
            <v>A_Business_FN_Q410</v>
          </cell>
          <cell r="BE2" t="str">
            <v>A_Mobile_FN_Q109</v>
          </cell>
          <cell r="BF2" t="str">
            <v>A_Mobile_FN_Q109</v>
          </cell>
          <cell r="BG2" t="str">
            <v>A_Mobile_FN_Q109</v>
          </cell>
          <cell r="BH2" t="str">
            <v>A_Mobile_FN_Q209</v>
          </cell>
          <cell r="BI2" t="str">
            <v>A_Mobile_FN_Q209</v>
          </cell>
          <cell r="BJ2" t="str">
            <v>A_Mobile_FN_Q209</v>
          </cell>
          <cell r="BK2" t="str">
            <v>A_Mobile_FN_Q309</v>
          </cell>
          <cell r="BL2" t="str">
            <v>A_Mobile_FN_Q309</v>
          </cell>
          <cell r="BM2" t="str">
            <v>A_Mobile_FN_Q309</v>
          </cell>
          <cell r="BN2" t="str">
            <v>A_Mobile_FN_Q409</v>
          </cell>
          <cell r="BO2" t="str">
            <v>A_Mobile_FN_Q409</v>
          </cell>
          <cell r="BP2" t="str">
            <v>A_Mobile_FN_Q409</v>
          </cell>
          <cell r="BQ2" t="str">
            <v>A_Mobile_FN_Q110</v>
          </cell>
          <cell r="BR2" t="str">
            <v>A_Mobile_FN_Q110</v>
          </cell>
          <cell r="BS2" t="str">
            <v>A_Mobile_FN_Q110</v>
          </cell>
          <cell r="BT2" t="str">
            <v>A_Mobile_FN_Q210</v>
          </cell>
          <cell r="BU2" t="str">
            <v>A_Mobile_FN_Q210</v>
          </cell>
          <cell r="BV2" t="str">
            <v>A_Mobile_FN_Q210</v>
          </cell>
          <cell r="BW2" t="str">
            <v>A_Mobile_FN_Q310</v>
          </cell>
          <cell r="BX2" t="str">
            <v>A_Mobile_FN_Q310</v>
          </cell>
          <cell r="BY2" t="str">
            <v>A_Mobile_FN_Q310</v>
          </cell>
          <cell r="BZ2" t="str">
            <v>A_Mobile_FN_Q410</v>
          </cell>
          <cell r="CA2" t="str">
            <v>A_Mobile_FN_Q410</v>
          </cell>
          <cell r="CB2" t="str">
            <v>A_Mobile_FN_Q410</v>
          </cell>
          <cell r="CD2" t="str">
            <v>A_Advertising_FN_Q109</v>
          </cell>
          <cell r="CE2" t="str">
            <v>A_Advertising_FN_Q109</v>
          </cell>
          <cell r="CF2" t="str">
            <v>A_Advertising_FN_Q109</v>
          </cell>
          <cell r="CG2" t="str">
            <v>A_Advertising_FN_Q209</v>
          </cell>
          <cell r="CH2" t="str">
            <v>A_Advertising_FN_Q209</v>
          </cell>
          <cell r="CI2" t="str">
            <v>A_Advertising_FN_Q209</v>
          </cell>
          <cell r="CJ2" t="str">
            <v>A_Advertising_FN_Q309</v>
          </cell>
          <cell r="CK2" t="str">
            <v>A_Advertising_FN_Q309</v>
          </cell>
          <cell r="CL2" t="str">
            <v>A_Advertising_FN_Q309</v>
          </cell>
          <cell r="CM2" t="str">
            <v>A_Advertising_FN_Q409</v>
          </cell>
          <cell r="CN2" t="str">
            <v>A_Advertising_FN_Q409</v>
          </cell>
          <cell r="CO2" t="str">
            <v>A_Advertising_FN_Q409</v>
          </cell>
          <cell r="CP2" t="str">
            <v>A_Advertising_FN_Q110</v>
          </cell>
          <cell r="CQ2" t="str">
            <v>A_Advertising_FN_Q110</v>
          </cell>
          <cell r="CR2" t="str">
            <v>A_Advertising_FN_Q110</v>
          </cell>
          <cell r="CS2" t="str">
            <v>A_Advertising_FN_Q210</v>
          </cell>
          <cell r="CT2" t="str">
            <v>A_Advertising_FN_Q210</v>
          </cell>
          <cell r="CU2" t="str">
            <v>A_Advertising_FN_Q210</v>
          </cell>
          <cell r="CV2" t="str">
            <v>A_Advertising_FN_Q310</v>
          </cell>
          <cell r="CW2" t="str">
            <v>A_Advertising_FN_Q310</v>
          </cell>
          <cell r="CX2" t="str">
            <v>A_Advertising_FN_Q310</v>
          </cell>
          <cell r="CY2" t="str">
            <v>A_Advertising_FN_Q410</v>
          </cell>
          <cell r="CZ2" t="str">
            <v>A_Advertising_FN_Q410</v>
          </cell>
          <cell r="DA2" t="str">
            <v>A_Advertising_FN_Q410</v>
          </cell>
          <cell r="DC2" t="str">
            <v>A_Platform_FN_Q109</v>
          </cell>
          <cell r="DD2" t="str">
            <v>A_Platform_FN_Q109</v>
          </cell>
          <cell r="DE2" t="str">
            <v>A_Platform_FN_Q109</v>
          </cell>
          <cell r="DF2" t="str">
            <v>A_Platform_FN_Q209</v>
          </cell>
          <cell r="DG2" t="str">
            <v>A_Platform_FN_Q209</v>
          </cell>
          <cell r="DH2" t="str">
            <v>A_Platform_FN_Q209</v>
          </cell>
          <cell r="DI2" t="str">
            <v>A_Platform_FN_Q309</v>
          </cell>
          <cell r="DJ2" t="str">
            <v>A_Platform_FN_Q309</v>
          </cell>
          <cell r="DK2" t="str">
            <v>A_Platform_FN_Q309</v>
          </cell>
          <cell r="DL2" t="str">
            <v>A_Platform_FN_Q409</v>
          </cell>
          <cell r="DM2" t="str">
            <v>A_Platform_FN_Q409</v>
          </cell>
          <cell r="DN2" t="str">
            <v>A_Platform_FN_Q409</v>
          </cell>
          <cell r="DO2" t="str">
            <v>A_Platform_FN_Q110</v>
          </cell>
          <cell r="DP2" t="str">
            <v>A_Platform_FN_Q110</v>
          </cell>
          <cell r="DQ2" t="str">
            <v>A_Platform_FN_Q110</v>
          </cell>
          <cell r="DR2" t="str">
            <v>A_Platform_FN_Q210</v>
          </cell>
          <cell r="DS2" t="str">
            <v>A_Platform_FN_Q210</v>
          </cell>
          <cell r="DT2" t="str">
            <v>A_Platform_FN_Q210</v>
          </cell>
          <cell r="DU2" t="str">
            <v>A_Platform_FN_Q310</v>
          </cell>
          <cell r="DV2" t="str">
            <v>A_Platform_FN_Q310</v>
          </cell>
          <cell r="DW2" t="str">
            <v>A_Platform_FN_Q310</v>
          </cell>
          <cell r="DX2" t="str">
            <v>A_Platform_FN_Q410</v>
          </cell>
          <cell r="DY2" t="str">
            <v>A_Platform_FN_Q410</v>
          </cell>
          <cell r="DZ2" t="str">
            <v>A_Platform_FN_Q410</v>
          </cell>
          <cell r="EB2" t="str">
            <v>A_HQ_FN_Q109</v>
          </cell>
          <cell r="EC2" t="str">
            <v>A_HQ_FN_Q109</v>
          </cell>
          <cell r="ED2" t="str">
            <v>A_HQ_FN_Q109</v>
          </cell>
          <cell r="EE2" t="str">
            <v>A_HQ_FN_Q209</v>
          </cell>
          <cell r="EF2" t="str">
            <v>A_HQ_FN_Q209</v>
          </cell>
          <cell r="EG2" t="str">
            <v>A_HQ_FN_Q209</v>
          </cell>
          <cell r="EH2" t="str">
            <v>A_HQ_FN_Q309</v>
          </cell>
          <cell r="EI2" t="str">
            <v>A_HQ_FN_Q309</v>
          </cell>
          <cell r="EJ2" t="str">
            <v>A_HQ_FN_Q309</v>
          </cell>
          <cell r="EK2" t="str">
            <v>A_HQ_FN_Q409</v>
          </cell>
          <cell r="EL2" t="str">
            <v>A_HQ_FN_Q409</v>
          </cell>
          <cell r="EM2" t="str">
            <v>A_HQ_FN_Q409</v>
          </cell>
          <cell r="EN2" t="str">
            <v>A_HQ_FN_Q110</v>
          </cell>
          <cell r="EO2" t="str">
            <v>A_HQ_FN_Q110</v>
          </cell>
          <cell r="EP2" t="str">
            <v>A_HQ_FN_Q110</v>
          </cell>
          <cell r="EQ2" t="str">
            <v>A_HQ_FN_Q210</v>
          </cell>
          <cell r="ER2" t="str">
            <v>A_HQ_FN_Q210</v>
          </cell>
          <cell r="ES2" t="str">
            <v>A_HQ_FN_Q210</v>
          </cell>
          <cell r="ET2" t="str">
            <v>A_HQ_FN_Q310</v>
          </cell>
          <cell r="EU2" t="str">
            <v>A_HQ_FN_Q310</v>
          </cell>
          <cell r="EV2" t="str">
            <v>A_HQ_FN_Q310</v>
          </cell>
          <cell r="EW2" t="str">
            <v>A_HQ_FN_Q410</v>
          </cell>
          <cell r="EX2" t="str">
            <v>A_HQ_FN_Q410</v>
          </cell>
          <cell r="EY2" t="str">
            <v>A_HQ_FN_Q410</v>
          </cell>
          <cell r="FA2" t="str">
            <v>B_Consumer_Cont_Q110</v>
          </cell>
          <cell r="FB2" t="str">
            <v>B_Consumer_Cont_Q110</v>
          </cell>
          <cell r="FC2" t="str">
            <v>B_Consumer_Cont_Q110</v>
          </cell>
          <cell r="FD2" t="str">
            <v>B_Consumer_Cont_Q210</v>
          </cell>
          <cell r="FE2" t="str">
            <v>B_Consumer_Cont_Q210</v>
          </cell>
          <cell r="FF2" t="str">
            <v>B_Consumer_Cont_Q210</v>
          </cell>
          <cell r="FG2" t="str">
            <v>B_Consumer_Cont_Q310</v>
          </cell>
          <cell r="FH2" t="str">
            <v>B_Consumer_Cont_Q310</v>
          </cell>
          <cell r="FI2" t="str">
            <v>B_Consumer_Cont_Q310</v>
          </cell>
          <cell r="FJ2" t="str">
            <v>B_Consumer_Cont_Q410</v>
          </cell>
          <cell r="FK2" t="str">
            <v>B_Consumer_Cont_Q410</v>
          </cell>
          <cell r="FL2" t="str">
            <v>B_Consumer_Cont_Q410</v>
          </cell>
          <cell r="FN2" t="str">
            <v>B_Business_Cont_Q110</v>
          </cell>
          <cell r="FO2" t="str">
            <v>B_Business_Cont_Q110</v>
          </cell>
          <cell r="FP2" t="str">
            <v>B_Business_Cont_Q110</v>
          </cell>
          <cell r="FQ2" t="str">
            <v>B_Business_Cont_Q210</v>
          </cell>
          <cell r="FR2" t="str">
            <v>B_Business_Cont_Q210</v>
          </cell>
          <cell r="FS2" t="str">
            <v>B_Business_Cont_Q210</v>
          </cell>
          <cell r="FT2" t="str">
            <v>B_Business_Cont_Q310</v>
          </cell>
          <cell r="FU2" t="str">
            <v>B_Business_Cont_Q310</v>
          </cell>
          <cell r="FV2" t="str">
            <v>B_Business_Cont_Q310</v>
          </cell>
          <cell r="FW2" t="str">
            <v>B_Business_Cont_Q410</v>
          </cell>
          <cell r="FX2" t="str">
            <v>B_Business_Cont_Q410</v>
          </cell>
          <cell r="FY2" t="str">
            <v>B_Business_Cont_Q410</v>
          </cell>
          <cell r="GA2" t="str">
            <v>B_Mobile_Cont_Q110</v>
          </cell>
          <cell r="GB2" t="str">
            <v>B_Mobile_Cont_Q110</v>
          </cell>
          <cell r="GC2" t="str">
            <v>B_Mobile_Cont_Q110</v>
          </cell>
          <cell r="GD2" t="str">
            <v>B_Mobile_Cont_Q210</v>
          </cell>
          <cell r="GE2" t="str">
            <v>B_Mobile_Cont_Q210</v>
          </cell>
          <cell r="GF2" t="str">
            <v>B_Mobile_Cont_Q210</v>
          </cell>
          <cell r="GG2" t="str">
            <v>B_Mobile_Cont_Q310</v>
          </cell>
          <cell r="GH2" t="str">
            <v>B_Mobile_Cont_Q310</v>
          </cell>
          <cell r="GI2" t="str">
            <v>B_Mobile_Cont_Q310</v>
          </cell>
          <cell r="GJ2" t="str">
            <v>B_Mobile_Cont_Q410</v>
          </cell>
          <cell r="GK2" t="str">
            <v>B_Mobile_Cont_Q410</v>
          </cell>
          <cell r="GL2" t="str">
            <v>B_Mobile_Cont_Q410</v>
          </cell>
          <cell r="GN2" t="str">
            <v>B_Advertising_Cont_Q110</v>
          </cell>
          <cell r="GO2" t="str">
            <v>B_Advertising_Cont_Q110</v>
          </cell>
          <cell r="GP2" t="str">
            <v>B_Advertising_Cont_Q110</v>
          </cell>
          <cell r="GQ2" t="str">
            <v>B_Advertising_Cont_Q210</v>
          </cell>
          <cell r="GR2" t="str">
            <v>B_Advertising_Cont_Q210</v>
          </cell>
          <cell r="GS2" t="str">
            <v>B_Advertising_Cont_Q210</v>
          </cell>
          <cell r="GT2" t="str">
            <v>B_Advertising_Cont_Q310</v>
          </cell>
          <cell r="GU2" t="str">
            <v>B_Advertising_Cont_Q310</v>
          </cell>
          <cell r="GV2" t="str">
            <v>B_Advertising_Cont_Q310</v>
          </cell>
          <cell r="GW2" t="str">
            <v>B_Advertising_Cont_Q410</v>
          </cell>
          <cell r="GX2" t="str">
            <v>B_Advertising_Cont_Q410</v>
          </cell>
          <cell r="GY2" t="str">
            <v>B_Advertising_Cont_Q410</v>
          </cell>
          <cell r="HA2" t="str">
            <v>B_Platform_Cont_Q110</v>
          </cell>
          <cell r="HB2" t="str">
            <v>B_Platform_Cont_Q110</v>
          </cell>
          <cell r="HC2" t="str">
            <v>B_Platform_Cont_Q110</v>
          </cell>
          <cell r="HD2" t="str">
            <v>B_Platform_Cont_Q210</v>
          </cell>
          <cell r="HE2" t="str">
            <v>B_Platform_Cont_Q210</v>
          </cell>
          <cell r="HF2" t="str">
            <v>B_Platform_Cont_Q210</v>
          </cell>
          <cell r="HG2" t="str">
            <v>B_Platform_Cont_Q310</v>
          </cell>
          <cell r="HH2" t="str">
            <v>B_Platform_Cont_Q310</v>
          </cell>
          <cell r="HI2" t="str">
            <v>B_Platform_Cont_Q310</v>
          </cell>
          <cell r="HJ2" t="str">
            <v>B_Platform_Cont_Q410</v>
          </cell>
          <cell r="HK2" t="str">
            <v>B_Platform_Cont_Q410</v>
          </cell>
          <cell r="HL2" t="str">
            <v>B_Platform_Cont_Q410</v>
          </cell>
          <cell r="HN2" t="str">
            <v>B_HQ_Cont_Q110</v>
          </cell>
          <cell r="HO2" t="str">
            <v>B_HQ_Cont_Q110</v>
          </cell>
          <cell r="HP2" t="str">
            <v>B_HQ_Cont_Q110</v>
          </cell>
          <cell r="HQ2" t="str">
            <v>B_HQ_Cont_Q210</v>
          </cell>
          <cell r="HR2" t="str">
            <v>B_HQ_Cont_Q210</v>
          </cell>
          <cell r="HS2" t="str">
            <v>B_HQ_Cont_Q210</v>
          </cell>
          <cell r="HT2" t="str">
            <v>B_HQ_Cont_Q310</v>
          </cell>
          <cell r="HU2" t="str">
            <v>B_HQ_Cont_Q310</v>
          </cell>
          <cell r="HV2" t="str">
            <v>B_HQ_Cont_Q310</v>
          </cell>
          <cell r="HW2" t="str">
            <v>B_HQ_Cont_Q410</v>
          </cell>
          <cell r="HX2" t="str">
            <v>B_HQ_Cont_Q410</v>
          </cell>
          <cell r="HY2" t="str">
            <v>B_HQ_Cont_Q410</v>
          </cell>
          <cell r="IA2" t="str">
            <v>F_Consumer_C_Q110</v>
          </cell>
          <cell r="IB2" t="str">
            <v>F_Consumer_C_Q110</v>
          </cell>
          <cell r="IC2" t="str">
            <v>F_Consumer_C_Q110</v>
          </cell>
          <cell r="ID2" t="str">
            <v>F_Consumer_C_Q210</v>
          </cell>
          <cell r="IE2" t="str">
            <v>F_Consumer_C_Q210</v>
          </cell>
          <cell r="IF2" t="str">
            <v>F_Consumer_C_Q210</v>
          </cell>
          <cell r="IG2" t="str">
            <v>F_Consumer_C_Q310</v>
          </cell>
          <cell r="IH2" t="str">
            <v>F_Consumer_C_Q310</v>
          </cell>
          <cell r="II2" t="str">
            <v>F_Consumer_C_Q310</v>
          </cell>
          <cell r="IJ2" t="str">
            <v>F_Consumer_C_Q410</v>
          </cell>
          <cell r="IK2" t="str">
            <v>F_Consumer_C_Q410</v>
          </cell>
          <cell r="IL2" t="str">
            <v>F_Consumer_C_Q410</v>
          </cell>
          <cell r="IN2" t="str">
            <v>F_Business_C_Q110</v>
          </cell>
          <cell r="IO2" t="str">
            <v>F_Business_C_Q110</v>
          </cell>
          <cell r="IP2" t="str">
            <v>F_Business_C_Q110</v>
          </cell>
          <cell r="IQ2" t="str">
            <v>F_Business_C_Q210</v>
          </cell>
          <cell r="IR2" t="str">
            <v>F_Business_C_Q210</v>
          </cell>
          <cell r="IS2" t="str">
            <v>F_Business_C_Q210</v>
          </cell>
          <cell r="IT2" t="str">
            <v>F_Business_C_Q310</v>
          </cell>
          <cell r="IU2" t="str">
            <v>F_Business_C_Q310</v>
          </cell>
          <cell r="IV2" t="str">
            <v>F_Business_C_Q310</v>
          </cell>
          <cell r="IW2" t="str">
            <v>F_Business_C_Q410</v>
          </cell>
          <cell r="IX2" t="str">
            <v>F_Business_C_Q410</v>
          </cell>
          <cell r="IY2" t="str">
            <v>F_Business_C_Q410</v>
          </cell>
          <cell r="JA2" t="str">
            <v>F_Mobile_C_Q110</v>
          </cell>
          <cell r="JB2" t="str">
            <v>F_Mobile_C_Q110</v>
          </cell>
          <cell r="JC2" t="str">
            <v>F_Mobile_C_Q110</v>
          </cell>
          <cell r="JD2" t="str">
            <v>F_Mobile_C_Q210</v>
          </cell>
          <cell r="JE2" t="str">
            <v>F_Mobile_C_Q210</v>
          </cell>
          <cell r="JF2" t="str">
            <v>F_Mobile_C_Q210</v>
          </cell>
          <cell r="JG2" t="str">
            <v>F_Mobile_C_Q310</v>
          </cell>
          <cell r="JH2" t="str">
            <v>F_Mobile_C_Q310</v>
          </cell>
          <cell r="JI2" t="str">
            <v>F_Mobile_C_Q310</v>
          </cell>
          <cell r="JJ2" t="str">
            <v>F_Mobile_C_Q410</v>
          </cell>
          <cell r="JK2" t="str">
            <v>F_Mobile_C_Q410</v>
          </cell>
          <cell r="JL2" t="str">
            <v>F_Mobile_C_Q410</v>
          </cell>
          <cell r="JN2" t="str">
            <v>F_Advertising_C_Q110</v>
          </cell>
          <cell r="JO2" t="str">
            <v>F_Advertising_C_Q110</v>
          </cell>
          <cell r="JP2" t="str">
            <v>F_Advertising_C_Q110</v>
          </cell>
          <cell r="JQ2" t="str">
            <v>F_Advertising_C_Q210</v>
          </cell>
          <cell r="JR2" t="str">
            <v>F_Advertising_C_Q210</v>
          </cell>
          <cell r="JS2" t="str">
            <v>F_Advertising_C_Q210</v>
          </cell>
          <cell r="JT2" t="str">
            <v>F_Advertising_C_Q310</v>
          </cell>
          <cell r="JU2" t="str">
            <v>F_Advertising_C_Q310</v>
          </cell>
          <cell r="JV2" t="str">
            <v>F_Advertising_C_Q310</v>
          </cell>
          <cell r="JW2" t="str">
            <v>F_Advertising_C_Q410</v>
          </cell>
          <cell r="JX2" t="str">
            <v>F_Advertising_C_Q410</v>
          </cell>
          <cell r="JY2" t="str">
            <v>F_Advertising_C_Q410</v>
          </cell>
          <cell r="KA2" t="str">
            <v>F_Platform_C_Q110</v>
          </cell>
          <cell r="KB2" t="str">
            <v>F_Platform_C_Q110</v>
          </cell>
          <cell r="KC2" t="str">
            <v>F_Platform_C_Q110</v>
          </cell>
          <cell r="KD2" t="str">
            <v>F_Platform_C_Q210</v>
          </cell>
          <cell r="KE2" t="str">
            <v>F_Platform_C_Q210</v>
          </cell>
          <cell r="KF2" t="str">
            <v>F_Platform_C_Q210</v>
          </cell>
          <cell r="KG2" t="str">
            <v>F_Platform_C_Q310</v>
          </cell>
          <cell r="KH2" t="str">
            <v>F_Platform_C_Q310</v>
          </cell>
          <cell r="KI2" t="str">
            <v>F_Platform_C_Q310</v>
          </cell>
          <cell r="KJ2" t="str">
            <v>F_Platform_C_Q410</v>
          </cell>
          <cell r="KK2" t="str">
            <v>F_Platform_C_Q410</v>
          </cell>
          <cell r="KL2" t="str">
            <v>F_Platform_C_Q410</v>
          </cell>
          <cell r="KN2" t="str">
            <v>F_HQ_C_Q110</v>
          </cell>
          <cell r="KO2" t="str">
            <v>F_HQ_C_Q110</v>
          </cell>
          <cell r="KP2" t="str">
            <v>F_HQ_C_Q110</v>
          </cell>
          <cell r="KQ2" t="str">
            <v>F_HQ_C_Q210</v>
          </cell>
          <cell r="KR2" t="str">
            <v>F_HQ_C_Q210</v>
          </cell>
          <cell r="KS2" t="str">
            <v>F_HQ_C_Q210</v>
          </cell>
          <cell r="KT2" t="str">
            <v>F_HQ_C_Q310</v>
          </cell>
          <cell r="KU2" t="str">
            <v>F_HQ_C_Q310</v>
          </cell>
          <cell r="KV2" t="str">
            <v>F_HQ_C_Q310</v>
          </cell>
          <cell r="KW2" t="str">
            <v>F_HQ_C_Q410</v>
          </cell>
          <cell r="KX2" t="str">
            <v>F_HQ_C_Q410</v>
          </cell>
          <cell r="KY2" t="str">
            <v>F_HQ_C_Q410</v>
          </cell>
          <cell r="LA2" t="str">
            <v>F_Consumer_P_Q110</v>
          </cell>
          <cell r="LB2" t="str">
            <v>F_Consumer_P_Q110</v>
          </cell>
          <cell r="LC2" t="str">
            <v>F_Consumer_P_Q110</v>
          </cell>
          <cell r="LD2" t="str">
            <v>F_Consumer_P_Q210</v>
          </cell>
          <cell r="LE2" t="str">
            <v>F_Consumer_P_Q210</v>
          </cell>
          <cell r="LF2" t="str">
            <v>F_Consumer_P_Q210</v>
          </cell>
          <cell r="LG2" t="str">
            <v>F_Consumer_P_Q310</v>
          </cell>
          <cell r="LH2" t="str">
            <v>F_Consumer_P_Q310</v>
          </cell>
          <cell r="LI2" t="str">
            <v>F_Consumer_P_Q310</v>
          </cell>
          <cell r="LJ2" t="str">
            <v>F_Consumer_P_Q410</v>
          </cell>
          <cell r="LK2" t="str">
            <v>F_Consumer_P_Q410</v>
          </cell>
          <cell r="LL2" t="str">
            <v>F_Consumer_P_Q410</v>
          </cell>
          <cell r="LN2" t="str">
            <v>F_Business_P_Q110</v>
          </cell>
          <cell r="LO2" t="str">
            <v>F_Business_P_Q110</v>
          </cell>
          <cell r="LP2" t="str">
            <v>F_Business_P_Q110</v>
          </cell>
          <cell r="LQ2" t="str">
            <v>F_Business_P_Q210</v>
          </cell>
          <cell r="LR2" t="str">
            <v>F_Business_P_Q210</v>
          </cell>
          <cell r="LS2" t="str">
            <v>F_Business_P_Q210</v>
          </cell>
          <cell r="LT2" t="str">
            <v>F_Business_P_Q310</v>
          </cell>
          <cell r="LU2" t="str">
            <v>F_Business_P_Q310</v>
          </cell>
          <cell r="LV2" t="str">
            <v>F_Business_P_Q310</v>
          </cell>
          <cell r="LW2" t="str">
            <v>F_Business_P_Q410</v>
          </cell>
          <cell r="LX2" t="str">
            <v>F_Business_P_Q410</v>
          </cell>
          <cell r="LY2" t="str">
            <v>F_Business_P_Q410</v>
          </cell>
          <cell r="MA2" t="str">
            <v>F_Mobile_P_Q110</v>
          </cell>
          <cell r="MB2" t="str">
            <v>F_Mobile_P_Q110</v>
          </cell>
          <cell r="MC2" t="str">
            <v>F_Mobile_P_Q110</v>
          </cell>
          <cell r="MD2" t="str">
            <v>F_Mobile_P_Q210</v>
          </cell>
          <cell r="ME2" t="str">
            <v>F_Mobile_P_Q210</v>
          </cell>
          <cell r="MF2" t="str">
            <v>F_Mobile_P_Q210</v>
          </cell>
          <cell r="MG2" t="str">
            <v>F_Mobile_P_Q310</v>
          </cell>
          <cell r="MH2" t="str">
            <v>F_Mobile_P_Q310</v>
          </cell>
          <cell r="MI2" t="str">
            <v>F_Mobile_P_Q310</v>
          </cell>
          <cell r="MJ2" t="str">
            <v>F_Mobile_P_Q410</v>
          </cell>
          <cell r="MK2" t="str">
            <v>F_Mobile_P_Q410</v>
          </cell>
          <cell r="ML2" t="str">
            <v>F_Mobile_P_Q410</v>
          </cell>
          <cell r="MN2" t="str">
            <v>F_Advertising_P_Q110</v>
          </cell>
          <cell r="MO2" t="str">
            <v>F_Advertising_P_Q110</v>
          </cell>
          <cell r="MP2" t="str">
            <v>F_Advertising_P_Q110</v>
          </cell>
          <cell r="MQ2" t="str">
            <v>F_Advertising_P_Q210</v>
          </cell>
          <cell r="MR2" t="str">
            <v>F_Advertising_P_Q210</v>
          </cell>
          <cell r="MS2" t="str">
            <v>F_Advertising_P_Q210</v>
          </cell>
          <cell r="MT2" t="str">
            <v>F_Advertising_P_Q310</v>
          </cell>
          <cell r="MU2" t="str">
            <v>F_Advertising_P_Q310</v>
          </cell>
          <cell r="MV2" t="str">
            <v>F_Advertising_P_Q310</v>
          </cell>
          <cell r="MW2" t="str">
            <v>F_Advertising_P_Q410</v>
          </cell>
          <cell r="MX2" t="str">
            <v>F_Advertising_P_Q410</v>
          </cell>
          <cell r="MY2" t="str">
            <v>F_Advertising_P_Q410</v>
          </cell>
          <cell r="NA2" t="str">
            <v>F_Platform_P_Q110</v>
          </cell>
          <cell r="NB2" t="str">
            <v>F_Platform_P_Q110</v>
          </cell>
          <cell r="NC2" t="str">
            <v>F_Platform_P_Q110</v>
          </cell>
          <cell r="ND2" t="str">
            <v>F_Platform_P_Q210</v>
          </cell>
          <cell r="NE2" t="str">
            <v>F_Platform_P_Q210</v>
          </cell>
          <cell r="NF2" t="str">
            <v>F_Platform_P_Q210</v>
          </cell>
          <cell r="NG2" t="str">
            <v>F_Platform_P_Q310</v>
          </cell>
          <cell r="NH2" t="str">
            <v>F_Platform_P_Q310</v>
          </cell>
          <cell r="NI2" t="str">
            <v>F_Platform_P_Q310</v>
          </cell>
          <cell r="NJ2" t="str">
            <v>F_Platform_P_Q410</v>
          </cell>
          <cell r="NK2" t="str">
            <v>F_Platform_P_Q410</v>
          </cell>
          <cell r="NL2" t="str">
            <v>F_Platform_P_Q410</v>
          </cell>
          <cell r="NN2" t="str">
            <v>F_HQ_P_Q110</v>
          </cell>
          <cell r="NO2" t="str">
            <v>F_HQ_P_Q110</v>
          </cell>
          <cell r="NP2" t="str">
            <v>F_HQ_P_Q110</v>
          </cell>
          <cell r="NQ2" t="str">
            <v>F_HQ_P_Q210</v>
          </cell>
          <cell r="NR2" t="str">
            <v>F_HQ_P_Q210</v>
          </cell>
          <cell r="NS2" t="str">
            <v>F_HQ_P_Q210</v>
          </cell>
          <cell r="NT2" t="str">
            <v>F_HQ_P_Q310</v>
          </cell>
          <cell r="NU2" t="str">
            <v>F_HQ_P_Q310</v>
          </cell>
          <cell r="NV2" t="str">
            <v>F_HQ_P_Q310</v>
          </cell>
          <cell r="NW2" t="str">
            <v>F_HQ_P_Q410</v>
          </cell>
          <cell r="NX2" t="str">
            <v>F_HQ_P_Q410</v>
          </cell>
          <cell r="NY2" t="str">
            <v>F_HQ_P_Q410</v>
          </cell>
        </row>
        <row r="3">
          <cell r="C3" t="str">
            <v>Act</v>
          </cell>
          <cell r="D3" t="str">
            <v>Corp Bud</v>
          </cell>
          <cell r="E3">
            <v>3</v>
          </cell>
          <cell r="F3" t="str">
            <v>Category</v>
          </cell>
          <cell r="G3" t="str">
            <v>Actual</v>
          </cell>
          <cell r="H3" t="str">
            <v>Actual</v>
          </cell>
          <cell r="I3" t="str">
            <v>Actual</v>
          </cell>
          <cell r="J3" t="str">
            <v>Actual</v>
          </cell>
          <cell r="K3" t="str">
            <v>Actual</v>
          </cell>
          <cell r="L3" t="str">
            <v>Actual</v>
          </cell>
          <cell r="M3" t="str">
            <v>Actual</v>
          </cell>
          <cell r="N3" t="str">
            <v>Actual</v>
          </cell>
          <cell r="O3" t="str">
            <v>Actual</v>
          </cell>
          <cell r="P3" t="str">
            <v>Actual</v>
          </cell>
          <cell r="Q3" t="str">
            <v>Actual</v>
          </cell>
          <cell r="R3" t="str">
            <v>Actual</v>
          </cell>
          <cell r="S3" t="str">
            <v>Actual</v>
          </cell>
          <cell r="T3" t="str">
            <v>Actual</v>
          </cell>
          <cell r="U3" t="str">
            <v>Actual</v>
          </cell>
          <cell r="V3" t="str">
            <v>Actual</v>
          </cell>
          <cell r="W3" t="str">
            <v>Actual</v>
          </cell>
          <cell r="X3" t="str">
            <v>Actual</v>
          </cell>
          <cell r="Y3" t="str">
            <v>Actual</v>
          </cell>
          <cell r="Z3" t="str">
            <v>Actual</v>
          </cell>
          <cell r="AA3" t="str">
            <v>Actual</v>
          </cell>
          <cell r="AB3" t="str">
            <v>Actual</v>
          </cell>
          <cell r="AC3" t="str">
            <v>Actual</v>
          </cell>
          <cell r="AD3" t="str">
            <v>Actual</v>
          </cell>
          <cell r="AF3" t="str">
            <v>Actual</v>
          </cell>
          <cell r="AG3" t="str">
            <v>Actual</v>
          </cell>
          <cell r="AH3" t="str">
            <v>Actual</v>
          </cell>
          <cell r="AI3" t="str">
            <v>Actual</v>
          </cell>
          <cell r="AJ3" t="str">
            <v>Actual</v>
          </cell>
          <cell r="AK3" t="str">
            <v>Actual</v>
          </cell>
          <cell r="AL3" t="str">
            <v>Actual</v>
          </cell>
          <cell r="AM3" t="str">
            <v>Actual</v>
          </cell>
          <cell r="AN3" t="str">
            <v>Actual</v>
          </cell>
          <cell r="AO3" t="str">
            <v>Actual</v>
          </cell>
          <cell r="AP3" t="str">
            <v>Actual</v>
          </cell>
          <cell r="AQ3" t="str">
            <v>Actual</v>
          </cell>
          <cell r="AR3" t="str">
            <v>Actual</v>
          </cell>
          <cell r="AS3" t="str">
            <v>Actual</v>
          </cell>
          <cell r="AT3" t="str">
            <v>Actual</v>
          </cell>
          <cell r="AU3" t="str">
            <v>Actual</v>
          </cell>
          <cell r="AV3" t="str">
            <v>Actual</v>
          </cell>
          <cell r="AW3" t="str">
            <v>Actual</v>
          </cell>
          <cell r="AX3" t="str">
            <v>Actual</v>
          </cell>
          <cell r="AY3" t="str">
            <v>Actual</v>
          </cell>
          <cell r="AZ3" t="str">
            <v>Actual</v>
          </cell>
          <cell r="BA3" t="str">
            <v>Actual</v>
          </cell>
          <cell r="BB3" t="str">
            <v>Actual</v>
          </cell>
          <cell r="BC3" t="str">
            <v>Actual</v>
          </cell>
          <cell r="BE3" t="str">
            <v>Actual</v>
          </cell>
          <cell r="BF3" t="str">
            <v>Actual</v>
          </cell>
          <cell r="BG3" t="str">
            <v>Actual</v>
          </cell>
          <cell r="BH3" t="str">
            <v>Actual</v>
          </cell>
          <cell r="BI3" t="str">
            <v>Actual</v>
          </cell>
          <cell r="BJ3" t="str">
            <v>Actual</v>
          </cell>
          <cell r="BK3" t="str">
            <v>Actual</v>
          </cell>
          <cell r="BL3" t="str">
            <v>Actual</v>
          </cell>
          <cell r="BM3" t="str">
            <v>Actual</v>
          </cell>
          <cell r="BN3" t="str">
            <v>Actual</v>
          </cell>
          <cell r="BO3" t="str">
            <v>Actual</v>
          </cell>
          <cell r="BP3" t="str">
            <v>Actual</v>
          </cell>
          <cell r="BQ3" t="str">
            <v>Actual</v>
          </cell>
          <cell r="BR3" t="str">
            <v>Actual</v>
          </cell>
          <cell r="BS3" t="str">
            <v>Actual</v>
          </cell>
          <cell r="BT3" t="str">
            <v>Actual</v>
          </cell>
          <cell r="BU3" t="str">
            <v>Actual</v>
          </cell>
          <cell r="BV3" t="str">
            <v>Actual</v>
          </cell>
          <cell r="BW3" t="str">
            <v>Actual</v>
          </cell>
          <cell r="BX3" t="str">
            <v>Actual</v>
          </cell>
          <cell r="BY3" t="str">
            <v>Actual</v>
          </cell>
          <cell r="BZ3" t="str">
            <v>Actual</v>
          </cell>
          <cell r="CA3" t="str">
            <v>Actual</v>
          </cell>
          <cell r="CB3" t="str">
            <v>Actual</v>
          </cell>
          <cell r="CD3" t="str">
            <v>Actual</v>
          </cell>
          <cell r="CE3" t="str">
            <v>Actual</v>
          </cell>
          <cell r="CF3" t="str">
            <v>Actual</v>
          </cell>
          <cell r="CG3" t="str">
            <v>Actual</v>
          </cell>
          <cell r="CH3" t="str">
            <v>Actual</v>
          </cell>
          <cell r="CI3" t="str">
            <v>Actual</v>
          </cell>
          <cell r="CJ3" t="str">
            <v>Actual</v>
          </cell>
          <cell r="CK3" t="str">
            <v>Actual</v>
          </cell>
          <cell r="CL3" t="str">
            <v>Actual</v>
          </cell>
          <cell r="CM3" t="str">
            <v>Actual</v>
          </cell>
          <cell r="CN3" t="str">
            <v>Actual</v>
          </cell>
          <cell r="CO3" t="str">
            <v>Actual</v>
          </cell>
          <cell r="CP3" t="str">
            <v>Actual</v>
          </cell>
          <cell r="CQ3" t="str">
            <v>Actual</v>
          </cell>
          <cell r="CR3" t="str">
            <v>Actual</v>
          </cell>
          <cell r="CS3" t="str">
            <v>Actual</v>
          </cell>
          <cell r="CT3" t="str">
            <v>Actual</v>
          </cell>
          <cell r="CU3" t="str">
            <v>Actual</v>
          </cell>
          <cell r="CV3" t="str">
            <v>Actual</v>
          </cell>
          <cell r="CW3" t="str">
            <v>Actual</v>
          </cell>
          <cell r="CX3" t="str">
            <v>Actual</v>
          </cell>
          <cell r="CY3" t="str">
            <v>Actual</v>
          </cell>
          <cell r="CZ3" t="str">
            <v>Actual</v>
          </cell>
          <cell r="DA3" t="str">
            <v>Actual</v>
          </cell>
          <cell r="DC3" t="str">
            <v>Actual</v>
          </cell>
          <cell r="DD3" t="str">
            <v>Actual</v>
          </cell>
          <cell r="DE3" t="str">
            <v>Actual</v>
          </cell>
          <cell r="DF3" t="str">
            <v>Actual</v>
          </cell>
          <cell r="DG3" t="str">
            <v>Actual</v>
          </cell>
          <cell r="DH3" t="str">
            <v>Actual</v>
          </cell>
          <cell r="DI3" t="str">
            <v>Actual</v>
          </cell>
          <cell r="DJ3" t="str">
            <v>Actual</v>
          </cell>
          <cell r="DK3" t="str">
            <v>Actual</v>
          </cell>
          <cell r="DL3" t="str">
            <v>Actual</v>
          </cell>
          <cell r="DM3" t="str">
            <v>Actual</v>
          </cell>
          <cell r="DN3" t="str">
            <v>Actual</v>
          </cell>
          <cell r="DO3" t="str">
            <v>Actual</v>
          </cell>
          <cell r="DP3" t="str">
            <v>Actual</v>
          </cell>
          <cell r="DQ3" t="str">
            <v>Actual</v>
          </cell>
          <cell r="DR3" t="str">
            <v>Actual</v>
          </cell>
          <cell r="DS3" t="str">
            <v>Actual</v>
          </cell>
          <cell r="DT3" t="str">
            <v>Actual</v>
          </cell>
          <cell r="DU3" t="str">
            <v>Actual</v>
          </cell>
          <cell r="DV3" t="str">
            <v>Actual</v>
          </cell>
          <cell r="DW3" t="str">
            <v>Actual</v>
          </cell>
          <cell r="DX3" t="str">
            <v>Actual</v>
          </cell>
          <cell r="DY3" t="str">
            <v>Actual</v>
          </cell>
          <cell r="DZ3" t="str">
            <v>Actual</v>
          </cell>
          <cell r="EB3" t="str">
            <v>Actual</v>
          </cell>
          <cell r="EC3" t="str">
            <v>Actual</v>
          </cell>
          <cell r="ED3" t="str">
            <v>Actual</v>
          </cell>
          <cell r="EE3" t="str">
            <v>Actual</v>
          </cell>
          <cell r="EF3" t="str">
            <v>Actual</v>
          </cell>
          <cell r="EG3" t="str">
            <v>Actual</v>
          </cell>
          <cell r="EH3" t="str">
            <v>Actual</v>
          </cell>
          <cell r="EI3" t="str">
            <v>Actual</v>
          </cell>
          <cell r="EJ3" t="str">
            <v>Actual</v>
          </cell>
          <cell r="EK3" t="str">
            <v>Actual</v>
          </cell>
          <cell r="EL3" t="str">
            <v>Actual</v>
          </cell>
          <cell r="EM3" t="str">
            <v>Actual</v>
          </cell>
          <cell r="EN3" t="str">
            <v>Actual</v>
          </cell>
          <cell r="EO3" t="str">
            <v>Actual</v>
          </cell>
          <cell r="EP3" t="str">
            <v>Actual</v>
          </cell>
          <cell r="EQ3" t="str">
            <v>Actual</v>
          </cell>
          <cell r="ER3" t="str">
            <v>Actual</v>
          </cell>
          <cell r="ES3" t="str">
            <v>Actual</v>
          </cell>
          <cell r="ET3" t="str">
            <v>Actual</v>
          </cell>
          <cell r="EU3" t="str">
            <v>Actual</v>
          </cell>
          <cell r="EV3" t="str">
            <v>Actual</v>
          </cell>
          <cell r="EW3" t="str">
            <v>Actual</v>
          </cell>
          <cell r="EX3" t="str">
            <v>Actual</v>
          </cell>
          <cell r="EY3" t="str">
            <v>Actual</v>
          </cell>
          <cell r="FA3" t="str">
            <v>Budget</v>
          </cell>
          <cell r="FB3" t="str">
            <v>Budget</v>
          </cell>
          <cell r="FC3" t="str">
            <v>Budget</v>
          </cell>
          <cell r="FD3" t="str">
            <v>Budget</v>
          </cell>
          <cell r="FE3" t="str">
            <v>Budget</v>
          </cell>
          <cell r="FF3" t="str">
            <v>Budget</v>
          </cell>
          <cell r="FG3" t="str">
            <v>Budget</v>
          </cell>
          <cell r="FH3" t="str">
            <v>Budget</v>
          </cell>
          <cell r="FI3" t="str">
            <v>Budget</v>
          </cell>
          <cell r="FJ3" t="str">
            <v>Budget</v>
          </cell>
          <cell r="FK3" t="str">
            <v>Budget</v>
          </cell>
          <cell r="FL3" t="str">
            <v>Budget</v>
          </cell>
          <cell r="FN3" t="str">
            <v>Budget</v>
          </cell>
          <cell r="FO3" t="str">
            <v>Budget</v>
          </cell>
          <cell r="FP3" t="str">
            <v>Budget</v>
          </cell>
          <cell r="FQ3" t="str">
            <v>Budget</v>
          </cell>
          <cell r="FR3" t="str">
            <v>Budget</v>
          </cell>
          <cell r="FS3" t="str">
            <v>Budget</v>
          </cell>
          <cell r="FT3" t="str">
            <v>Budget</v>
          </cell>
          <cell r="FU3" t="str">
            <v>Budget</v>
          </cell>
          <cell r="FV3" t="str">
            <v>Budget</v>
          </cell>
          <cell r="FW3" t="str">
            <v>Budget</v>
          </cell>
          <cell r="FX3" t="str">
            <v>Budget</v>
          </cell>
          <cell r="FY3" t="str">
            <v>Budget</v>
          </cell>
          <cell r="GA3" t="str">
            <v>Budget</v>
          </cell>
          <cell r="GB3" t="str">
            <v>Budget</v>
          </cell>
          <cell r="GC3" t="str">
            <v>Budget</v>
          </cell>
          <cell r="GD3" t="str">
            <v>Budget</v>
          </cell>
          <cell r="GE3" t="str">
            <v>Budget</v>
          </cell>
          <cell r="GF3" t="str">
            <v>Budget</v>
          </cell>
          <cell r="GG3" t="str">
            <v>Budget</v>
          </cell>
          <cell r="GH3" t="str">
            <v>Budget</v>
          </cell>
          <cell r="GI3" t="str">
            <v>Budget</v>
          </cell>
          <cell r="GJ3" t="str">
            <v>Budget</v>
          </cell>
          <cell r="GK3" t="str">
            <v>Budget</v>
          </cell>
          <cell r="GL3" t="str">
            <v>Budget</v>
          </cell>
          <cell r="GN3" t="str">
            <v>Budget</v>
          </cell>
          <cell r="GO3" t="str">
            <v>Budget</v>
          </cell>
          <cell r="GP3" t="str">
            <v>Budget</v>
          </cell>
          <cell r="GQ3" t="str">
            <v>Budget</v>
          </cell>
          <cell r="GR3" t="str">
            <v>Budget</v>
          </cell>
          <cell r="GS3" t="str">
            <v>Budget</v>
          </cell>
          <cell r="GT3" t="str">
            <v>Budget</v>
          </cell>
          <cell r="GU3" t="str">
            <v>Budget</v>
          </cell>
          <cell r="GV3" t="str">
            <v>Budget</v>
          </cell>
          <cell r="GW3" t="str">
            <v>Budget</v>
          </cell>
          <cell r="GX3" t="str">
            <v>Budget</v>
          </cell>
          <cell r="GY3" t="str">
            <v>Budget</v>
          </cell>
          <cell r="HA3" t="str">
            <v>Budget</v>
          </cell>
          <cell r="HB3" t="str">
            <v>Budget</v>
          </cell>
          <cell r="HC3" t="str">
            <v>Budget</v>
          </cell>
          <cell r="HD3" t="str">
            <v>Budget</v>
          </cell>
          <cell r="HE3" t="str">
            <v>Budget</v>
          </cell>
          <cell r="HF3" t="str">
            <v>Budget</v>
          </cell>
          <cell r="HG3" t="str">
            <v>Budget</v>
          </cell>
          <cell r="HH3" t="str">
            <v>Budget</v>
          </cell>
          <cell r="HI3" t="str">
            <v>Budget</v>
          </cell>
          <cell r="HJ3" t="str">
            <v>Budget</v>
          </cell>
          <cell r="HK3" t="str">
            <v>Budget</v>
          </cell>
          <cell r="HL3" t="str">
            <v>Budget</v>
          </cell>
          <cell r="HN3" t="str">
            <v>Budget</v>
          </cell>
          <cell r="HO3" t="str">
            <v>Budget</v>
          </cell>
          <cell r="HP3" t="str">
            <v>Budget</v>
          </cell>
          <cell r="HQ3" t="str">
            <v>Budget</v>
          </cell>
          <cell r="HR3" t="str">
            <v>Budget</v>
          </cell>
          <cell r="HS3" t="str">
            <v>Budget</v>
          </cell>
          <cell r="HT3" t="str">
            <v>Budget</v>
          </cell>
          <cell r="HU3" t="str">
            <v>Budget</v>
          </cell>
          <cell r="HV3" t="str">
            <v>Budget</v>
          </cell>
          <cell r="HW3" t="str">
            <v>Budget</v>
          </cell>
          <cell r="HX3" t="str">
            <v>Budget</v>
          </cell>
          <cell r="HY3" t="str">
            <v>Budget</v>
          </cell>
          <cell r="IA3" t="str">
            <v>Forecast</v>
          </cell>
          <cell r="IB3" t="str">
            <v>Forecast</v>
          </cell>
          <cell r="IC3" t="str">
            <v>Forecast</v>
          </cell>
          <cell r="ID3" t="str">
            <v>Forecast</v>
          </cell>
          <cell r="IE3" t="str">
            <v>Forecast</v>
          </cell>
          <cell r="IF3" t="str">
            <v>Forecast</v>
          </cell>
          <cell r="IG3" t="str">
            <v>Forecast</v>
          </cell>
          <cell r="IH3" t="str">
            <v>Forecast</v>
          </cell>
          <cell r="II3" t="str">
            <v>Forecast</v>
          </cell>
          <cell r="IJ3" t="str">
            <v>Forecast</v>
          </cell>
          <cell r="IK3" t="str">
            <v>Forecast</v>
          </cell>
          <cell r="IL3" t="str">
            <v>Forecast</v>
          </cell>
          <cell r="IN3" t="str">
            <v>Forecast</v>
          </cell>
          <cell r="IO3" t="str">
            <v>Forecast</v>
          </cell>
          <cell r="IP3" t="str">
            <v>Forecast</v>
          </cell>
          <cell r="IQ3" t="str">
            <v>Forecast</v>
          </cell>
          <cell r="IR3" t="str">
            <v>Forecast</v>
          </cell>
          <cell r="IS3" t="str">
            <v>Forecast</v>
          </cell>
          <cell r="IT3" t="str">
            <v>Forecast</v>
          </cell>
          <cell r="IU3" t="str">
            <v>Forecast</v>
          </cell>
          <cell r="IV3" t="str">
            <v>Forecast</v>
          </cell>
          <cell r="IW3" t="str">
            <v>Forecast</v>
          </cell>
          <cell r="IX3" t="str">
            <v>Forecast</v>
          </cell>
          <cell r="IY3" t="str">
            <v>Forecast</v>
          </cell>
          <cell r="JA3" t="str">
            <v>Forecast</v>
          </cell>
          <cell r="JB3" t="str">
            <v>Forecast</v>
          </cell>
          <cell r="JC3" t="str">
            <v>Forecast</v>
          </cell>
          <cell r="JD3" t="str">
            <v>Forecast</v>
          </cell>
          <cell r="JE3" t="str">
            <v>Forecast</v>
          </cell>
          <cell r="JF3" t="str">
            <v>Forecast</v>
          </cell>
          <cell r="JG3" t="str">
            <v>Forecast</v>
          </cell>
          <cell r="JH3" t="str">
            <v>Forecast</v>
          </cell>
          <cell r="JI3" t="str">
            <v>Forecast</v>
          </cell>
          <cell r="JJ3" t="str">
            <v>Forecast</v>
          </cell>
          <cell r="JK3" t="str">
            <v>Forecast</v>
          </cell>
          <cell r="JL3" t="str">
            <v>Forecast</v>
          </cell>
          <cell r="JN3" t="str">
            <v>Forecast</v>
          </cell>
          <cell r="JO3" t="str">
            <v>Forecast</v>
          </cell>
          <cell r="JP3" t="str">
            <v>Forecast</v>
          </cell>
          <cell r="JQ3" t="str">
            <v>Forecast</v>
          </cell>
          <cell r="JR3" t="str">
            <v>Forecast</v>
          </cell>
          <cell r="JS3" t="str">
            <v>Forecast</v>
          </cell>
          <cell r="JT3" t="str">
            <v>Forecast</v>
          </cell>
          <cell r="JU3" t="str">
            <v>Forecast</v>
          </cell>
          <cell r="JV3" t="str">
            <v>Forecast</v>
          </cell>
          <cell r="JW3" t="str">
            <v>Forecast</v>
          </cell>
          <cell r="JX3" t="str">
            <v>Forecast</v>
          </cell>
          <cell r="JY3" t="str">
            <v>Forecast</v>
          </cell>
          <cell r="KA3" t="str">
            <v>Forecast</v>
          </cell>
          <cell r="KB3" t="str">
            <v>Forecast</v>
          </cell>
          <cell r="KC3" t="str">
            <v>Forecast</v>
          </cell>
          <cell r="KD3" t="str">
            <v>Forecast</v>
          </cell>
          <cell r="KE3" t="str">
            <v>Forecast</v>
          </cell>
          <cell r="KF3" t="str">
            <v>Forecast</v>
          </cell>
          <cell r="KG3" t="str">
            <v>Forecast</v>
          </cell>
          <cell r="KH3" t="str">
            <v>Forecast</v>
          </cell>
          <cell r="KI3" t="str">
            <v>Forecast</v>
          </cell>
          <cell r="KJ3" t="str">
            <v>Forecast</v>
          </cell>
          <cell r="KK3" t="str">
            <v>Forecast</v>
          </cell>
          <cell r="KL3" t="str">
            <v>Forecast</v>
          </cell>
          <cell r="KN3" t="str">
            <v>Forecast</v>
          </cell>
          <cell r="KO3" t="str">
            <v>Forecast</v>
          </cell>
          <cell r="KP3" t="str">
            <v>Forecast</v>
          </cell>
          <cell r="KQ3" t="str">
            <v>Forecast</v>
          </cell>
          <cell r="KR3" t="str">
            <v>Forecast</v>
          </cell>
          <cell r="KS3" t="str">
            <v>Forecast</v>
          </cell>
          <cell r="KT3" t="str">
            <v>Forecast</v>
          </cell>
          <cell r="KU3" t="str">
            <v>Forecast</v>
          </cell>
          <cell r="KV3" t="str">
            <v>Forecast</v>
          </cell>
          <cell r="KW3" t="str">
            <v>Forecast</v>
          </cell>
          <cell r="KX3" t="str">
            <v>Forecast</v>
          </cell>
          <cell r="KY3" t="str">
            <v>Forecast</v>
          </cell>
          <cell r="LA3" t="str">
            <v>Forecast</v>
          </cell>
          <cell r="LB3" t="str">
            <v>Forecast</v>
          </cell>
          <cell r="LC3" t="str">
            <v>Forecast</v>
          </cell>
          <cell r="LD3" t="str">
            <v>Forecast</v>
          </cell>
          <cell r="LE3" t="str">
            <v>Forecast</v>
          </cell>
          <cell r="LF3" t="str">
            <v>Forecast</v>
          </cell>
          <cell r="LG3" t="str">
            <v>Forecast</v>
          </cell>
          <cell r="LH3" t="str">
            <v>Forecast</v>
          </cell>
          <cell r="LI3" t="str">
            <v>Forecast</v>
          </cell>
          <cell r="LJ3" t="str">
            <v>Forecast</v>
          </cell>
          <cell r="LK3" t="str">
            <v>Forecast</v>
          </cell>
          <cell r="LL3" t="str">
            <v>Forecast</v>
          </cell>
          <cell r="LN3" t="str">
            <v>Forecast</v>
          </cell>
          <cell r="LO3" t="str">
            <v>Forecast</v>
          </cell>
          <cell r="LP3" t="str">
            <v>Forecast</v>
          </cell>
          <cell r="LQ3" t="str">
            <v>Forecast</v>
          </cell>
          <cell r="LR3" t="str">
            <v>Forecast</v>
          </cell>
          <cell r="LS3" t="str">
            <v>Forecast</v>
          </cell>
          <cell r="LT3" t="str">
            <v>Forecast</v>
          </cell>
          <cell r="LU3" t="str">
            <v>Forecast</v>
          </cell>
          <cell r="LV3" t="str">
            <v>Forecast</v>
          </cell>
          <cell r="LW3" t="str">
            <v>Forecast</v>
          </cell>
          <cell r="LX3" t="str">
            <v>Forecast</v>
          </cell>
          <cell r="LY3" t="str">
            <v>Forecast</v>
          </cell>
          <cell r="MA3" t="str">
            <v>Forecast</v>
          </cell>
          <cell r="MB3" t="str">
            <v>Forecast</v>
          </cell>
          <cell r="MC3" t="str">
            <v>Forecast</v>
          </cell>
          <cell r="MD3" t="str">
            <v>Forecast</v>
          </cell>
          <cell r="ME3" t="str">
            <v>Forecast</v>
          </cell>
          <cell r="MF3" t="str">
            <v>Forecast</v>
          </cell>
          <cell r="MG3" t="str">
            <v>Forecast</v>
          </cell>
          <cell r="MH3" t="str">
            <v>Forecast</v>
          </cell>
          <cell r="MI3" t="str">
            <v>Forecast</v>
          </cell>
          <cell r="MJ3" t="str">
            <v>Forecast</v>
          </cell>
          <cell r="MK3" t="str">
            <v>Forecast</v>
          </cell>
          <cell r="ML3" t="str">
            <v>Forecast</v>
          </cell>
          <cell r="MN3" t="str">
            <v>Forecast</v>
          </cell>
          <cell r="MO3" t="str">
            <v>Forecast</v>
          </cell>
          <cell r="MP3" t="str">
            <v>Forecast</v>
          </cell>
          <cell r="MQ3" t="str">
            <v>Forecast</v>
          </cell>
          <cell r="MR3" t="str">
            <v>Forecast</v>
          </cell>
          <cell r="MS3" t="str">
            <v>Forecast</v>
          </cell>
          <cell r="MT3" t="str">
            <v>Forecast</v>
          </cell>
          <cell r="MU3" t="str">
            <v>Forecast</v>
          </cell>
          <cell r="MV3" t="str">
            <v>Forecast</v>
          </cell>
          <cell r="MW3" t="str">
            <v>Forecast</v>
          </cell>
          <cell r="MX3" t="str">
            <v>Forecast</v>
          </cell>
          <cell r="MY3" t="str">
            <v>Forecast</v>
          </cell>
          <cell r="NA3" t="str">
            <v>Forecast</v>
          </cell>
          <cell r="NB3" t="str">
            <v>Forecast</v>
          </cell>
          <cell r="NC3" t="str">
            <v>Forecast</v>
          </cell>
          <cell r="ND3" t="str">
            <v>Forecast</v>
          </cell>
          <cell r="NE3" t="str">
            <v>Forecast</v>
          </cell>
          <cell r="NF3" t="str">
            <v>Forecast</v>
          </cell>
          <cell r="NG3" t="str">
            <v>Forecast</v>
          </cell>
          <cell r="NH3" t="str">
            <v>Forecast</v>
          </cell>
          <cell r="NI3" t="str">
            <v>Forecast</v>
          </cell>
          <cell r="NJ3" t="str">
            <v>Forecast</v>
          </cell>
          <cell r="NK3" t="str">
            <v>Forecast</v>
          </cell>
          <cell r="NL3" t="str">
            <v>Forecast</v>
          </cell>
          <cell r="NN3" t="str">
            <v>Forecast</v>
          </cell>
          <cell r="NO3" t="str">
            <v>Forecast</v>
          </cell>
          <cell r="NP3" t="str">
            <v>Forecast</v>
          </cell>
          <cell r="NQ3" t="str">
            <v>Forecast</v>
          </cell>
          <cell r="NR3" t="str">
            <v>Forecast</v>
          </cell>
          <cell r="NS3" t="str">
            <v>Forecast</v>
          </cell>
          <cell r="NT3" t="str">
            <v>Forecast</v>
          </cell>
          <cell r="NU3" t="str">
            <v>Forecast</v>
          </cell>
          <cell r="NV3" t="str">
            <v>Forecast</v>
          </cell>
          <cell r="NW3" t="str">
            <v>Forecast</v>
          </cell>
          <cell r="NX3" t="str">
            <v>Forecast</v>
          </cell>
          <cell r="NY3" t="str">
            <v>Forecast</v>
          </cell>
        </row>
        <row r="4">
          <cell r="C4" t="str">
            <v>May-10Act</v>
          </cell>
          <cell r="D4" t="str">
            <v>May-10Corp Bud</v>
          </cell>
          <cell r="E4">
            <v>4</v>
          </cell>
          <cell r="F4" t="str">
            <v>Versions</v>
          </cell>
          <cell r="G4" t="str">
            <v>Actual 2009 MGMT-PR</v>
          </cell>
          <cell r="H4" t="str">
            <v>Actual 2009 MGMT-PR</v>
          </cell>
          <cell r="I4" t="str">
            <v>Actual 2009 MGMT-PR</v>
          </cell>
          <cell r="J4" t="str">
            <v>Actual 2009 MGMT-PR</v>
          </cell>
          <cell r="K4" t="str">
            <v>Actual 2009 MGMT-PR</v>
          </cell>
          <cell r="L4" t="str">
            <v>Actual 2009 MGMT-PR</v>
          </cell>
          <cell r="M4" t="str">
            <v>Actual 2009 MGMT-PR</v>
          </cell>
          <cell r="N4" t="str">
            <v>Actual 2009 MGMT-PR</v>
          </cell>
          <cell r="O4" t="str">
            <v>Actual 2009 MGMT-PR</v>
          </cell>
          <cell r="P4" t="str">
            <v>Actual 2009 MGMT-PR</v>
          </cell>
          <cell r="Q4" t="str">
            <v>Actual 2009 MGMT-PR</v>
          </cell>
          <cell r="R4" t="str">
            <v>Actual 2009 MGMT-PR</v>
          </cell>
          <cell r="S4" t="str">
            <v>Actual 2010 MGMT</v>
          </cell>
          <cell r="T4" t="str">
            <v>Actual 2010 MGMT</v>
          </cell>
          <cell r="U4" t="str">
            <v>Actual 2010 MGMT</v>
          </cell>
          <cell r="V4" t="str">
            <v>Actual 2010 MGMT</v>
          </cell>
          <cell r="W4" t="str">
            <v>Actual 2010 MGMT</v>
          </cell>
          <cell r="X4" t="str">
            <v>Actual 2010 MGMT</v>
          </cell>
          <cell r="Y4" t="str">
            <v>Actual 2010 MGMT</v>
          </cell>
          <cell r="Z4" t="str">
            <v>Actual 2010 MGMT</v>
          </cell>
          <cell r="AA4" t="str">
            <v>Actual 2010 MGMT</v>
          </cell>
          <cell r="AB4" t="str">
            <v>Actual 2010 MGMT</v>
          </cell>
          <cell r="AC4" t="str">
            <v>Actual 2010 MGMT</v>
          </cell>
          <cell r="AD4" t="str">
            <v>Actual 2010 MGMT</v>
          </cell>
          <cell r="AF4" t="str">
            <v>Actual 2009 MGMT-PR</v>
          </cell>
          <cell r="AG4" t="str">
            <v>Actual 2009 MGMT-PR</v>
          </cell>
          <cell r="AH4" t="str">
            <v>Actual 2009 MGMT-PR</v>
          </cell>
          <cell r="AI4" t="str">
            <v>Actual 2009 MGMT-PR</v>
          </cell>
          <cell r="AJ4" t="str">
            <v>Actual 2009 MGMT-PR</v>
          </cell>
          <cell r="AK4" t="str">
            <v>Actual 2009 MGMT-PR</v>
          </cell>
          <cell r="AL4" t="str">
            <v>Actual 2009 MGMT-PR</v>
          </cell>
          <cell r="AM4" t="str">
            <v>Actual 2009 MGMT-PR</v>
          </cell>
          <cell r="AN4" t="str">
            <v>Actual 2009 MGMT-PR</v>
          </cell>
          <cell r="AO4" t="str">
            <v>Actual 2009 MGMT-PR</v>
          </cell>
          <cell r="AP4" t="str">
            <v>Actual 2009 MGMT-PR</v>
          </cell>
          <cell r="AQ4" t="str">
            <v>Actual 2009 MGMT-PR</v>
          </cell>
          <cell r="AR4" t="str">
            <v>Actual 2010 MGMT</v>
          </cell>
          <cell r="AS4" t="str">
            <v>Actual 2010 MGMT</v>
          </cell>
          <cell r="AT4" t="str">
            <v>Actual 2010 MGMT</v>
          </cell>
          <cell r="AU4" t="str">
            <v>Actual 2010 MGMT</v>
          </cell>
          <cell r="AV4" t="str">
            <v>Actual 2010 MGMT</v>
          </cell>
          <cell r="AW4" t="str">
            <v>Actual 2010 MGMT</v>
          </cell>
          <cell r="AX4" t="str">
            <v>Actual 2010 MGMT</v>
          </cell>
          <cell r="AY4" t="str">
            <v>Actual 2010 MGMT</v>
          </cell>
          <cell r="AZ4" t="str">
            <v>Actual 2010 MGMT</v>
          </cell>
          <cell r="BA4" t="str">
            <v>Actual 2010 MGMT</v>
          </cell>
          <cell r="BB4" t="str">
            <v>Actual 2010 MGMT</v>
          </cell>
          <cell r="BC4" t="str">
            <v>Actual 2010 MGMT</v>
          </cell>
          <cell r="BE4" t="str">
            <v>Actual 2009 MGMT-PR</v>
          </cell>
          <cell r="BF4" t="str">
            <v>Actual 2009 MGMT-PR</v>
          </cell>
          <cell r="BG4" t="str">
            <v>Actual 2009 MGMT-PR</v>
          </cell>
          <cell r="BH4" t="str">
            <v>Actual 2009 MGMT-PR</v>
          </cell>
          <cell r="BI4" t="str">
            <v>Actual 2009 MGMT-PR</v>
          </cell>
          <cell r="BJ4" t="str">
            <v>Actual 2009 MGMT-PR</v>
          </cell>
          <cell r="BK4" t="str">
            <v>Actual 2009 MGMT-PR</v>
          </cell>
          <cell r="BL4" t="str">
            <v>Actual 2009 MGMT-PR</v>
          </cell>
          <cell r="BM4" t="str">
            <v>Actual 2009 MGMT-PR</v>
          </cell>
          <cell r="BN4" t="str">
            <v>Actual 2009 MGMT-PR</v>
          </cell>
          <cell r="BO4" t="str">
            <v>Actual 2009 MGMT-PR</v>
          </cell>
          <cell r="BP4" t="str">
            <v>Actual 2009 MGMT-PR</v>
          </cell>
          <cell r="BQ4" t="str">
            <v>Actual 2010 MGMT</v>
          </cell>
          <cell r="BR4" t="str">
            <v>Actual 2010 MGMT</v>
          </cell>
          <cell r="BS4" t="str">
            <v>Actual 2010 MGMT</v>
          </cell>
          <cell r="BT4" t="str">
            <v>Actual 2010 MGMT</v>
          </cell>
          <cell r="BU4" t="str">
            <v>Actual 2010 MGMT</v>
          </cell>
          <cell r="BV4" t="str">
            <v>Actual 2010 MGMT</v>
          </cell>
          <cell r="BW4" t="str">
            <v>Actual 2010 MGMT</v>
          </cell>
          <cell r="BX4" t="str">
            <v>Actual 2010 MGMT</v>
          </cell>
          <cell r="BY4" t="str">
            <v>Actual 2010 MGMT</v>
          </cell>
          <cell r="BZ4" t="str">
            <v>Actual 2010 MGMT</v>
          </cell>
          <cell r="CA4" t="str">
            <v>Actual 2010 MGMT</v>
          </cell>
          <cell r="CB4" t="str">
            <v>Actual 2010 MGMT</v>
          </cell>
          <cell r="CD4" t="str">
            <v>Actual 2009 MGMT-PR</v>
          </cell>
          <cell r="CE4" t="str">
            <v>Actual 2009 MGMT-PR</v>
          </cell>
          <cell r="CF4" t="str">
            <v>Actual 2009 MGMT-PR</v>
          </cell>
          <cell r="CG4" t="str">
            <v>Actual 2009 MGMT-PR</v>
          </cell>
          <cell r="CH4" t="str">
            <v>Actual 2009 MGMT-PR</v>
          </cell>
          <cell r="CI4" t="str">
            <v>Actual 2009 MGMT-PR</v>
          </cell>
          <cell r="CJ4" t="str">
            <v>Actual 2009 MGMT-PR</v>
          </cell>
          <cell r="CK4" t="str">
            <v>Actual 2009 MGMT-PR</v>
          </cell>
          <cell r="CL4" t="str">
            <v>Actual 2009 MGMT-PR</v>
          </cell>
          <cell r="CM4" t="str">
            <v>Actual 2009 MGMT-PR</v>
          </cell>
          <cell r="CN4" t="str">
            <v>Actual 2009 MGMT-PR</v>
          </cell>
          <cell r="CO4" t="str">
            <v>Actual 2009 MGMT-PR</v>
          </cell>
          <cell r="CP4" t="str">
            <v>Actual 2010 MGMT</v>
          </cell>
          <cell r="CQ4" t="str">
            <v>Actual 2010 MGMT</v>
          </cell>
          <cell r="CR4" t="str">
            <v>Actual 2010 MGMT</v>
          </cell>
          <cell r="CS4" t="str">
            <v>Actual 2010 MGMT</v>
          </cell>
          <cell r="CT4" t="str">
            <v>Actual 2010 MGMT</v>
          </cell>
          <cell r="CU4" t="str">
            <v>Actual 2010 MGMT</v>
          </cell>
          <cell r="CV4" t="str">
            <v>Actual 2010 MGMT</v>
          </cell>
          <cell r="CW4" t="str">
            <v>Actual 2010 MGMT</v>
          </cell>
          <cell r="CX4" t="str">
            <v>Actual 2010 MGMT</v>
          </cell>
          <cell r="CY4" t="str">
            <v>Actual 2010 MGMT</v>
          </cell>
          <cell r="CZ4" t="str">
            <v>Actual 2010 MGMT</v>
          </cell>
          <cell r="DA4" t="str">
            <v>Actual 2010 MGMT</v>
          </cell>
          <cell r="DC4" t="str">
            <v>Actual 2009 MGMT-PR</v>
          </cell>
          <cell r="DD4" t="str">
            <v>Actual 2009 MGMT-PR</v>
          </cell>
          <cell r="DE4" t="str">
            <v>Actual 2009 MGMT-PR</v>
          </cell>
          <cell r="DF4" t="str">
            <v>Actual 2009 MGMT-PR</v>
          </cell>
          <cell r="DG4" t="str">
            <v>Actual 2009 MGMT-PR</v>
          </cell>
          <cell r="DH4" t="str">
            <v>Actual 2009 MGMT-PR</v>
          </cell>
          <cell r="DI4" t="str">
            <v>Actual 2009 MGMT-PR</v>
          </cell>
          <cell r="DJ4" t="str">
            <v>Actual 2009 MGMT-PR</v>
          </cell>
          <cell r="DK4" t="str">
            <v>Actual 2009 MGMT-PR</v>
          </cell>
          <cell r="DL4" t="str">
            <v>Actual 2009 MGMT-PR</v>
          </cell>
          <cell r="DM4" t="str">
            <v>Actual 2009 MGMT-PR</v>
          </cell>
          <cell r="DN4" t="str">
            <v>Actual 2009 MGMT-PR</v>
          </cell>
          <cell r="DO4" t="str">
            <v>Actual 2010 MGMT</v>
          </cell>
          <cell r="DP4" t="str">
            <v>Actual 2010 MGMT</v>
          </cell>
          <cell r="DQ4" t="str">
            <v>Actual 2010 MGMT</v>
          </cell>
          <cell r="DR4" t="str">
            <v>Actual 2010 MGMT</v>
          </cell>
          <cell r="DS4" t="str">
            <v>Actual 2010 MGMT</v>
          </cell>
          <cell r="DT4" t="str">
            <v>Actual 2010 MGMT</v>
          </cell>
          <cell r="DU4" t="str">
            <v>Actual 2010 MGMT</v>
          </cell>
          <cell r="DV4" t="str">
            <v>Actual 2010 MGMT</v>
          </cell>
          <cell r="DW4" t="str">
            <v>Actual 2010 MGMT</v>
          </cell>
          <cell r="DX4" t="str">
            <v>Actual 2010 MGMT</v>
          </cell>
          <cell r="DY4" t="str">
            <v>Actual 2010 MGMT</v>
          </cell>
          <cell r="DZ4" t="str">
            <v>Actual 2010 MGMT</v>
          </cell>
          <cell r="EB4" t="str">
            <v>Actual 2009 MGMT-PR</v>
          </cell>
          <cell r="EC4" t="str">
            <v>Actual 2009 MGMT-PR</v>
          </cell>
          <cell r="ED4" t="str">
            <v>Actual 2009 MGMT-PR</v>
          </cell>
          <cell r="EE4" t="str">
            <v>Actual 2009 MGMT-PR</v>
          </cell>
          <cell r="EF4" t="str">
            <v>Actual 2009 MGMT-PR</v>
          </cell>
          <cell r="EG4" t="str">
            <v>Actual 2009 MGMT-PR</v>
          </cell>
          <cell r="EH4" t="str">
            <v>Actual 2009 MGMT-PR</v>
          </cell>
          <cell r="EI4" t="str">
            <v>Actual 2009 MGMT-PR</v>
          </cell>
          <cell r="EJ4" t="str">
            <v>Actual 2009 MGMT-PR</v>
          </cell>
          <cell r="EK4" t="str">
            <v>Actual 2009 MGMT-PR</v>
          </cell>
          <cell r="EL4" t="str">
            <v>Actual 2009 MGMT-PR</v>
          </cell>
          <cell r="EM4" t="str">
            <v>Actual 2009 MGMT-PR</v>
          </cell>
          <cell r="EN4" t="str">
            <v>Actual 2010 MGMT</v>
          </cell>
          <cell r="EO4" t="str">
            <v>Actual 2010 MGMT</v>
          </cell>
          <cell r="EP4" t="str">
            <v>Actual 2010 MGMT</v>
          </cell>
          <cell r="EQ4" t="str">
            <v>Actual 2010 MGMT</v>
          </cell>
          <cell r="ER4" t="str">
            <v>Actual 2010 MGMT</v>
          </cell>
          <cell r="ES4" t="str">
            <v>Actual 2010 MGMT</v>
          </cell>
          <cell r="ET4" t="str">
            <v>Actual 2010 MGMT</v>
          </cell>
          <cell r="EU4" t="str">
            <v>Actual 2010 MGMT</v>
          </cell>
          <cell r="EV4" t="str">
            <v>Actual 2010 MGMT</v>
          </cell>
          <cell r="EW4" t="str">
            <v>Actual 2010 MGMT</v>
          </cell>
          <cell r="EX4" t="str">
            <v>Actual 2010 MGMT</v>
          </cell>
          <cell r="EY4" t="str">
            <v>Actual 2010 MGMT</v>
          </cell>
          <cell r="FA4" t="str">
            <v>Budget 2010 V375+Cont</v>
          </cell>
          <cell r="FB4" t="str">
            <v>Budget 2010 V375+Cont</v>
          </cell>
          <cell r="FC4" t="str">
            <v>Budget 2010 V375+Cont</v>
          </cell>
          <cell r="FD4" t="str">
            <v>Budget 2010 V375+Cont</v>
          </cell>
          <cell r="FE4" t="str">
            <v>Budget 2010 V375+Cont</v>
          </cell>
          <cell r="FF4" t="str">
            <v>Budget 2010 V375+Cont</v>
          </cell>
          <cell r="FG4" t="str">
            <v>Budget 2010 V375+Cont</v>
          </cell>
          <cell r="FH4" t="str">
            <v>Budget 2010 V375+Cont</v>
          </cell>
          <cell r="FI4" t="str">
            <v>Budget 2010 V375+Cont</v>
          </cell>
          <cell r="FJ4" t="str">
            <v>Budget 2010 V375+Cont</v>
          </cell>
          <cell r="FK4" t="str">
            <v>Budget 2010 V375+Cont</v>
          </cell>
          <cell r="FL4" t="str">
            <v>Budget 2010 V375+Cont</v>
          </cell>
          <cell r="FN4" t="str">
            <v>Budget 2010 V375+Cont</v>
          </cell>
          <cell r="FO4" t="str">
            <v>Budget 2010 V375+Cont</v>
          </cell>
          <cell r="FP4" t="str">
            <v>Budget 2010 V375+Cont</v>
          </cell>
          <cell r="FQ4" t="str">
            <v>Budget 2010 V375+Cont</v>
          </cell>
          <cell r="FR4" t="str">
            <v>Budget 2010 V375+Cont</v>
          </cell>
          <cell r="FS4" t="str">
            <v>Budget 2010 V375+Cont</v>
          </cell>
          <cell r="FT4" t="str">
            <v>Budget 2010 V375+Cont</v>
          </cell>
          <cell r="FU4" t="str">
            <v>Budget 2010 V375+Cont</v>
          </cell>
          <cell r="FV4" t="str">
            <v>Budget 2010 V375+Cont</v>
          </cell>
          <cell r="FW4" t="str">
            <v>Budget 2010 V375+Cont</v>
          </cell>
          <cell r="FX4" t="str">
            <v>Budget 2010 V375+Cont</v>
          </cell>
          <cell r="FY4" t="str">
            <v>Budget 2010 V375+Cont</v>
          </cell>
          <cell r="GA4" t="str">
            <v>Budget 2010 V375+Cont</v>
          </cell>
          <cell r="GB4" t="str">
            <v>Budget 2010 V375+Cont</v>
          </cell>
          <cell r="GC4" t="str">
            <v>Budget 2010 V375+Cont</v>
          </cell>
          <cell r="GD4" t="str">
            <v>Budget 2010 V375+Cont</v>
          </cell>
          <cell r="GE4" t="str">
            <v>Budget 2010 V375+Cont</v>
          </cell>
          <cell r="GF4" t="str">
            <v>Budget 2010 V375+Cont</v>
          </cell>
          <cell r="GG4" t="str">
            <v>Budget 2010 V375+Cont</v>
          </cell>
          <cell r="GH4" t="str">
            <v>Budget 2010 V375+Cont</v>
          </cell>
          <cell r="GI4" t="str">
            <v>Budget 2010 V375+Cont</v>
          </cell>
          <cell r="GJ4" t="str">
            <v>Budget 2010 V375+Cont</v>
          </cell>
          <cell r="GK4" t="str">
            <v>Budget 2010 V375+Cont</v>
          </cell>
          <cell r="GL4" t="str">
            <v>Budget 2010 V375+Cont</v>
          </cell>
          <cell r="GN4" t="str">
            <v>Budget 2010 V375+Cont</v>
          </cell>
          <cell r="GO4" t="str">
            <v>Budget 2010 V375+Cont</v>
          </cell>
          <cell r="GP4" t="str">
            <v>Budget 2010 V375+Cont</v>
          </cell>
          <cell r="GQ4" t="str">
            <v>Budget 2010 V375+Cont</v>
          </cell>
          <cell r="GR4" t="str">
            <v>Budget 2010 V375+Cont</v>
          </cell>
          <cell r="GS4" t="str">
            <v>Budget 2010 V375+Cont</v>
          </cell>
          <cell r="GT4" t="str">
            <v>Budget 2010 V375+Cont</v>
          </cell>
          <cell r="GU4" t="str">
            <v>Budget 2010 V375+Cont</v>
          </cell>
          <cell r="GV4" t="str">
            <v>Budget 2010 V375+Cont</v>
          </cell>
          <cell r="GW4" t="str">
            <v>Budget 2010 V375+Cont</v>
          </cell>
          <cell r="GX4" t="str">
            <v>Budget 2010 V375+Cont</v>
          </cell>
          <cell r="GY4" t="str">
            <v>Budget 2010 V375+Cont</v>
          </cell>
          <cell r="HA4" t="str">
            <v>Budget 2010 V375+Cont</v>
          </cell>
          <cell r="HB4" t="str">
            <v>Budget 2010 V375+Cont</v>
          </cell>
          <cell r="HC4" t="str">
            <v>Budget 2010 V375+Cont</v>
          </cell>
          <cell r="HD4" t="str">
            <v>Budget 2010 V375+Cont</v>
          </cell>
          <cell r="HE4" t="str">
            <v>Budget 2010 V375+Cont</v>
          </cell>
          <cell r="HF4" t="str">
            <v>Budget 2010 V375+Cont</v>
          </cell>
          <cell r="HG4" t="str">
            <v>Budget 2010 V375+Cont</v>
          </cell>
          <cell r="HH4" t="str">
            <v>Budget 2010 V375+Cont</v>
          </cell>
          <cell r="HI4" t="str">
            <v>Budget 2010 V375+Cont</v>
          </cell>
          <cell r="HJ4" t="str">
            <v>Budget 2010 V375+Cont</v>
          </cell>
          <cell r="HK4" t="str">
            <v>Budget 2010 V375+Cont</v>
          </cell>
          <cell r="HL4" t="str">
            <v>Budget 2010 V375+Cont</v>
          </cell>
          <cell r="HN4" t="str">
            <v>Budget 2010 V375+Cont</v>
          </cell>
          <cell r="HO4" t="str">
            <v>Budget 2010 V375+Cont</v>
          </cell>
          <cell r="HP4" t="str">
            <v>Budget 2010 V375+Cont</v>
          </cell>
          <cell r="HQ4" t="str">
            <v>Budget 2010 V375+Cont</v>
          </cell>
          <cell r="HR4" t="str">
            <v>Budget 2010 V375+Cont</v>
          </cell>
          <cell r="HS4" t="str">
            <v>Budget 2010 V375+Cont</v>
          </cell>
          <cell r="HT4" t="str">
            <v>Budget 2010 V375+Cont</v>
          </cell>
          <cell r="HU4" t="str">
            <v>Budget 2010 V375+Cont</v>
          </cell>
          <cell r="HV4" t="str">
            <v>Budget 2010 V375+Cont</v>
          </cell>
          <cell r="HW4" t="str">
            <v>Budget 2010 V375+Cont</v>
          </cell>
          <cell r="HX4" t="str">
            <v>Budget 2010 V375+Cont</v>
          </cell>
          <cell r="HY4" t="str">
            <v>Budget 2010 V375+Cont</v>
          </cell>
          <cell r="IA4" t="str">
            <v>Forecast 2010 Q3M1_WD6</v>
          </cell>
          <cell r="IB4" t="str">
            <v>Forecast 2010 Q3M1_WD6</v>
          </cell>
          <cell r="IC4" t="str">
            <v>Forecast 2010 Q3M1_WD6</v>
          </cell>
          <cell r="ID4" t="str">
            <v>Forecast 2010 Q3M1_WD6</v>
          </cell>
          <cell r="IE4" t="str">
            <v>Forecast 2010 Q3M1_WD6</v>
          </cell>
          <cell r="IF4" t="str">
            <v>Forecast 2010 Q3M1_WD6</v>
          </cell>
          <cell r="IG4" t="str">
            <v>Forecast 2010 Q3M1_WD6</v>
          </cell>
          <cell r="IH4" t="str">
            <v>Forecast 2010 Q3M1_WD6</v>
          </cell>
          <cell r="II4" t="str">
            <v>Forecast 2010 Q3M1_WD6</v>
          </cell>
          <cell r="IJ4" t="str">
            <v>Forecast 2010 Q3M1_WD6</v>
          </cell>
          <cell r="IK4" t="str">
            <v>Forecast 2010 Q3M1_WD6</v>
          </cell>
          <cell r="IL4" t="str">
            <v>Forecast 2010 Q3M1_WD6</v>
          </cell>
          <cell r="IN4" t="str">
            <v>Forecast 2010 Q3M1_WD6</v>
          </cell>
          <cell r="IO4" t="str">
            <v>Forecast 2010 Q3M1_WD6</v>
          </cell>
          <cell r="IP4" t="str">
            <v>Forecast 2010 Q3M1_WD6</v>
          </cell>
          <cell r="IQ4" t="str">
            <v>Forecast 2010 Q3M1_WD6</v>
          </cell>
          <cell r="IR4" t="str">
            <v>Forecast 2010 Q3M1_WD6</v>
          </cell>
          <cell r="IS4" t="str">
            <v>Forecast 2010 Q3M1_WD6</v>
          </cell>
          <cell r="IT4" t="str">
            <v>Forecast 2010 Q3M1_WD6</v>
          </cell>
          <cell r="IU4" t="str">
            <v>Forecast 2010 Q3M1_WD6</v>
          </cell>
          <cell r="IV4" t="str">
            <v>Forecast 2010 Q3M1_WD6</v>
          </cell>
          <cell r="IW4" t="str">
            <v>Forecast 2010 Q3M1_WD6</v>
          </cell>
          <cell r="IX4" t="str">
            <v>Forecast 2010 Q3M1_WD6</v>
          </cell>
          <cell r="IY4" t="str">
            <v>Forecast 2010 Q3M1_WD6</v>
          </cell>
          <cell r="JA4" t="str">
            <v>Forecast 2010 Q3M1_WD6</v>
          </cell>
          <cell r="JB4" t="str">
            <v>Forecast 2010 Q3M1_WD6</v>
          </cell>
          <cell r="JC4" t="str">
            <v>Forecast 2010 Q3M1_WD6</v>
          </cell>
          <cell r="JD4" t="str">
            <v>Forecast 2010 Q3M1_WD6</v>
          </cell>
          <cell r="JE4" t="str">
            <v>Forecast 2010 Q3M1_WD6</v>
          </cell>
          <cell r="JF4" t="str">
            <v>Forecast 2010 Q3M1_WD6</v>
          </cell>
          <cell r="JG4" t="str">
            <v>Forecast 2010 Q3M1_WD6</v>
          </cell>
          <cell r="JH4" t="str">
            <v>Forecast 2010 Q3M1_WD6</v>
          </cell>
          <cell r="JI4" t="str">
            <v>Forecast 2010 Q3M1_WD6</v>
          </cell>
          <cell r="JJ4" t="str">
            <v>Forecast 2010 Q3M1_WD6</v>
          </cell>
          <cell r="JK4" t="str">
            <v>Forecast 2010 Q3M1_WD6</v>
          </cell>
          <cell r="JL4" t="str">
            <v>Forecast 2010 Q3M1_WD6</v>
          </cell>
          <cell r="JN4" t="str">
            <v>Forecast 2010 Q3M1_WD6</v>
          </cell>
          <cell r="JO4" t="str">
            <v>Forecast 2010 Q3M1_WD6</v>
          </cell>
          <cell r="JP4" t="str">
            <v>Forecast 2010 Q3M1_WD6</v>
          </cell>
          <cell r="JQ4" t="str">
            <v>Forecast 2010 Q3M1_WD6</v>
          </cell>
          <cell r="JR4" t="str">
            <v>Forecast 2010 Q3M1_WD6</v>
          </cell>
          <cell r="JS4" t="str">
            <v>Forecast 2010 Q3M1_WD6</v>
          </cell>
          <cell r="JT4" t="str">
            <v>Forecast 2010 Q3M1_WD6</v>
          </cell>
          <cell r="JU4" t="str">
            <v>Forecast 2010 Q3M1_WD6</v>
          </cell>
          <cell r="JV4" t="str">
            <v>Forecast 2010 Q3M1_WD6</v>
          </cell>
          <cell r="JW4" t="str">
            <v>Forecast 2010 Q3M1_WD6</v>
          </cell>
          <cell r="JX4" t="str">
            <v>Forecast 2010 Q3M1_WD6</v>
          </cell>
          <cell r="JY4" t="str">
            <v>Forecast 2010 Q3M1_WD6</v>
          </cell>
          <cell r="KA4" t="str">
            <v>Forecast 2010 Q3M1_WD6</v>
          </cell>
          <cell r="KB4" t="str">
            <v>Forecast 2010 Q3M1_WD6</v>
          </cell>
          <cell r="KC4" t="str">
            <v>Forecast 2010 Q3M1_WD6</v>
          </cell>
          <cell r="KD4" t="str">
            <v>Forecast 2010 Q3M1_WD6</v>
          </cell>
          <cell r="KE4" t="str">
            <v>Forecast 2010 Q3M1_WD6</v>
          </cell>
          <cell r="KF4" t="str">
            <v>Forecast 2010 Q3M1_WD6</v>
          </cell>
          <cell r="KG4" t="str">
            <v>Forecast 2010 Q3M1_WD6</v>
          </cell>
          <cell r="KH4" t="str">
            <v>Forecast 2010 Q3M1_WD6</v>
          </cell>
          <cell r="KI4" t="str">
            <v>Forecast 2010 Q3M1_WD6</v>
          </cell>
          <cell r="KJ4" t="str">
            <v>Forecast 2010 Q3M1_WD6</v>
          </cell>
          <cell r="KK4" t="str">
            <v>Forecast 2010 Q3M1_WD6</v>
          </cell>
          <cell r="KL4" t="str">
            <v>Forecast 2010 Q3M1_WD6</v>
          </cell>
          <cell r="KN4" t="str">
            <v>Forecast 2010 Q3M1_WD6</v>
          </cell>
          <cell r="KO4" t="str">
            <v>Forecast 2010 Q3M1_WD6</v>
          </cell>
          <cell r="KP4" t="str">
            <v>Forecast 2010 Q3M1_WD6</v>
          </cell>
          <cell r="KQ4" t="str">
            <v>Forecast 2010 Q3M1_WD6</v>
          </cell>
          <cell r="KR4" t="str">
            <v>Forecast 2010 Q3M1_WD6</v>
          </cell>
          <cell r="KS4" t="str">
            <v>Forecast 2010 Q3M1_WD6</v>
          </cell>
          <cell r="KT4" t="str">
            <v>Forecast 2010 Q3M1_WD6</v>
          </cell>
          <cell r="KU4" t="str">
            <v>Forecast 2010 Q3M1_WD6</v>
          </cell>
          <cell r="KV4" t="str">
            <v>Forecast 2010 Q3M1_WD6</v>
          </cell>
          <cell r="KW4" t="str">
            <v>Forecast 2010 Q3M1_WD6</v>
          </cell>
          <cell r="KX4" t="str">
            <v>Forecast 2010 Q3M1_WD6</v>
          </cell>
          <cell r="KY4" t="str">
            <v>Forecast 2010 Q3M1_WD6</v>
          </cell>
          <cell r="LA4" t="str">
            <v>Forecast 2010 Q3M0_WD10</v>
          </cell>
          <cell r="LB4" t="str">
            <v>Forecast 2010 Q3M0_WD10</v>
          </cell>
          <cell r="LC4" t="str">
            <v>Forecast 2010 Q3M0_WD10</v>
          </cell>
          <cell r="LD4" t="str">
            <v>Forecast 2010 Q3M0_WD10</v>
          </cell>
          <cell r="LE4" t="str">
            <v>Forecast 2010 Q3M0_WD10</v>
          </cell>
          <cell r="LF4" t="str">
            <v>Forecast 2010 Q3M0_WD10</v>
          </cell>
          <cell r="LG4" t="str">
            <v>Forecast 2010 Q3M0_WD10</v>
          </cell>
          <cell r="LH4" t="str">
            <v>Forecast 2010 Q3M0_WD10</v>
          </cell>
          <cell r="LI4" t="str">
            <v>Forecast 2010 Q3M0_WD10</v>
          </cell>
          <cell r="LJ4" t="str">
            <v>Forecast 2010 Q3M0_WD10</v>
          </cell>
          <cell r="LK4" t="str">
            <v>Forecast 2010 Q3M0_WD10</v>
          </cell>
          <cell r="LL4" t="str">
            <v>Forecast 2010 Q3M0_WD10</v>
          </cell>
          <cell r="LN4" t="str">
            <v>Forecast 2010 Q3M0_WD10</v>
          </cell>
          <cell r="LO4" t="str">
            <v>Forecast 2010 Q3M0_WD10</v>
          </cell>
          <cell r="LP4" t="str">
            <v>Forecast 2010 Q3M0_WD10</v>
          </cell>
          <cell r="LQ4" t="str">
            <v>Forecast 2010 Q3M0_WD10</v>
          </cell>
          <cell r="LR4" t="str">
            <v>Forecast 2010 Q3M0_WD10</v>
          </cell>
          <cell r="LS4" t="str">
            <v>Forecast 2010 Q3M0_WD10</v>
          </cell>
          <cell r="LT4" t="str">
            <v>Forecast 2010 Q3M0_WD10</v>
          </cell>
          <cell r="LU4" t="str">
            <v>Forecast 2010 Q3M0_WD10</v>
          </cell>
          <cell r="LV4" t="str">
            <v>Forecast 2010 Q3M0_WD10</v>
          </cell>
          <cell r="LW4" t="str">
            <v>Forecast 2010 Q3M0_WD10</v>
          </cell>
          <cell r="LX4" t="str">
            <v>Forecast 2010 Q3M0_WD10</v>
          </cell>
          <cell r="LY4" t="str">
            <v>Forecast 2010 Q3M0_WD10</v>
          </cell>
          <cell r="MA4" t="str">
            <v>Forecast 2010 Q3M0_WD10</v>
          </cell>
          <cell r="MB4" t="str">
            <v>Forecast 2010 Q3M0_WD10</v>
          </cell>
          <cell r="MC4" t="str">
            <v>Forecast 2010 Q3M0_WD10</v>
          </cell>
          <cell r="MD4" t="str">
            <v>Forecast 2010 Q3M0_WD10</v>
          </cell>
          <cell r="ME4" t="str">
            <v>Forecast 2010 Q3M0_WD10</v>
          </cell>
          <cell r="MF4" t="str">
            <v>Forecast 2010 Q3M0_WD10</v>
          </cell>
          <cell r="MG4" t="str">
            <v>Forecast 2010 Q3M0_WD10</v>
          </cell>
          <cell r="MH4" t="str">
            <v>Forecast 2010 Q3M0_WD10</v>
          </cell>
          <cell r="MI4" t="str">
            <v>Forecast 2010 Q3M0_WD10</v>
          </cell>
          <cell r="MJ4" t="str">
            <v>Forecast 2010 Q3M0_WD10</v>
          </cell>
          <cell r="MK4" t="str">
            <v>Forecast 2010 Q3M0_WD10</v>
          </cell>
          <cell r="ML4" t="str">
            <v>Forecast 2010 Q3M0_WD10</v>
          </cell>
          <cell r="MN4" t="str">
            <v>Forecast 2010 Q3M0_WD10</v>
          </cell>
          <cell r="MO4" t="str">
            <v>Forecast 2010 Q3M0_WD10</v>
          </cell>
          <cell r="MP4" t="str">
            <v>Forecast 2010 Q3M0_WD10</v>
          </cell>
          <cell r="MQ4" t="str">
            <v>Forecast 2010 Q3M0_WD10</v>
          </cell>
          <cell r="MR4" t="str">
            <v>Forecast 2010 Q3M0_WD10</v>
          </cell>
          <cell r="MS4" t="str">
            <v>Forecast 2010 Q3M0_WD10</v>
          </cell>
          <cell r="MT4" t="str">
            <v>Forecast 2010 Q3M0_WD10</v>
          </cell>
          <cell r="MU4" t="str">
            <v>Forecast 2010 Q3M0_WD10</v>
          </cell>
          <cell r="MV4" t="str">
            <v>Forecast 2010 Q3M0_WD10</v>
          </cell>
          <cell r="MW4" t="str">
            <v>Forecast 2010 Q3M0_WD10</v>
          </cell>
          <cell r="MX4" t="str">
            <v>Forecast 2010 Q3M0_WD10</v>
          </cell>
          <cell r="MY4" t="str">
            <v>Forecast 2010 Q3M0_WD10</v>
          </cell>
          <cell r="NA4" t="str">
            <v>Forecast 2010 Q3M0_WD10</v>
          </cell>
          <cell r="NB4" t="str">
            <v>Forecast 2010 Q3M0_WD10</v>
          </cell>
          <cell r="NC4" t="str">
            <v>Forecast 2010 Q3M0_WD10</v>
          </cell>
          <cell r="ND4" t="str">
            <v>Forecast 2010 Q3M0_WD10</v>
          </cell>
          <cell r="NE4" t="str">
            <v>Forecast 2010 Q3M0_WD10</v>
          </cell>
          <cell r="NF4" t="str">
            <v>Forecast 2010 Q3M0_WD10</v>
          </cell>
          <cell r="NG4" t="str">
            <v>Forecast 2010 Q3M0_WD10</v>
          </cell>
          <cell r="NH4" t="str">
            <v>Forecast 2010 Q3M0_WD10</v>
          </cell>
          <cell r="NI4" t="str">
            <v>Forecast 2010 Q3M0_WD10</v>
          </cell>
          <cell r="NJ4" t="str">
            <v>Forecast 2010 Q3M0_WD10</v>
          </cell>
          <cell r="NK4" t="str">
            <v>Forecast 2010 Q3M0_WD10</v>
          </cell>
          <cell r="NL4" t="str">
            <v>Forecast 2010 Q3M0_WD10</v>
          </cell>
          <cell r="NN4" t="str">
            <v>Forecast 2010 Q3M0_WD10</v>
          </cell>
          <cell r="NO4" t="str">
            <v>Forecast 2010 Q3M0_WD10</v>
          </cell>
          <cell r="NP4" t="str">
            <v>Forecast 2010 Q3M0_WD10</v>
          </cell>
          <cell r="NQ4" t="str">
            <v>Forecast 2010 Q3M0_WD10</v>
          </cell>
          <cell r="NR4" t="str">
            <v>Forecast 2010 Q3M0_WD10</v>
          </cell>
          <cell r="NS4" t="str">
            <v>Forecast 2010 Q3M0_WD10</v>
          </cell>
          <cell r="NT4" t="str">
            <v>Forecast 2010 Q3M0_WD10</v>
          </cell>
          <cell r="NU4" t="str">
            <v>Forecast 2010 Q3M0_WD10</v>
          </cell>
          <cell r="NV4" t="str">
            <v>Forecast 2010 Q3M0_WD10</v>
          </cell>
          <cell r="NW4" t="str">
            <v>Forecast 2010 Q3M0_WD10</v>
          </cell>
          <cell r="NX4" t="str">
            <v>Forecast 2010 Q3M0_WD10</v>
          </cell>
          <cell r="NY4" t="str">
            <v>Forecast 2010 Q3M0_WD10</v>
          </cell>
        </row>
        <row r="5">
          <cell r="E5">
            <v>5</v>
          </cell>
          <cell r="F5" t="str">
            <v>Currency</v>
          </cell>
          <cell r="G5" t="str">
            <v>FX Neutral</v>
          </cell>
          <cell r="H5" t="str">
            <v>FX Neutral</v>
          </cell>
          <cell r="I5" t="str">
            <v>FX Neutral</v>
          </cell>
          <cell r="J5" t="str">
            <v>FX Neutral</v>
          </cell>
          <cell r="K5" t="str">
            <v>FX Neutral</v>
          </cell>
          <cell r="L5" t="str">
            <v>FX Neutral</v>
          </cell>
          <cell r="M5" t="str">
            <v>FX Neutral</v>
          </cell>
          <cell r="N5" t="str">
            <v>FX Neutral</v>
          </cell>
          <cell r="O5" t="str">
            <v>FX Neutral</v>
          </cell>
          <cell r="P5" t="str">
            <v>FX Neutral</v>
          </cell>
          <cell r="Q5" t="str">
            <v>FX Neutral</v>
          </cell>
          <cell r="R5" t="str">
            <v>FX Neutral</v>
          </cell>
          <cell r="S5" t="str">
            <v>FX Neutral</v>
          </cell>
          <cell r="T5" t="str">
            <v>FX Neutral</v>
          </cell>
          <cell r="U5" t="str">
            <v>FX Neutral</v>
          </cell>
          <cell r="V5" t="str">
            <v>FX Neutral</v>
          </cell>
          <cell r="W5" t="str">
            <v>FX Neutral</v>
          </cell>
          <cell r="X5" t="str">
            <v>FX Neutral</v>
          </cell>
          <cell r="Y5" t="str">
            <v>FX Neutral</v>
          </cell>
          <cell r="Z5" t="str">
            <v>FX Neutral</v>
          </cell>
          <cell r="AA5" t="str">
            <v>FX Neutral</v>
          </cell>
          <cell r="AB5" t="str">
            <v>FX Neutral</v>
          </cell>
          <cell r="AC5" t="str">
            <v>FX Neutral</v>
          </cell>
          <cell r="AD5" t="str">
            <v>FX Neutral</v>
          </cell>
          <cell r="AF5" t="str">
            <v>FX Neutral</v>
          </cell>
          <cell r="AG5" t="str">
            <v>FX Neutral</v>
          </cell>
          <cell r="AH5" t="str">
            <v>FX Neutral</v>
          </cell>
          <cell r="AI5" t="str">
            <v>FX Neutral</v>
          </cell>
          <cell r="AJ5" t="str">
            <v>FX Neutral</v>
          </cell>
          <cell r="AK5" t="str">
            <v>FX Neutral</v>
          </cell>
          <cell r="AL5" t="str">
            <v>FX Neutral</v>
          </cell>
          <cell r="AM5" t="str">
            <v>FX Neutral</v>
          </cell>
          <cell r="AN5" t="str">
            <v>FX Neutral</v>
          </cell>
          <cell r="AO5" t="str">
            <v>FX Neutral</v>
          </cell>
          <cell r="AP5" t="str">
            <v>FX Neutral</v>
          </cell>
          <cell r="AQ5" t="str">
            <v>FX Neutral</v>
          </cell>
          <cell r="AR5" t="str">
            <v>FX Neutral</v>
          </cell>
          <cell r="AS5" t="str">
            <v>FX Neutral</v>
          </cell>
          <cell r="AT5" t="str">
            <v>FX Neutral</v>
          </cell>
          <cell r="AU5" t="str">
            <v>FX Neutral</v>
          </cell>
          <cell r="AV5" t="str">
            <v>FX Neutral</v>
          </cell>
          <cell r="AW5" t="str">
            <v>FX Neutral</v>
          </cell>
          <cell r="AX5" t="str">
            <v>FX Neutral</v>
          </cell>
          <cell r="AY5" t="str">
            <v>FX Neutral</v>
          </cell>
          <cell r="AZ5" t="str">
            <v>FX Neutral</v>
          </cell>
          <cell r="BA5" t="str">
            <v>FX Neutral</v>
          </cell>
          <cell r="BB5" t="str">
            <v>FX Neutral</v>
          </cell>
          <cell r="BC5" t="str">
            <v>FX Neutral</v>
          </cell>
          <cell r="BE5" t="str">
            <v>FX Neutral</v>
          </cell>
          <cell r="BF5" t="str">
            <v>FX Neutral</v>
          </cell>
          <cell r="BG5" t="str">
            <v>FX Neutral</v>
          </cell>
          <cell r="BH5" t="str">
            <v>FX Neutral</v>
          </cell>
          <cell r="BI5" t="str">
            <v>FX Neutral</v>
          </cell>
          <cell r="BJ5" t="str">
            <v>FX Neutral</v>
          </cell>
          <cell r="BK5" t="str">
            <v>FX Neutral</v>
          </cell>
          <cell r="BL5" t="str">
            <v>FX Neutral</v>
          </cell>
          <cell r="BM5" t="str">
            <v>FX Neutral</v>
          </cell>
          <cell r="BN5" t="str">
            <v>FX Neutral</v>
          </cell>
          <cell r="BO5" t="str">
            <v>FX Neutral</v>
          </cell>
          <cell r="BP5" t="str">
            <v>FX Neutral</v>
          </cell>
          <cell r="BQ5" t="str">
            <v>FX Neutral</v>
          </cell>
          <cell r="BR5" t="str">
            <v>FX Neutral</v>
          </cell>
          <cell r="BS5" t="str">
            <v>FX Neutral</v>
          </cell>
          <cell r="BT5" t="str">
            <v>FX Neutral</v>
          </cell>
          <cell r="BU5" t="str">
            <v>FX Neutral</v>
          </cell>
          <cell r="BV5" t="str">
            <v>FX Neutral</v>
          </cell>
          <cell r="BW5" t="str">
            <v>FX Neutral</v>
          </cell>
          <cell r="BX5" t="str">
            <v>FX Neutral</v>
          </cell>
          <cell r="BY5" t="str">
            <v>FX Neutral</v>
          </cell>
          <cell r="BZ5" t="str">
            <v>FX Neutral</v>
          </cell>
          <cell r="CA5" t="str">
            <v>FX Neutral</v>
          </cell>
          <cell r="CB5" t="str">
            <v>FX Neutral</v>
          </cell>
          <cell r="CD5" t="str">
            <v>FX Neutral</v>
          </cell>
          <cell r="CE5" t="str">
            <v>FX Neutral</v>
          </cell>
          <cell r="CF5" t="str">
            <v>FX Neutral</v>
          </cell>
          <cell r="CG5" t="str">
            <v>FX Neutral</v>
          </cell>
          <cell r="CH5" t="str">
            <v>FX Neutral</v>
          </cell>
          <cell r="CI5" t="str">
            <v>FX Neutral</v>
          </cell>
          <cell r="CJ5" t="str">
            <v>FX Neutral</v>
          </cell>
          <cell r="CK5" t="str">
            <v>FX Neutral</v>
          </cell>
          <cell r="CL5" t="str">
            <v>FX Neutral</v>
          </cell>
          <cell r="CM5" t="str">
            <v>FX Neutral</v>
          </cell>
          <cell r="CN5" t="str">
            <v>FX Neutral</v>
          </cell>
          <cell r="CO5" t="str">
            <v>FX Neutral</v>
          </cell>
          <cell r="CP5" t="str">
            <v>FX Neutral</v>
          </cell>
          <cell r="CQ5" t="str">
            <v>FX Neutral</v>
          </cell>
          <cell r="CR5" t="str">
            <v>FX Neutral</v>
          </cell>
          <cell r="CS5" t="str">
            <v>FX Neutral</v>
          </cell>
          <cell r="CT5" t="str">
            <v>FX Neutral</v>
          </cell>
          <cell r="CU5" t="str">
            <v>FX Neutral</v>
          </cell>
          <cell r="CV5" t="str">
            <v>FX Neutral</v>
          </cell>
          <cell r="CW5" t="str">
            <v>FX Neutral</v>
          </cell>
          <cell r="CX5" t="str">
            <v>FX Neutral</v>
          </cell>
          <cell r="CY5" t="str">
            <v>FX Neutral</v>
          </cell>
          <cell r="CZ5" t="str">
            <v>FX Neutral</v>
          </cell>
          <cell r="DA5" t="str">
            <v>FX Neutral</v>
          </cell>
          <cell r="DC5" t="str">
            <v>FX Neutral</v>
          </cell>
          <cell r="DD5" t="str">
            <v>FX Neutral</v>
          </cell>
          <cell r="DE5" t="str">
            <v>FX Neutral</v>
          </cell>
          <cell r="DF5" t="str">
            <v>FX Neutral</v>
          </cell>
          <cell r="DG5" t="str">
            <v>FX Neutral</v>
          </cell>
          <cell r="DH5" t="str">
            <v>FX Neutral</v>
          </cell>
          <cell r="DI5" t="str">
            <v>FX Neutral</v>
          </cell>
          <cell r="DJ5" t="str">
            <v>FX Neutral</v>
          </cell>
          <cell r="DK5" t="str">
            <v>FX Neutral</v>
          </cell>
          <cell r="DL5" t="str">
            <v>FX Neutral</v>
          </cell>
          <cell r="DM5" t="str">
            <v>FX Neutral</v>
          </cell>
          <cell r="DN5" t="str">
            <v>FX Neutral</v>
          </cell>
          <cell r="DO5" t="str">
            <v>FX Neutral</v>
          </cell>
          <cell r="DP5" t="str">
            <v>FX Neutral</v>
          </cell>
          <cell r="DQ5" t="str">
            <v>FX Neutral</v>
          </cell>
          <cell r="DR5" t="str">
            <v>FX Neutral</v>
          </cell>
          <cell r="DS5" t="str">
            <v>FX Neutral</v>
          </cell>
          <cell r="DT5" t="str">
            <v>FX Neutral</v>
          </cell>
          <cell r="DU5" t="str">
            <v>FX Neutral</v>
          </cell>
          <cell r="DV5" t="str">
            <v>FX Neutral</v>
          </cell>
          <cell r="DW5" t="str">
            <v>FX Neutral</v>
          </cell>
          <cell r="DX5" t="str">
            <v>FX Neutral</v>
          </cell>
          <cell r="DY5" t="str">
            <v>FX Neutral</v>
          </cell>
          <cell r="DZ5" t="str">
            <v>FX Neutral</v>
          </cell>
          <cell r="EB5" t="str">
            <v>FX Neutral</v>
          </cell>
          <cell r="EC5" t="str">
            <v>FX Neutral</v>
          </cell>
          <cell r="ED5" t="str">
            <v>FX Neutral</v>
          </cell>
          <cell r="EE5" t="str">
            <v>FX Neutral</v>
          </cell>
          <cell r="EF5" t="str">
            <v>FX Neutral</v>
          </cell>
          <cell r="EG5" t="str">
            <v>FX Neutral</v>
          </cell>
          <cell r="EH5" t="str">
            <v>FX Neutral</v>
          </cell>
          <cell r="EI5" t="str">
            <v>FX Neutral</v>
          </cell>
          <cell r="EJ5" t="str">
            <v>FX Neutral</v>
          </cell>
          <cell r="EK5" t="str">
            <v>FX Neutral</v>
          </cell>
          <cell r="EL5" t="str">
            <v>FX Neutral</v>
          </cell>
          <cell r="EM5" t="str">
            <v>FX Neutral</v>
          </cell>
          <cell r="EN5" t="str">
            <v>FX Neutral</v>
          </cell>
          <cell r="EO5" t="str">
            <v>FX Neutral</v>
          </cell>
          <cell r="EP5" t="str">
            <v>FX Neutral</v>
          </cell>
          <cell r="EQ5" t="str">
            <v>FX Neutral</v>
          </cell>
          <cell r="ER5" t="str">
            <v>FX Neutral</v>
          </cell>
          <cell r="ES5" t="str">
            <v>FX Neutral</v>
          </cell>
          <cell r="ET5" t="str">
            <v>FX Neutral</v>
          </cell>
          <cell r="EU5" t="str">
            <v>FX Neutral</v>
          </cell>
          <cell r="EV5" t="str">
            <v>FX Neutral</v>
          </cell>
          <cell r="EW5" t="str">
            <v>FX Neutral</v>
          </cell>
          <cell r="EX5" t="str">
            <v>FX Neutral</v>
          </cell>
          <cell r="EY5" t="str">
            <v>FX Neutral</v>
          </cell>
          <cell r="FA5" t="str">
            <v>FX Neutral</v>
          </cell>
          <cell r="FB5" t="str">
            <v>FX Neutral</v>
          </cell>
          <cell r="FC5" t="str">
            <v>FX Neutral</v>
          </cell>
          <cell r="FD5" t="str">
            <v>FX Neutral</v>
          </cell>
          <cell r="FE5" t="str">
            <v>FX Neutral</v>
          </cell>
          <cell r="FF5" t="str">
            <v>FX Neutral</v>
          </cell>
          <cell r="FG5" t="str">
            <v>FX Neutral</v>
          </cell>
          <cell r="FH5" t="str">
            <v>FX Neutral</v>
          </cell>
          <cell r="FI5" t="str">
            <v>FX Neutral</v>
          </cell>
          <cell r="FJ5" t="str">
            <v>FX Neutral</v>
          </cell>
          <cell r="FK5" t="str">
            <v>FX Neutral</v>
          </cell>
          <cell r="FL5" t="str">
            <v>FX Neutral</v>
          </cell>
          <cell r="FN5" t="str">
            <v>FX Neutral</v>
          </cell>
          <cell r="FO5" t="str">
            <v>FX Neutral</v>
          </cell>
          <cell r="FP5" t="str">
            <v>FX Neutral</v>
          </cell>
          <cell r="FQ5" t="str">
            <v>FX Neutral</v>
          </cell>
          <cell r="FR5" t="str">
            <v>FX Neutral</v>
          </cell>
          <cell r="FS5" t="str">
            <v>FX Neutral</v>
          </cell>
          <cell r="FT5" t="str">
            <v>FX Neutral</v>
          </cell>
          <cell r="FU5" t="str">
            <v>FX Neutral</v>
          </cell>
          <cell r="FV5" t="str">
            <v>FX Neutral</v>
          </cell>
          <cell r="FW5" t="str">
            <v>FX Neutral</v>
          </cell>
          <cell r="FX5" t="str">
            <v>FX Neutral</v>
          </cell>
          <cell r="FY5" t="str">
            <v>FX Neutral</v>
          </cell>
          <cell r="GA5" t="str">
            <v>FX Neutral</v>
          </cell>
          <cell r="GB5" t="str">
            <v>FX Neutral</v>
          </cell>
          <cell r="GC5" t="str">
            <v>FX Neutral</v>
          </cell>
          <cell r="GD5" t="str">
            <v>FX Neutral</v>
          </cell>
          <cell r="GE5" t="str">
            <v>FX Neutral</v>
          </cell>
          <cell r="GF5" t="str">
            <v>FX Neutral</v>
          </cell>
          <cell r="GG5" t="str">
            <v>FX Neutral</v>
          </cell>
          <cell r="GH5" t="str">
            <v>FX Neutral</v>
          </cell>
          <cell r="GI5" t="str">
            <v>FX Neutral</v>
          </cell>
          <cell r="GJ5" t="str">
            <v>FX Neutral</v>
          </cell>
          <cell r="GK5" t="str">
            <v>FX Neutral</v>
          </cell>
          <cell r="GL5" t="str">
            <v>FX Neutral</v>
          </cell>
          <cell r="GN5" t="str">
            <v>FX Neutral</v>
          </cell>
          <cell r="GO5" t="str">
            <v>FX Neutral</v>
          </cell>
          <cell r="GP5" t="str">
            <v>FX Neutral</v>
          </cell>
          <cell r="GQ5" t="str">
            <v>FX Neutral</v>
          </cell>
          <cell r="GR5" t="str">
            <v>FX Neutral</v>
          </cell>
          <cell r="GS5" t="str">
            <v>FX Neutral</v>
          </cell>
          <cell r="GT5" t="str">
            <v>FX Neutral</v>
          </cell>
          <cell r="GU5" t="str">
            <v>FX Neutral</v>
          </cell>
          <cell r="GV5" t="str">
            <v>FX Neutral</v>
          </cell>
          <cell r="GW5" t="str">
            <v>FX Neutral</v>
          </cell>
          <cell r="GX5" t="str">
            <v>FX Neutral</v>
          </cell>
          <cell r="GY5" t="str">
            <v>FX Neutral</v>
          </cell>
          <cell r="HA5" t="str">
            <v>FX Neutral</v>
          </cell>
          <cell r="HB5" t="str">
            <v>FX Neutral</v>
          </cell>
          <cell r="HC5" t="str">
            <v>FX Neutral</v>
          </cell>
          <cell r="HD5" t="str">
            <v>FX Neutral</v>
          </cell>
          <cell r="HE5" t="str">
            <v>FX Neutral</v>
          </cell>
          <cell r="HF5" t="str">
            <v>FX Neutral</v>
          </cell>
          <cell r="HG5" t="str">
            <v>FX Neutral</v>
          </cell>
          <cell r="HH5" t="str">
            <v>FX Neutral</v>
          </cell>
          <cell r="HI5" t="str">
            <v>FX Neutral</v>
          </cell>
          <cell r="HJ5" t="str">
            <v>FX Neutral</v>
          </cell>
          <cell r="HK5" t="str">
            <v>FX Neutral</v>
          </cell>
          <cell r="HL5" t="str">
            <v>FX Neutral</v>
          </cell>
          <cell r="HN5" t="str">
            <v>FX Neutral</v>
          </cell>
          <cell r="HO5" t="str">
            <v>FX Neutral</v>
          </cell>
          <cell r="HP5" t="str">
            <v>FX Neutral</v>
          </cell>
          <cell r="HQ5" t="str">
            <v>FX Neutral</v>
          </cell>
          <cell r="HR5" t="str">
            <v>FX Neutral</v>
          </cell>
          <cell r="HS5" t="str">
            <v>FX Neutral</v>
          </cell>
          <cell r="HT5" t="str">
            <v>FX Neutral</v>
          </cell>
          <cell r="HU5" t="str">
            <v>FX Neutral</v>
          </cell>
          <cell r="HV5" t="str">
            <v>FX Neutral</v>
          </cell>
          <cell r="HW5" t="str">
            <v>FX Neutral</v>
          </cell>
          <cell r="HX5" t="str">
            <v>FX Neutral</v>
          </cell>
          <cell r="HY5" t="str">
            <v>FX Neutral</v>
          </cell>
          <cell r="IA5" t="str">
            <v>FX Neutral</v>
          </cell>
          <cell r="IB5" t="str">
            <v>FX Neutral</v>
          </cell>
          <cell r="IC5" t="str">
            <v>FX Neutral</v>
          </cell>
          <cell r="ID5" t="str">
            <v>FX Neutral</v>
          </cell>
          <cell r="IE5" t="str">
            <v>FX Neutral</v>
          </cell>
          <cell r="IF5" t="str">
            <v>FX Neutral</v>
          </cell>
          <cell r="IG5" t="str">
            <v>FX Neutral</v>
          </cell>
          <cell r="IH5" t="str">
            <v>FX Neutral</v>
          </cell>
          <cell r="II5" t="str">
            <v>FX Neutral</v>
          </cell>
          <cell r="IJ5" t="str">
            <v>FX Neutral</v>
          </cell>
          <cell r="IK5" t="str">
            <v>FX Neutral</v>
          </cell>
          <cell r="IL5" t="str">
            <v>FX Neutral</v>
          </cell>
          <cell r="IN5" t="str">
            <v>FX Neutral</v>
          </cell>
          <cell r="IO5" t="str">
            <v>FX Neutral</v>
          </cell>
          <cell r="IP5" t="str">
            <v>FX Neutral</v>
          </cell>
          <cell r="IQ5" t="str">
            <v>FX Neutral</v>
          </cell>
          <cell r="IR5" t="str">
            <v>FX Neutral</v>
          </cell>
          <cell r="IS5" t="str">
            <v>FX Neutral</v>
          </cell>
          <cell r="IT5" t="str">
            <v>FX Neutral</v>
          </cell>
          <cell r="IU5" t="str">
            <v>FX Neutral</v>
          </cell>
          <cell r="IV5" t="str">
            <v>FX Neutral</v>
          </cell>
          <cell r="IW5" t="str">
            <v>FX Neutral</v>
          </cell>
          <cell r="IX5" t="str">
            <v>FX Neutral</v>
          </cell>
          <cell r="IY5" t="str">
            <v>FX Neutral</v>
          </cell>
          <cell r="JA5" t="str">
            <v>FX Neutral</v>
          </cell>
          <cell r="JB5" t="str">
            <v>FX Neutral</v>
          </cell>
          <cell r="JC5" t="str">
            <v>FX Neutral</v>
          </cell>
          <cell r="JD5" t="str">
            <v>FX Neutral</v>
          </cell>
          <cell r="JE5" t="str">
            <v>FX Neutral</v>
          </cell>
          <cell r="JF5" t="str">
            <v>FX Neutral</v>
          </cell>
          <cell r="JG5" t="str">
            <v>FX Neutral</v>
          </cell>
          <cell r="JH5" t="str">
            <v>FX Neutral</v>
          </cell>
          <cell r="JI5" t="str">
            <v>FX Neutral</v>
          </cell>
          <cell r="JJ5" t="str">
            <v>FX Neutral</v>
          </cell>
          <cell r="JK5" t="str">
            <v>FX Neutral</v>
          </cell>
          <cell r="JL5" t="str">
            <v>FX Neutral</v>
          </cell>
          <cell r="JN5" t="str">
            <v>FX Neutral</v>
          </cell>
          <cell r="JO5" t="str">
            <v>FX Neutral</v>
          </cell>
          <cell r="JP5" t="str">
            <v>FX Neutral</v>
          </cell>
          <cell r="JQ5" t="str">
            <v>FX Neutral</v>
          </cell>
          <cell r="JR5" t="str">
            <v>FX Neutral</v>
          </cell>
          <cell r="JS5" t="str">
            <v>FX Neutral</v>
          </cell>
          <cell r="JT5" t="str">
            <v>FX Neutral</v>
          </cell>
          <cell r="JU5" t="str">
            <v>FX Neutral</v>
          </cell>
          <cell r="JV5" t="str">
            <v>FX Neutral</v>
          </cell>
          <cell r="JW5" t="str">
            <v>FX Neutral</v>
          </cell>
          <cell r="JX5" t="str">
            <v>FX Neutral</v>
          </cell>
          <cell r="JY5" t="str">
            <v>FX Neutral</v>
          </cell>
          <cell r="KA5" t="str">
            <v>FX Neutral</v>
          </cell>
          <cell r="KB5" t="str">
            <v>FX Neutral</v>
          </cell>
          <cell r="KC5" t="str">
            <v>FX Neutral</v>
          </cell>
          <cell r="KD5" t="str">
            <v>FX Neutral</v>
          </cell>
          <cell r="KE5" t="str">
            <v>FX Neutral</v>
          </cell>
          <cell r="KF5" t="str">
            <v>FX Neutral</v>
          </cell>
          <cell r="KG5" t="str">
            <v>FX Neutral</v>
          </cell>
          <cell r="KH5" t="str">
            <v>FX Neutral</v>
          </cell>
          <cell r="KI5" t="str">
            <v>FX Neutral</v>
          </cell>
          <cell r="KJ5" t="str">
            <v>FX Neutral</v>
          </cell>
          <cell r="KK5" t="str">
            <v>FX Neutral</v>
          </cell>
          <cell r="KL5" t="str">
            <v>FX Neutral</v>
          </cell>
          <cell r="KN5" t="str">
            <v>FX Neutral</v>
          </cell>
          <cell r="KO5" t="str">
            <v>FX Neutral</v>
          </cell>
          <cell r="KP5" t="str">
            <v>FX Neutral</v>
          </cell>
          <cell r="KQ5" t="str">
            <v>FX Neutral</v>
          </cell>
          <cell r="KR5" t="str">
            <v>FX Neutral</v>
          </cell>
          <cell r="KS5" t="str">
            <v>FX Neutral</v>
          </cell>
          <cell r="KT5" t="str">
            <v>FX Neutral</v>
          </cell>
          <cell r="KU5" t="str">
            <v>FX Neutral</v>
          </cell>
          <cell r="KV5" t="str">
            <v>FX Neutral</v>
          </cell>
          <cell r="KW5" t="str">
            <v>FX Neutral</v>
          </cell>
          <cell r="KX5" t="str">
            <v>FX Neutral</v>
          </cell>
          <cell r="KY5" t="str">
            <v>FX Neutral</v>
          </cell>
          <cell r="LA5" t="str">
            <v>FX Neutral</v>
          </cell>
          <cell r="LB5" t="str">
            <v>FX Neutral</v>
          </cell>
          <cell r="LC5" t="str">
            <v>FX Neutral</v>
          </cell>
          <cell r="LD5" t="str">
            <v>FX Neutral</v>
          </cell>
          <cell r="LE5" t="str">
            <v>FX Neutral</v>
          </cell>
          <cell r="LF5" t="str">
            <v>FX Neutral</v>
          </cell>
          <cell r="LG5" t="str">
            <v>FX Neutral</v>
          </cell>
          <cell r="LH5" t="str">
            <v>FX Neutral</v>
          </cell>
          <cell r="LI5" t="str">
            <v>FX Neutral</v>
          </cell>
          <cell r="LJ5" t="str">
            <v>FX Neutral</v>
          </cell>
          <cell r="LK5" t="str">
            <v>FX Neutral</v>
          </cell>
          <cell r="LL5" t="str">
            <v>FX Neutral</v>
          </cell>
          <cell r="LN5" t="str">
            <v>FX Neutral</v>
          </cell>
          <cell r="LO5" t="str">
            <v>FX Neutral</v>
          </cell>
          <cell r="LP5" t="str">
            <v>FX Neutral</v>
          </cell>
          <cell r="LQ5" t="str">
            <v>FX Neutral</v>
          </cell>
          <cell r="LR5" t="str">
            <v>FX Neutral</v>
          </cell>
          <cell r="LS5" t="str">
            <v>FX Neutral</v>
          </cell>
          <cell r="LT5" t="str">
            <v>FX Neutral</v>
          </cell>
          <cell r="LU5" t="str">
            <v>FX Neutral</v>
          </cell>
          <cell r="LV5" t="str">
            <v>FX Neutral</v>
          </cell>
          <cell r="LW5" t="str">
            <v>FX Neutral</v>
          </cell>
          <cell r="LX5" t="str">
            <v>FX Neutral</v>
          </cell>
          <cell r="LY5" t="str">
            <v>FX Neutral</v>
          </cell>
          <cell r="MA5" t="str">
            <v>FX Neutral</v>
          </cell>
          <cell r="MB5" t="str">
            <v>FX Neutral</v>
          </cell>
          <cell r="MC5" t="str">
            <v>FX Neutral</v>
          </cell>
          <cell r="MD5" t="str">
            <v>FX Neutral</v>
          </cell>
          <cell r="ME5" t="str">
            <v>FX Neutral</v>
          </cell>
          <cell r="MF5" t="str">
            <v>FX Neutral</v>
          </cell>
          <cell r="MG5" t="str">
            <v>FX Neutral</v>
          </cell>
          <cell r="MH5" t="str">
            <v>FX Neutral</v>
          </cell>
          <cell r="MI5" t="str">
            <v>FX Neutral</v>
          </cell>
          <cell r="MJ5" t="str">
            <v>FX Neutral</v>
          </cell>
          <cell r="MK5" t="str">
            <v>FX Neutral</v>
          </cell>
          <cell r="ML5" t="str">
            <v>FX Neutral</v>
          </cell>
          <cell r="MN5" t="str">
            <v>FX Neutral</v>
          </cell>
          <cell r="MO5" t="str">
            <v>FX Neutral</v>
          </cell>
          <cell r="MP5" t="str">
            <v>FX Neutral</v>
          </cell>
          <cell r="MQ5" t="str">
            <v>FX Neutral</v>
          </cell>
          <cell r="MR5" t="str">
            <v>FX Neutral</v>
          </cell>
          <cell r="MS5" t="str">
            <v>FX Neutral</v>
          </cell>
          <cell r="MT5" t="str">
            <v>FX Neutral</v>
          </cell>
          <cell r="MU5" t="str">
            <v>FX Neutral</v>
          </cell>
          <cell r="MV5" t="str">
            <v>FX Neutral</v>
          </cell>
          <cell r="MW5" t="str">
            <v>FX Neutral</v>
          </cell>
          <cell r="MX5" t="str">
            <v>FX Neutral</v>
          </cell>
          <cell r="MY5" t="str">
            <v>FX Neutral</v>
          </cell>
          <cell r="NA5" t="str">
            <v>FX Neutral</v>
          </cell>
          <cell r="NB5" t="str">
            <v>FX Neutral</v>
          </cell>
          <cell r="NC5" t="str">
            <v>FX Neutral</v>
          </cell>
          <cell r="ND5" t="str">
            <v>FX Neutral</v>
          </cell>
          <cell r="NE5" t="str">
            <v>FX Neutral</v>
          </cell>
          <cell r="NF5" t="str">
            <v>FX Neutral</v>
          </cell>
          <cell r="NG5" t="str">
            <v>FX Neutral</v>
          </cell>
          <cell r="NH5" t="str">
            <v>FX Neutral</v>
          </cell>
          <cell r="NI5" t="str">
            <v>FX Neutral</v>
          </cell>
          <cell r="NJ5" t="str">
            <v>FX Neutral</v>
          </cell>
          <cell r="NK5" t="str">
            <v>FX Neutral</v>
          </cell>
          <cell r="NL5" t="str">
            <v>FX Neutral</v>
          </cell>
          <cell r="NN5" t="str">
            <v>FX Neutral</v>
          </cell>
          <cell r="NO5" t="str">
            <v>FX Neutral</v>
          </cell>
          <cell r="NP5" t="str">
            <v>FX Neutral</v>
          </cell>
          <cell r="NQ5" t="str">
            <v>FX Neutral</v>
          </cell>
          <cell r="NR5" t="str">
            <v>FX Neutral</v>
          </cell>
          <cell r="NS5" t="str">
            <v>FX Neutral</v>
          </cell>
          <cell r="NT5" t="str">
            <v>FX Neutral</v>
          </cell>
          <cell r="NU5" t="str">
            <v>FX Neutral</v>
          </cell>
          <cell r="NV5" t="str">
            <v>FX Neutral</v>
          </cell>
          <cell r="NW5" t="str">
            <v>FX Neutral</v>
          </cell>
          <cell r="NX5" t="str">
            <v>FX Neutral</v>
          </cell>
          <cell r="NY5" t="str">
            <v>FX Neutral</v>
          </cell>
        </row>
        <row r="6">
          <cell r="C6" t="str">
            <v>May10</v>
          </cell>
          <cell r="D6" t="str">
            <v>May10</v>
          </cell>
          <cell r="E6">
            <v>6</v>
          </cell>
          <cell r="F6" t="str">
            <v>Period</v>
          </cell>
          <cell r="G6">
            <v>1</v>
          </cell>
          <cell r="H6">
            <v>2</v>
          </cell>
          <cell r="I6">
            <v>3</v>
          </cell>
          <cell r="J6">
            <v>4</v>
          </cell>
          <cell r="K6">
            <v>5</v>
          </cell>
          <cell r="L6">
            <v>6</v>
          </cell>
          <cell r="M6">
            <v>7</v>
          </cell>
          <cell r="N6">
            <v>8</v>
          </cell>
          <cell r="O6">
            <v>9</v>
          </cell>
          <cell r="P6">
            <v>10</v>
          </cell>
          <cell r="Q6">
            <v>11</v>
          </cell>
          <cell r="R6">
            <v>12</v>
          </cell>
          <cell r="S6">
            <v>1</v>
          </cell>
          <cell r="T6">
            <v>2</v>
          </cell>
          <cell r="U6">
            <v>3</v>
          </cell>
          <cell r="V6">
            <v>4</v>
          </cell>
          <cell r="W6">
            <v>5</v>
          </cell>
          <cell r="X6">
            <v>6</v>
          </cell>
          <cell r="Y6">
            <v>7</v>
          </cell>
          <cell r="Z6">
            <v>8</v>
          </cell>
          <cell r="AA6">
            <v>9</v>
          </cell>
          <cell r="AB6">
            <v>10</v>
          </cell>
          <cell r="AC6">
            <v>11</v>
          </cell>
          <cell r="AD6">
            <v>12</v>
          </cell>
          <cell r="AF6">
            <v>1</v>
          </cell>
          <cell r="AG6">
            <v>2</v>
          </cell>
          <cell r="AH6">
            <v>3</v>
          </cell>
          <cell r="AI6">
            <v>4</v>
          </cell>
          <cell r="AJ6">
            <v>5</v>
          </cell>
          <cell r="AK6">
            <v>6</v>
          </cell>
          <cell r="AL6">
            <v>7</v>
          </cell>
          <cell r="AM6">
            <v>8</v>
          </cell>
          <cell r="AN6">
            <v>9</v>
          </cell>
          <cell r="AO6">
            <v>10</v>
          </cell>
          <cell r="AP6">
            <v>11</v>
          </cell>
          <cell r="AQ6">
            <v>12</v>
          </cell>
          <cell r="AR6">
            <v>1</v>
          </cell>
          <cell r="AS6">
            <v>2</v>
          </cell>
          <cell r="AT6">
            <v>3</v>
          </cell>
          <cell r="AU6">
            <v>4</v>
          </cell>
          <cell r="AV6">
            <v>5</v>
          </cell>
          <cell r="AW6">
            <v>6</v>
          </cell>
          <cell r="AX6">
            <v>7</v>
          </cell>
          <cell r="AY6">
            <v>8</v>
          </cell>
          <cell r="AZ6">
            <v>9</v>
          </cell>
          <cell r="BA6">
            <v>10</v>
          </cell>
          <cell r="BB6">
            <v>11</v>
          </cell>
          <cell r="BC6">
            <v>12</v>
          </cell>
          <cell r="BE6">
            <v>1</v>
          </cell>
          <cell r="BF6">
            <v>2</v>
          </cell>
          <cell r="BG6">
            <v>3</v>
          </cell>
          <cell r="BH6">
            <v>4</v>
          </cell>
          <cell r="BI6">
            <v>5</v>
          </cell>
          <cell r="BJ6">
            <v>6</v>
          </cell>
          <cell r="BK6">
            <v>7</v>
          </cell>
          <cell r="BL6">
            <v>8</v>
          </cell>
          <cell r="BM6">
            <v>9</v>
          </cell>
          <cell r="BN6">
            <v>10</v>
          </cell>
          <cell r="BO6">
            <v>11</v>
          </cell>
          <cell r="BP6">
            <v>12</v>
          </cell>
          <cell r="BQ6">
            <v>1</v>
          </cell>
          <cell r="BR6">
            <v>2</v>
          </cell>
          <cell r="BS6">
            <v>3</v>
          </cell>
          <cell r="BT6">
            <v>4</v>
          </cell>
          <cell r="BU6">
            <v>5</v>
          </cell>
          <cell r="BV6">
            <v>6</v>
          </cell>
          <cell r="BW6">
            <v>7</v>
          </cell>
          <cell r="BX6">
            <v>8</v>
          </cell>
          <cell r="BY6">
            <v>9</v>
          </cell>
          <cell r="BZ6">
            <v>10</v>
          </cell>
          <cell r="CA6">
            <v>11</v>
          </cell>
          <cell r="CB6">
            <v>12</v>
          </cell>
          <cell r="CD6">
            <v>1</v>
          </cell>
          <cell r="CE6">
            <v>2</v>
          </cell>
          <cell r="CF6">
            <v>3</v>
          </cell>
          <cell r="CG6">
            <v>4</v>
          </cell>
          <cell r="CH6">
            <v>5</v>
          </cell>
          <cell r="CI6">
            <v>6</v>
          </cell>
          <cell r="CJ6">
            <v>7</v>
          </cell>
          <cell r="CK6">
            <v>8</v>
          </cell>
          <cell r="CL6">
            <v>9</v>
          </cell>
          <cell r="CM6">
            <v>10</v>
          </cell>
          <cell r="CN6">
            <v>11</v>
          </cell>
          <cell r="CO6">
            <v>12</v>
          </cell>
          <cell r="CP6">
            <v>1</v>
          </cell>
          <cell r="CQ6">
            <v>2</v>
          </cell>
          <cell r="CR6">
            <v>3</v>
          </cell>
          <cell r="CS6">
            <v>4</v>
          </cell>
          <cell r="CT6">
            <v>5</v>
          </cell>
          <cell r="CU6">
            <v>6</v>
          </cell>
          <cell r="CV6">
            <v>7</v>
          </cell>
          <cell r="CW6">
            <v>8</v>
          </cell>
          <cell r="CX6">
            <v>9</v>
          </cell>
          <cell r="CY6">
            <v>10</v>
          </cell>
          <cell r="CZ6">
            <v>11</v>
          </cell>
          <cell r="DA6">
            <v>12</v>
          </cell>
          <cell r="DC6">
            <v>1</v>
          </cell>
          <cell r="DD6">
            <v>2</v>
          </cell>
          <cell r="DE6">
            <v>3</v>
          </cell>
          <cell r="DF6">
            <v>4</v>
          </cell>
          <cell r="DG6">
            <v>5</v>
          </cell>
          <cell r="DH6">
            <v>6</v>
          </cell>
          <cell r="DI6">
            <v>7</v>
          </cell>
          <cell r="DJ6">
            <v>8</v>
          </cell>
          <cell r="DK6">
            <v>9</v>
          </cell>
          <cell r="DL6">
            <v>10</v>
          </cell>
          <cell r="DM6">
            <v>11</v>
          </cell>
          <cell r="DN6">
            <v>12</v>
          </cell>
          <cell r="DO6">
            <v>1</v>
          </cell>
          <cell r="DP6">
            <v>2</v>
          </cell>
          <cell r="DQ6">
            <v>3</v>
          </cell>
          <cell r="DR6">
            <v>4</v>
          </cell>
          <cell r="DS6">
            <v>5</v>
          </cell>
          <cell r="DT6">
            <v>6</v>
          </cell>
          <cell r="DU6">
            <v>7</v>
          </cell>
          <cell r="DV6">
            <v>8</v>
          </cell>
          <cell r="DW6">
            <v>9</v>
          </cell>
          <cell r="DX6">
            <v>10</v>
          </cell>
          <cell r="DY6">
            <v>11</v>
          </cell>
          <cell r="DZ6">
            <v>12</v>
          </cell>
          <cell r="EB6">
            <v>1</v>
          </cell>
          <cell r="EC6">
            <v>2</v>
          </cell>
          <cell r="ED6">
            <v>3</v>
          </cell>
          <cell r="EE6">
            <v>4</v>
          </cell>
          <cell r="EF6">
            <v>5</v>
          </cell>
          <cell r="EG6">
            <v>6</v>
          </cell>
          <cell r="EH6">
            <v>7</v>
          </cell>
          <cell r="EI6">
            <v>8</v>
          </cell>
          <cell r="EJ6">
            <v>9</v>
          </cell>
          <cell r="EK6">
            <v>10</v>
          </cell>
          <cell r="EL6">
            <v>11</v>
          </cell>
          <cell r="EM6">
            <v>12</v>
          </cell>
          <cell r="EN6">
            <v>1</v>
          </cell>
          <cell r="EO6">
            <v>2</v>
          </cell>
          <cell r="EP6">
            <v>3</v>
          </cell>
          <cell r="EQ6">
            <v>4</v>
          </cell>
          <cell r="ER6">
            <v>5</v>
          </cell>
          <cell r="ES6">
            <v>6</v>
          </cell>
          <cell r="ET6">
            <v>7</v>
          </cell>
          <cell r="EU6">
            <v>8</v>
          </cell>
          <cell r="EV6">
            <v>9</v>
          </cell>
          <cell r="EW6">
            <v>10</v>
          </cell>
          <cell r="EX6">
            <v>11</v>
          </cell>
          <cell r="EY6">
            <v>12</v>
          </cell>
          <cell r="FA6">
            <v>1</v>
          </cell>
          <cell r="FB6">
            <v>2</v>
          </cell>
          <cell r="FC6">
            <v>3</v>
          </cell>
          <cell r="FD6">
            <v>4</v>
          </cell>
          <cell r="FE6">
            <v>5</v>
          </cell>
          <cell r="FF6">
            <v>6</v>
          </cell>
          <cell r="FG6">
            <v>7</v>
          </cell>
          <cell r="FH6">
            <v>8</v>
          </cell>
          <cell r="FI6">
            <v>9</v>
          </cell>
          <cell r="FJ6">
            <v>10</v>
          </cell>
          <cell r="FK6">
            <v>11</v>
          </cell>
          <cell r="FL6">
            <v>12</v>
          </cell>
          <cell r="FN6">
            <v>1</v>
          </cell>
          <cell r="FO6">
            <v>2</v>
          </cell>
          <cell r="FP6">
            <v>3</v>
          </cell>
          <cell r="FQ6">
            <v>4</v>
          </cell>
          <cell r="FR6">
            <v>5</v>
          </cell>
          <cell r="FS6">
            <v>6</v>
          </cell>
          <cell r="FT6">
            <v>7</v>
          </cell>
          <cell r="FU6">
            <v>8</v>
          </cell>
          <cell r="FV6">
            <v>9</v>
          </cell>
          <cell r="FW6">
            <v>10</v>
          </cell>
          <cell r="FX6">
            <v>11</v>
          </cell>
          <cell r="FY6">
            <v>12</v>
          </cell>
          <cell r="GA6">
            <v>1</v>
          </cell>
          <cell r="GB6">
            <v>2</v>
          </cell>
          <cell r="GC6">
            <v>3</v>
          </cell>
          <cell r="GD6">
            <v>4</v>
          </cell>
          <cell r="GE6">
            <v>5</v>
          </cell>
          <cell r="GF6">
            <v>6</v>
          </cell>
          <cell r="GG6">
            <v>7</v>
          </cell>
          <cell r="GH6">
            <v>8</v>
          </cell>
          <cell r="GI6">
            <v>9</v>
          </cell>
          <cell r="GJ6">
            <v>10</v>
          </cell>
          <cell r="GK6">
            <v>11</v>
          </cell>
          <cell r="GL6">
            <v>12</v>
          </cell>
          <cell r="GN6">
            <v>1</v>
          </cell>
          <cell r="GO6">
            <v>2</v>
          </cell>
          <cell r="GP6">
            <v>3</v>
          </cell>
          <cell r="GQ6">
            <v>4</v>
          </cell>
          <cell r="GR6">
            <v>5</v>
          </cell>
          <cell r="GS6">
            <v>6</v>
          </cell>
          <cell r="GT6">
            <v>7</v>
          </cell>
          <cell r="GU6">
            <v>8</v>
          </cell>
          <cell r="GV6">
            <v>9</v>
          </cell>
          <cell r="GW6">
            <v>10</v>
          </cell>
          <cell r="GX6">
            <v>11</v>
          </cell>
          <cell r="GY6">
            <v>12</v>
          </cell>
          <cell r="HA6">
            <v>1</v>
          </cell>
          <cell r="HB6">
            <v>2</v>
          </cell>
          <cell r="HC6">
            <v>3</v>
          </cell>
          <cell r="HD6">
            <v>4</v>
          </cell>
          <cell r="HE6">
            <v>5</v>
          </cell>
          <cell r="HF6">
            <v>6</v>
          </cell>
          <cell r="HG6">
            <v>7</v>
          </cell>
          <cell r="HH6">
            <v>8</v>
          </cell>
          <cell r="HI6">
            <v>9</v>
          </cell>
          <cell r="HJ6">
            <v>10</v>
          </cell>
          <cell r="HK6">
            <v>11</v>
          </cell>
          <cell r="HL6">
            <v>12</v>
          </cell>
          <cell r="HN6">
            <v>1</v>
          </cell>
          <cell r="HO6">
            <v>2</v>
          </cell>
          <cell r="HP6">
            <v>3</v>
          </cell>
          <cell r="HQ6">
            <v>4</v>
          </cell>
          <cell r="HR6">
            <v>5</v>
          </cell>
          <cell r="HS6">
            <v>6</v>
          </cell>
          <cell r="HT6">
            <v>7</v>
          </cell>
          <cell r="HU6">
            <v>8</v>
          </cell>
          <cell r="HV6">
            <v>9</v>
          </cell>
          <cell r="HW6">
            <v>10</v>
          </cell>
          <cell r="HX6">
            <v>11</v>
          </cell>
          <cell r="HY6">
            <v>12</v>
          </cell>
          <cell r="IA6">
            <v>1</v>
          </cell>
          <cell r="IB6">
            <v>2</v>
          </cell>
          <cell r="IC6">
            <v>3</v>
          </cell>
          <cell r="ID6">
            <v>4</v>
          </cell>
          <cell r="IE6">
            <v>5</v>
          </cell>
          <cell r="IF6">
            <v>6</v>
          </cell>
          <cell r="IG6">
            <v>7</v>
          </cell>
          <cell r="IH6">
            <v>8</v>
          </cell>
          <cell r="II6">
            <v>9</v>
          </cell>
          <cell r="IJ6">
            <v>10</v>
          </cell>
          <cell r="IK6">
            <v>11</v>
          </cell>
          <cell r="IL6">
            <v>12</v>
          </cell>
          <cell r="IN6">
            <v>1</v>
          </cell>
          <cell r="IO6">
            <v>2</v>
          </cell>
          <cell r="IP6">
            <v>3</v>
          </cell>
          <cell r="IQ6">
            <v>4</v>
          </cell>
          <cell r="IR6">
            <v>5</v>
          </cell>
          <cell r="IS6">
            <v>6</v>
          </cell>
          <cell r="IT6">
            <v>7</v>
          </cell>
          <cell r="IU6">
            <v>8</v>
          </cell>
          <cell r="IV6">
            <v>9</v>
          </cell>
          <cell r="IW6">
            <v>10</v>
          </cell>
          <cell r="IX6">
            <v>11</v>
          </cell>
          <cell r="IY6">
            <v>12</v>
          </cell>
          <cell r="JA6">
            <v>1</v>
          </cell>
          <cell r="JB6">
            <v>2</v>
          </cell>
          <cell r="JC6">
            <v>3</v>
          </cell>
          <cell r="JD6">
            <v>4</v>
          </cell>
          <cell r="JE6">
            <v>5</v>
          </cell>
          <cell r="JF6">
            <v>6</v>
          </cell>
          <cell r="JG6">
            <v>7</v>
          </cell>
          <cell r="JH6">
            <v>8</v>
          </cell>
          <cell r="JI6">
            <v>9</v>
          </cell>
          <cell r="JJ6">
            <v>10</v>
          </cell>
          <cell r="JK6">
            <v>11</v>
          </cell>
          <cell r="JL6">
            <v>12</v>
          </cell>
          <cell r="JN6">
            <v>1</v>
          </cell>
          <cell r="JO6">
            <v>2</v>
          </cell>
          <cell r="JP6">
            <v>3</v>
          </cell>
          <cell r="JQ6">
            <v>4</v>
          </cell>
          <cell r="JR6">
            <v>5</v>
          </cell>
          <cell r="JS6">
            <v>6</v>
          </cell>
          <cell r="JT6">
            <v>7</v>
          </cell>
          <cell r="JU6">
            <v>8</v>
          </cell>
          <cell r="JV6">
            <v>9</v>
          </cell>
          <cell r="JW6">
            <v>10</v>
          </cell>
          <cell r="JX6">
            <v>11</v>
          </cell>
          <cell r="JY6">
            <v>12</v>
          </cell>
          <cell r="KA6">
            <v>1</v>
          </cell>
          <cell r="KB6">
            <v>2</v>
          </cell>
          <cell r="KC6">
            <v>3</v>
          </cell>
          <cell r="KD6">
            <v>4</v>
          </cell>
          <cell r="KE6">
            <v>5</v>
          </cell>
          <cell r="KF6">
            <v>6</v>
          </cell>
          <cell r="KG6">
            <v>7</v>
          </cell>
          <cell r="KH6">
            <v>8</v>
          </cell>
          <cell r="KI6">
            <v>9</v>
          </cell>
          <cell r="KJ6">
            <v>10</v>
          </cell>
          <cell r="KK6">
            <v>11</v>
          </cell>
          <cell r="KL6">
            <v>12</v>
          </cell>
          <cell r="KN6">
            <v>1</v>
          </cell>
          <cell r="KO6">
            <v>2</v>
          </cell>
          <cell r="KP6">
            <v>3</v>
          </cell>
          <cell r="KQ6">
            <v>4</v>
          </cell>
          <cell r="KR6">
            <v>5</v>
          </cell>
          <cell r="KS6">
            <v>6</v>
          </cell>
          <cell r="KT6">
            <v>7</v>
          </cell>
          <cell r="KU6">
            <v>8</v>
          </cell>
          <cell r="KV6">
            <v>9</v>
          </cell>
          <cell r="KW6">
            <v>10</v>
          </cell>
          <cell r="KX6">
            <v>11</v>
          </cell>
          <cell r="KY6">
            <v>12</v>
          </cell>
          <cell r="LA6">
            <v>1</v>
          </cell>
          <cell r="LB6">
            <v>2</v>
          </cell>
          <cell r="LC6">
            <v>3</v>
          </cell>
          <cell r="LD6">
            <v>4</v>
          </cell>
          <cell r="LE6">
            <v>5</v>
          </cell>
          <cell r="LF6">
            <v>6</v>
          </cell>
          <cell r="LG6">
            <v>7</v>
          </cell>
          <cell r="LH6">
            <v>8</v>
          </cell>
          <cell r="LI6">
            <v>9</v>
          </cell>
          <cell r="LJ6">
            <v>10</v>
          </cell>
          <cell r="LK6">
            <v>11</v>
          </cell>
          <cell r="LL6">
            <v>12</v>
          </cell>
          <cell r="LN6">
            <v>1</v>
          </cell>
          <cell r="LO6">
            <v>2</v>
          </cell>
          <cell r="LP6">
            <v>3</v>
          </cell>
          <cell r="LQ6">
            <v>4</v>
          </cell>
          <cell r="LR6">
            <v>5</v>
          </cell>
          <cell r="LS6">
            <v>6</v>
          </cell>
          <cell r="LT6">
            <v>7</v>
          </cell>
          <cell r="LU6">
            <v>8</v>
          </cell>
          <cell r="LV6">
            <v>9</v>
          </cell>
          <cell r="LW6">
            <v>10</v>
          </cell>
          <cell r="LX6">
            <v>11</v>
          </cell>
          <cell r="LY6">
            <v>12</v>
          </cell>
          <cell r="MA6">
            <v>1</v>
          </cell>
          <cell r="MB6">
            <v>2</v>
          </cell>
          <cell r="MC6">
            <v>3</v>
          </cell>
          <cell r="MD6">
            <v>4</v>
          </cell>
          <cell r="ME6">
            <v>5</v>
          </cell>
          <cell r="MF6">
            <v>6</v>
          </cell>
          <cell r="MG6">
            <v>7</v>
          </cell>
          <cell r="MH6">
            <v>8</v>
          </cell>
          <cell r="MI6">
            <v>9</v>
          </cell>
          <cell r="MJ6">
            <v>10</v>
          </cell>
          <cell r="MK6">
            <v>11</v>
          </cell>
          <cell r="ML6">
            <v>12</v>
          </cell>
          <cell r="MN6">
            <v>1</v>
          </cell>
          <cell r="MO6">
            <v>2</v>
          </cell>
          <cell r="MP6">
            <v>3</v>
          </cell>
          <cell r="MQ6">
            <v>4</v>
          </cell>
          <cell r="MR6">
            <v>5</v>
          </cell>
          <cell r="MS6">
            <v>6</v>
          </cell>
          <cell r="MT6">
            <v>7</v>
          </cell>
          <cell r="MU6">
            <v>8</v>
          </cell>
          <cell r="MV6">
            <v>9</v>
          </cell>
          <cell r="MW6">
            <v>10</v>
          </cell>
          <cell r="MX6">
            <v>11</v>
          </cell>
          <cell r="MY6">
            <v>12</v>
          </cell>
          <cell r="NA6">
            <v>1</v>
          </cell>
          <cell r="NB6">
            <v>2</v>
          </cell>
          <cell r="NC6">
            <v>3</v>
          </cell>
          <cell r="ND6">
            <v>4</v>
          </cell>
          <cell r="NE6">
            <v>5</v>
          </cell>
          <cell r="NF6">
            <v>6</v>
          </cell>
          <cell r="NG6">
            <v>7</v>
          </cell>
          <cell r="NH6">
            <v>8</v>
          </cell>
          <cell r="NI6">
            <v>9</v>
          </cell>
          <cell r="NJ6">
            <v>10</v>
          </cell>
          <cell r="NK6">
            <v>11</v>
          </cell>
          <cell r="NL6">
            <v>12</v>
          </cell>
          <cell r="NN6">
            <v>1</v>
          </cell>
          <cell r="NO6">
            <v>2</v>
          </cell>
          <cell r="NP6">
            <v>3</v>
          </cell>
          <cell r="NQ6">
            <v>4</v>
          </cell>
          <cell r="NR6">
            <v>5</v>
          </cell>
          <cell r="NS6">
            <v>6</v>
          </cell>
          <cell r="NT6">
            <v>7</v>
          </cell>
          <cell r="NU6">
            <v>8</v>
          </cell>
          <cell r="NV6">
            <v>9</v>
          </cell>
          <cell r="NW6">
            <v>10</v>
          </cell>
          <cell r="NX6">
            <v>11</v>
          </cell>
          <cell r="NY6">
            <v>12</v>
          </cell>
        </row>
        <row r="7">
          <cell r="C7" t="str">
            <v>A_M_FN</v>
          </cell>
          <cell r="D7" t="str">
            <v>B_Cont</v>
          </cell>
          <cell r="E7">
            <v>7</v>
          </cell>
          <cell r="F7" t="str">
            <v>Starting Period</v>
          </cell>
          <cell r="G7">
            <v>1</v>
          </cell>
          <cell r="H7">
            <v>2</v>
          </cell>
          <cell r="I7">
            <v>3</v>
          </cell>
          <cell r="J7">
            <v>4</v>
          </cell>
          <cell r="K7">
            <v>5</v>
          </cell>
          <cell r="L7">
            <v>6</v>
          </cell>
          <cell r="M7">
            <v>7</v>
          </cell>
          <cell r="N7">
            <v>8</v>
          </cell>
          <cell r="O7">
            <v>9</v>
          </cell>
          <cell r="P7">
            <v>10</v>
          </cell>
          <cell r="Q7">
            <v>11</v>
          </cell>
          <cell r="R7">
            <v>12</v>
          </cell>
          <cell r="S7">
            <v>1</v>
          </cell>
          <cell r="T7">
            <v>2</v>
          </cell>
          <cell r="U7">
            <v>3</v>
          </cell>
          <cell r="V7">
            <v>4</v>
          </cell>
          <cell r="W7">
            <v>5</v>
          </cell>
          <cell r="X7">
            <v>6</v>
          </cell>
          <cell r="Y7">
            <v>7</v>
          </cell>
          <cell r="Z7">
            <v>8</v>
          </cell>
          <cell r="AA7">
            <v>9</v>
          </cell>
          <cell r="AB7">
            <v>10</v>
          </cell>
          <cell r="AC7">
            <v>11</v>
          </cell>
          <cell r="AD7">
            <v>12</v>
          </cell>
          <cell r="AF7">
            <v>1</v>
          </cell>
          <cell r="AG7">
            <v>2</v>
          </cell>
          <cell r="AH7">
            <v>3</v>
          </cell>
          <cell r="AI7">
            <v>4</v>
          </cell>
          <cell r="AJ7">
            <v>5</v>
          </cell>
          <cell r="AK7">
            <v>6</v>
          </cell>
          <cell r="AL7">
            <v>7</v>
          </cell>
          <cell r="AM7">
            <v>8</v>
          </cell>
          <cell r="AN7">
            <v>9</v>
          </cell>
          <cell r="AO7">
            <v>10</v>
          </cell>
          <cell r="AP7">
            <v>11</v>
          </cell>
          <cell r="AQ7">
            <v>12</v>
          </cell>
          <cell r="AR7">
            <v>1</v>
          </cell>
          <cell r="AS7">
            <v>2</v>
          </cell>
          <cell r="AT7">
            <v>3</v>
          </cell>
          <cell r="AU7">
            <v>4</v>
          </cell>
          <cell r="AV7">
            <v>5</v>
          </cell>
          <cell r="AW7">
            <v>6</v>
          </cell>
          <cell r="AX7">
            <v>7</v>
          </cell>
          <cell r="AY7">
            <v>8</v>
          </cell>
          <cell r="AZ7">
            <v>9</v>
          </cell>
          <cell r="BA7">
            <v>10</v>
          </cell>
          <cell r="BB7">
            <v>11</v>
          </cell>
          <cell r="BC7">
            <v>12</v>
          </cell>
          <cell r="BE7">
            <v>1</v>
          </cell>
          <cell r="BF7">
            <v>2</v>
          </cell>
          <cell r="BG7">
            <v>3</v>
          </cell>
          <cell r="BH7">
            <v>4</v>
          </cell>
          <cell r="BI7">
            <v>5</v>
          </cell>
          <cell r="BJ7">
            <v>6</v>
          </cell>
          <cell r="BK7">
            <v>7</v>
          </cell>
          <cell r="BL7">
            <v>8</v>
          </cell>
          <cell r="BM7">
            <v>9</v>
          </cell>
          <cell r="BN7">
            <v>10</v>
          </cell>
          <cell r="BO7">
            <v>11</v>
          </cell>
          <cell r="BP7">
            <v>12</v>
          </cell>
          <cell r="BQ7">
            <v>1</v>
          </cell>
          <cell r="BR7">
            <v>2</v>
          </cell>
          <cell r="BS7">
            <v>3</v>
          </cell>
          <cell r="BT7">
            <v>4</v>
          </cell>
          <cell r="BU7">
            <v>5</v>
          </cell>
          <cell r="BV7">
            <v>6</v>
          </cell>
          <cell r="BW7">
            <v>7</v>
          </cell>
          <cell r="BX7">
            <v>8</v>
          </cell>
          <cell r="BY7">
            <v>9</v>
          </cell>
          <cell r="BZ7">
            <v>10</v>
          </cell>
          <cell r="CA7">
            <v>11</v>
          </cell>
          <cell r="CB7">
            <v>12</v>
          </cell>
          <cell r="CD7">
            <v>1</v>
          </cell>
          <cell r="CE7">
            <v>2</v>
          </cell>
          <cell r="CF7">
            <v>3</v>
          </cell>
          <cell r="CG7">
            <v>4</v>
          </cell>
          <cell r="CH7">
            <v>5</v>
          </cell>
          <cell r="CI7">
            <v>6</v>
          </cell>
          <cell r="CJ7">
            <v>7</v>
          </cell>
          <cell r="CK7">
            <v>8</v>
          </cell>
          <cell r="CL7">
            <v>9</v>
          </cell>
          <cell r="CM7">
            <v>10</v>
          </cell>
          <cell r="CN7">
            <v>11</v>
          </cell>
          <cell r="CO7">
            <v>12</v>
          </cell>
          <cell r="CP7">
            <v>1</v>
          </cell>
          <cell r="CQ7">
            <v>2</v>
          </cell>
          <cell r="CR7">
            <v>3</v>
          </cell>
          <cell r="CS7">
            <v>4</v>
          </cell>
          <cell r="CT7">
            <v>5</v>
          </cell>
          <cell r="CU7">
            <v>6</v>
          </cell>
          <cell r="CV7">
            <v>7</v>
          </cell>
          <cell r="CW7">
            <v>8</v>
          </cell>
          <cell r="CX7">
            <v>9</v>
          </cell>
          <cell r="CY7">
            <v>10</v>
          </cell>
          <cell r="CZ7">
            <v>11</v>
          </cell>
          <cell r="DA7">
            <v>12</v>
          </cell>
          <cell r="DC7">
            <v>1</v>
          </cell>
          <cell r="DD7">
            <v>2</v>
          </cell>
          <cell r="DE7">
            <v>3</v>
          </cell>
          <cell r="DF7">
            <v>4</v>
          </cell>
          <cell r="DG7">
            <v>5</v>
          </cell>
          <cell r="DH7">
            <v>6</v>
          </cell>
          <cell r="DI7">
            <v>7</v>
          </cell>
          <cell r="DJ7">
            <v>8</v>
          </cell>
          <cell r="DK7">
            <v>9</v>
          </cell>
          <cell r="DL7">
            <v>10</v>
          </cell>
          <cell r="DM7">
            <v>11</v>
          </cell>
          <cell r="DN7">
            <v>12</v>
          </cell>
          <cell r="DO7">
            <v>1</v>
          </cell>
          <cell r="DP7">
            <v>2</v>
          </cell>
          <cell r="DQ7">
            <v>3</v>
          </cell>
          <cell r="DR7">
            <v>4</v>
          </cell>
          <cell r="DS7">
            <v>5</v>
          </cell>
          <cell r="DT7">
            <v>6</v>
          </cell>
          <cell r="DU7">
            <v>7</v>
          </cell>
          <cell r="DV7">
            <v>8</v>
          </cell>
          <cell r="DW7">
            <v>9</v>
          </cell>
          <cell r="DX7">
            <v>10</v>
          </cell>
          <cell r="DY7">
            <v>11</v>
          </cell>
          <cell r="DZ7">
            <v>12</v>
          </cell>
          <cell r="EB7">
            <v>1</v>
          </cell>
          <cell r="EC7">
            <v>2</v>
          </cell>
          <cell r="ED7">
            <v>3</v>
          </cell>
          <cell r="EE7">
            <v>4</v>
          </cell>
          <cell r="EF7">
            <v>5</v>
          </cell>
          <cell r="EG7">
            <v>6</v>
          </cell>
          <cell r="EH7">
            <v>7</v>
          </cell>
          <cell r="EI7">
            <v>8</v>
          </cell>
          <cell r="EJ7">
            <v>9</v>
          </cell>
          <cell r="EK7">
            <v>10</v>
          </cell>
          <cell r="EL7">
            <v>11</v>
          </cell>
          <cell r="EM7">
            <v>12</v>
          </cell>
          <cell r="EN7">
            <v>1</v>
          </cell>
          <cell r="EO7">
            <v>2</v>
          </cell>
          <cell r="EP7">
            <v>3</v>
          </cell>
          <cell r="EQ7">
            <v>4</v>
          </cell>
          <cell r="ER7">
            <v>5</v>
          </cell>
          <cell r="ES7">
            <v>6</v>
          </cell>
          <cell r="ET7">
            <v>7</v>
          </cell>
          <cell r="EU7">
            <v>8</v>
          </cell>
          <cell r="EV7">
            <v>9</v>
          </cell>
          <cell r="EW7">
            <v>10</v>
          </cell>
          <cell r="EX7">
            <v>11</v>
          </cell>
          <cell r="EY7">
            <v>12</v>
          </cell>
          <cell r="FA7">
            <v>1</v>
          </cell>
          <cell r="FB7">
            <v>2</v>
          </cell>
          <cell r="FC7">
            <v>3</v>
          </cell>
          <cell r="FD7">
            <v>4</v>
          </cell>
          <cell r="FE7">
            <v>5</v>
          </cell>
          <cell r="FF7">
            <v>6</v>
          </cell>
          <cell r="FG7">
            <v>7</v>
          </cell>
          <cell r="FH7">
            <v>8</v>
          </cell>
          <cell r="FI7">
            <v>9</v>
          </cell>
          <cell r="FJ7">
            <v>10</v>
          </cell>
          <cell r="FK7">
            <v>11</v>
          </cell>
          <cell r="FL7">
            <v>12</v>
          </cell>
          <cell r="FN7">
            <v>1</v>
          </cell>
          <cell r="FO7">
            <v>2</v>
          </cell>
          <cell r="FP7">
            <v>3</v>
          </cell>
          <cell r="FQ7">
            <v>4</v>
          </cell>
          <cell r="FR7">
            <v>5</v>
          </cell>
          <cell r="FS7">
            <v>6</v>
          </cell>
          <cell r="FT7">
            <v>7</v>
          </cell>
          <cell r="FU7">
            <v>8</v>
          </cell>
          <cell r="FV7">
            <v>9</v>
          </cell>
          <cell r="FW7">
            <v>10</v>
          </cell>
          <cell r="FX7">
            <v>11</v>
          </cell>
          <cell r="FY7">
            <v>12</v>
          </cell>
          <cell r="GA7">
            <v>1</v>
          </cell>
          <cell r="GB7">
            <v>2</v>
          </cell>
          <cell r="GC7">
            <v>3</v>
          </cell>
          <cell r="GD7">
            <v>4</v>
          </cell>
          <cell r="GE7">
            <v>5</v>
          </cell>
          <cell r="GF7">
            <v>6</v>
          </cell>
          <cell r="GG7">
            <v>7</v>
          </cell>
          <cell r="GH7">
            <v>8</v>
          </cell>
          <cell r="GI7">
            <v>9</v>
          </cell>
          <cell r="GJ7">
            <v>10</v>
          </cell>
          <cell r="GK7">
            <v>11</v>
          </cell>
          <cell r="GL7">
            <v>12</v>
          </cell>
          <cell r="GN7">
            <v>1</v>
          </cell>
          <cell r="GO7">
            <v>2</v>
          </cell>
          <cell r="GP7">
            <v>3</v>
          </cell>
          <cell r="GQ7">
            <v>4</v>
          </cell>
          <cell r="GR7">
            <v>5</v>
          </cell>
          <cell r="GS7">
            <v>6</v>
          </cell>
          <cell r="GT7">
            <v>7</v>
          </cell>
          <cell r="GU7">
            <v>8</v>
          </cell>
          <cell r="GV7">
            <v>9</v>
          </cell>
          <cell r="GW7">
            <v>10</v>
          </cell>
          <cell r="GX7">
            <v>11</v>
          </cell>
          <cell r="GY7">
            <v>12</v>
          </cell>
          <cell r="HA7">
            <v>1</v>
          </cell>
          <cell r="HB7">
            <v>2</v>
          </cell>
          <cell r="HC7">
            <v>3</v>
          </cell>
          <cell r="HD7">
            <v>4</v>
          </cell>
          <cell r="HE7">
            <v>5</v>
          </cell>
          <cell r="HF7">
            <v>6</v>
          </cell>
          <cell r="HG7">
            <v>7</v>
          </cell>
          <cell r="HH7">
            <v>8</v>
          </cell>
          <cell r="HI7">
            <v>9</v>
          </cell>
          <cell r="HJ7">
            <v>10</v>
          </cell>
          <cell r="HK7">
            <v>11</v>
          </cell>
          <cell r="HL7">
            <v>12</v>
          </cell>
          <cell r="HN7">
            <v>1</v>
          </cell>
          <cell r="HO7">
            <v>2</v>
          </cell>
          <cell r="HP7">
            <v>3</v>
          </cell>
          <cell r="HQ7">
            <v>4</v>
          </cell>
          <cell r="HR7">
            <v>5</v>
          </cell>
          <cell r="HS7">
            <v>6</v>
          </cell>
          <cell r="HT7">
            <v>7</v>
          </cell>
          <cell r="HU7">
            <v>8</v>
          </cell>
          <cell r="HV7">
            <v>9</v>
          </cell>
          <cell r="HW7">
            <v>10</v>
          </cell>
          <cell r="HX7">
            <v>11</v>
          </cell>
          <cell r="HY7">
            <v>12</v>
          </cell>
          <cell r="IA7">
            <v>1</v>
          </cell>
          <cell r="IB7">
            <v>2</v>
          </cell>
          <cell r="IC7">
            <v>3</v>
          </cell>
          <cell r="ID7">
            <v>4</v>
          </cell>
          <cell r="IE7">
            <v>5</v>
          </cell>
          <cell r="IF7">
            <v>6</v>
          </cell>
          <cell r="IG7">
            <v>7</v>
          </cell>
          <cell r="IH7">
            <v>8</v>
          </cell>
          <cell r="II7">
            <v>9</v>
          </cell>
          <cell r="IJ7">
            <v>10</v>
          </cell>
          <cell r="IK7">
            <v>11</v>
          </cell>
          <cell r="IL7">
            <v>12</v>
          </cell>
          <cell r="IN7">
            <v>1</v>
          </cell>
          <cell r="IO7">
            <v>2</v>
          </cell>
          <cell r="IP7">
            <v>3</v>
          </cell>
          <cell r="IQ7">
            <v>4</v>
          </cell>
          <cell r="IR7">
            <v>5</v>
          </cell>
          <cell r="IS7">
            <v>6</v>
          </cell>
          <cell r="IT7">
            <v>7</v>
          </cell>
          <cell r="IU7">
            <v>8</v>
          </cell>
          <cell r="IV7">
            <v>9</v>
          </cell>
          <cell r="IW7">
            <v>10</v>
          </cell>
          <cell r="IX7">
            <v>11</v>
          </cell>
          <cell r="IY7">
            <v>12</v>
          </cell>
          <cell r="JA7">
            <v>1</v>
          </cell>
          <cell r="JB7">
            <v>2</v>
          </cell>
          <cell r="JC7">
            <v>3</v>
          </cell>
          <cell r="JD7">
            <v>4</v>
          </cell>
          <cell r="JE7">
            <v>5</v>
          </cell>
          <cell r="JF7">
            <v>6</v>
          </cell>
          <cell r="JG7">
            <v>7</v>
          </cell>
          <cell r="JH7">
            <v>8</v>
          </cell>
          <cell r="JI7">
            <v>9</v>
          </cell>
          <cell r="JJ7">
            <v>10</v>
          </cell>
          <cell r="JK7">
            <v>11</v>
          </cell>
          <cell r="JL7">
            <v>12</v>
          </cell>
          <cell r="JN7">
            <v>1</v>
          </cell>
          <cell r="JO7">
            <v>2</v>
          </cell>
          <cell r="JP7">
            <v>3</v>
          </cell>
          <cell r="JQ7">
            <v>4</v>
          </cell>
          <cell r="JR7">
            <v>5</v>
          </cell>
          <cell r="JS7">
            <v>6</v>
          </cell>
          <cell r="JT7">
            <v>7</v>
          </cell>
          <cell r="JU7">
            <v>8</v>
          </cell>
          <cell r="JV7">
            <v>9</v>
          </cell>
          <cell r="JW7">
            <v>10</v>
          </cell>
          <cell r="JX7">
            <v>11</v>
          </cell>
          <cell r="JY7">
            <v>12</v>
          </cell>
          <cell r="KA7">
            <v>1</v>
          </cell>
          <cell r="KB7">
            <v>2</v>
          </cell>
          <cell r="KC7">
            <v>3</v>
          </cell>
          <cell r="KD7">
            <v>4</v>
          </cell>
          <cell r="KE7">
            <v>5</v>
          </cell>
          <cell r="KF7">
            <v>6</v>
          </cell>
          <cell r="KG7">
            <v>7</v>
          </cell>
          <cell r="KH7">
            <v>8</v>
          </cell>
          <cell r="KI7">
            <v>9</v>
          </cell>
          <cell r="KJ7">
            <v>10</v>
          </cell>
          <cell r="KK7">
            <v>11</v>
          </cell>
          <cell r="KL7">
            <v>12</v>
          </cell>
          <cell r="KN7">
            <v>1</v>
          </cell>
          <cell r="KO7">
            <v>2</v>
          </cell>
          <cell r="KP7">
            <v>3</v>
          </cell>
          <cell r="KQ7">
            <v>4</v>
          </cell>
          <cell r="KR7">
            <v>5</v>
          </cell>
          <cell r="KS7">
            <v>6</v>
          </cell>
          <cell r="KT7">
            <v>7</v>
          </cell>
          <cell r="KU7">
            <v>8</v>
          </cell>
          <cell r="KV7">
            <v>9</v>
          </cell>
          <cell r="KW7">
            <v>10</v>
          </cell>
          <cell r="KX7">
            <v>11</v>
          </cell>
          <cell r="KY7">
            <v>12</v>
          </cell>
          <cell r="LA7">
            <v>1</v>
          </cell>
          <cell r="LB7">
            <v>2</v>
          </cell>
          <cell r="LC7">
            <v>3</v>
          </cell>
          <cell r="LD7">
            <v>4</v>
          </cell>
          <cell r="LE7">
            <v>5</v>
          </cell>
          <cell r="LF7">
            <v>6</v>
          </cell>
          <cell r="LG7">
            <v>7</v>
          </cell>
          <cell r="LH7">
            <v>8</v>
          </cell>
          <cell r="LI7">
            <v>9</v>
          </cell>
          <cell r="LJ7">
            <v>10</v>
          </cell>
          <cell r="LK7">
            <v>11</v>
          </cell>
          <cell r="LL7">
            <v>12</v>
          </cell>
          <cell r="LN7">
            <v>1</v>
          </cell>
          <cell r="LO7">
            <v>2</v>
          </cell>
          <cell r="LP7">
            <v>3</v>
          </cell>
          <cell r="LQ7">
            <v>4</v>
          </cell>
          <cell r="LR7">
            <v>5</v>
          </cell>
          <cell r="LS7">
            <v>6</v>
          </cell>
          <cell r="LT7">
            <v>7</v>
          </cell>
          <cell r="LU7">
            <v>8</v>
          </cell>
          <cell r="LV7">
            <v>9</v>
          </cell>
          <cell r="LW7">
            <v>10</v>
          </cell>
          <cell r="LX7">
            <v>11</v>
          </cell>
          <cell r="LY7">
            <v>12</v>
          </cell>
          <cell r="MA7">
            <v>1</v>
          </cell>
          <cell r="MB7">
            <v>2</v>
          </cell>
          <cell r="MC7">
            <v>3</v>
          </cell>
          <cell r="MD7">
            <v>4</v>
          </cell>
          <cell r="ME7">
            <v>5</v>
          </cell>
          <cell r="MF7">
            <v>6</v>
          </cell>
          <cell r="MG7">
            <v>7</v>
          </cell>
          <cell r="MH7">
            <v>8</v>
          </cell>
          <cell r="MI7">
            <v>9</v>
          </cell>
          <cell r="MJ7">
            <v>10</v>
          </cell>
          <cell r="MK7">
            <v>11</v>
          </cell>
          <cell r="ML7">
            <v>12</v>
          </cell>
          <cell r="MN7">
            <v>1</v>
          </cell>
          <cell r="MO7">
            <v>2</v>
          </cell>
          <cell r="MP7">
            <v>3</v>
          </cell>
          <cell r="MQ7">
            <v>4</v>
          </cell>
          <cell r="MR7">
            <v>5</v>
          </cell>
          <cell r="MS7">
            <v>6</v>
          </cell>
          <cell r="MT7">
            <v>7</v>
          </cell>
          <cell r="MU7">
            <v>8</v>
          </cell>
          <cell r="MV7">
            <v>9</v>
          </cell>
          <cell r="MW7">
            <v>10</v>
          </cell>
          <cell r="MX7">
            <v>11</v>
          </cell>
          <cell r="MY7">
            <v>12</v>
          </cell>
          <cell r="NA7">
            <v>1</v>
          </cell>
          <cell r="NB7">
            <v>2</v>
          </cell>
          <cell r="NC7">
            <v>3</v>
          </cell>
          <cell r="ND7">
            <v>4</v>
          </cell>
          <cell r="NE7">
            <v>5</v>
          </cell>
          <cell r="NF7">
            <v>6</v>
          </cell>
          <cell r="NG7">
            <v>7</v>
          </cell>
          <cell r="NH7">
            <v>8</v>
          </cell>
          <cell r="NI7">
            <v>9</v>
          </cell>
          <cell r="NJ7">
            <v>10</v>
          </cell>
          <cell r="NK7">
            <v>11</v>
          </cell>
          <cell r="NL7">
            <v>12</v>
          </cell>
          <cell r="NN7">
            <v>1</v>
          </cell>
          <cell r="NO7">
            <v>2</v>
          </cell>
          <cell r="NP7">
            <v>3</v>
          </cell>
          <cell r="NQ7">
            <v>4</v>
          </cell>
          <cell r="NR7">
            <v>5</v>
          </cell>
          <cell r="NS7">
            <v>6</v>
          </cell>
          <cell r="NT7">
            <v>7</v>
          </cell>
          <cell r="NU7">
            <v>8</v>
          </cell>
          <cell r="NV7">
            <v>9</v>
          </cell>
          <cell r="NW7">
            <v>10</v>
          </cell>
          <cell r="NX7">
            <v>11</v>
          </cell>
          <cell r="NY7">
            <v>12</v>
          </cell>
        </row>
        <row r="8">
          <cell r="C8" t="str">
            <v>A_M_FN_May10</v>
          </cell>
          <cell r="D8" t="str">
            <v>B_Cont_May10</v>
          </cell>
          <cell r="E8">
            <v>8</v>
          </cell>
          <cell r="F8" t="str">
            <v>Ending Period</v>
          </cell>
          <cell r="G8">
            <v>1</v>
          </cell>
          <cell r="H8">
            <v>2</v>
          </cell>
          <cell r="I8">
            <v>3</v>
          </cell>
          <cell r="J8">
            <v>4</v>
          </cell>
          <cell r="K8">
            <v>5</v>
          </cell>
          <cell r="L8">
            <v>6</v>
          </cell>
          <cell r="M8">
            <v>7</v>
          </cell>
          <cell r="N8">
            <v>8</v>
          </cell>
          <cell r="O8">
            <v>9</v>
          </cell>
          <cell r="P8">
            <v>10</v>
          </cell>
          <cell r="Q8">
            <v>11</v>
          </cell>
          <cell r="R8">
            <v>12</v>
          </cell>
          <cell r="S8">
            <v>1</v>
          </cell>
          <cell r="T8">
            <v>2</v>
          </cell>
          <cell r="U8">
            <v>3</v>
          </cell>
          <cell r="V8">
            <v>4</v>
          </cell>
          <cell r="W8">
            <v>5</v>
          </cell>
          <cell r="X8">
            <v>6</v>
          </cell>
          <cell r="Y8">
            <v>7</v>
          </cell>
          <cell r="Z8">
            <v>8</v>
          </cell>
          <cell r="AA8">
            <v>9</v>
          </cell>
          <cell r="AB8">
            <v>10</v>
          </cell>
          <cell r="AC8">
            <v>11</v>
          </cell>
          <cell r="AD8">
            <v>12</v>
          </cell>
          <cell r="AF8">
            <v>1</v>
          </cell>
          <cell r="AG8">
            <v>2</v>
          </cell>
          <cell r="AH8">
            <v>3</v>
          </cell>
          <cell r="AI8">
            <v>4</v>
          </cell>
          <cell r="AJ8">
            <v>5</v>
          </cell>
          <cell r="AK8">
            <v>6</v>
          </cell>
          <cell r="AL8">
            <v>7</v>
          </cell>
          <cell r="AM8">
            <v>8</v>
          </cell>
          <cell r="AN8">
            <v>9</v>
          </cell>
          <cell r="AO8">
            <v>10</v>
          </cell>
          <cell r="AP8">
            <v>11</v>
          </cell>
          <cell r="AQ8">
            <v>12</v>
          </cell>
          <cell r="AR8">
            <v>1</v>
          </cell>
          <cell r="AS8">
            <v>2</v>
          </cell>
          <cell r="AT8">
            <v>3</v>
          </cell>
          <cell r="AU8">
            <v>4</v>
          </cell>
          <cell r="AV8">
            <v>5</v>
          </cell>
          <cell r="AW8">
            <v>6</v>
          </cell>
          <cell r="AX8">
            <v>7</v>
          </cell>
          <cell r="AY8">
            <v>8</v>
          </cell>
          <cell r="AZ8">
            <v>9</v>
          </cell>
          <cell r="BA8">
            <v>10</v>
          </cell>
          <cell r="BB8">
            <v>11</v>
          </cell>
          <cell r="BC8">
            <v>12</v>
          </cell>
          <cell r="BE8">
            <v>1</v>
          </cell>
          <cell r="BF8">
            <v>2</v>
          </cell>
          <cell r="BG8">
            <v>3</v>
          </cell>
          <cell r="BH8">
            <v>4</v>
          </cell>
          <cell r="BI8">
            <v>5</v>
          </cell>
          <cell r="BJ8">
            <v>6</v>
          </cell>
          <cell r="BK8">
            <v>7</v>
          </cell>
          <cell r="BL8">
            <v>8</v>
          </cell>
          <cell r="BM8">
            <v>9</v>
          </cell>
          <cell r="BN8">
            <v>10</v>
          </cell>
          <cell r="BO8">
            <v>11</v>
          </cell>
          <cell r="BP8">
            <v>12</v>
          </cell>
          <cell r="BQ8">
            <v>1</v>
          </cell>
          <cell r="BR8">
            <v>2</v>
          </cell>
          <cell r="BS8">
            <v>3</v>
          </cell>
          <cell r="BT8">
            <v>4</v>
          </cell>
          <cell r="BU8">
            <v>5</v>
          </cell>
          <cell r="BV8">
            <v>6</v>
          </cell>
          <cell r="BW8">
            <v>7</v>
          </cell>
          <cell r="BX8">
            <v>8</v>
          </cell>
          <cell r="BY8">
            <v>9</v>
          </cell>
          <cell r="BZ8">
            <v>10</v>
          </cell>
          <cell r="CA8">
            <v>11</v>
          </cell>
          <cell r="CB8">
            <v>12</v>
          </cell>
          <cell r="CD8">
            <v>1</v>
          </cell>
          <cell r="CE8">
            <v>2</v>
          </cell>
          <cell r="CF8">
            <v>3</v>
          </cell>
          <cell r="CG8">
            <v>4</v>
          </cell>
          <cell r="CH8">
            <v>5</v>
          </cell>
          <cell r="CI8">
            <v>6</v>
          </cell>
          <cell r="CJ8">
            <v>7</v>
          </cell>
          <cell r="CK8">
            <v>8</v>
          </cell>
          <cell r="CL8">
            <v>9</v>
          </cell>
          <cell r="CM8">
            <v>10</v>
          </cell>
          <cell r="CN8">
            <v>11</v>
          </cell>
          <cell r="CO8">
            <v>12</v>
          </cell>
          <cell r="CP8">
            <v>1</v>
          </cell>
          <cell r="CQ8">
            <v>2</v>
          </cell>
          <cell r="CR8">
            <v>3</v>
          </cell>
          <cell r="CS8">
            <v>4</v>
          </cell>
          <cell r="CT8">
            <v>5</v>
          </cell>
          <cell r="CU8">
            <v>6</v>
          </cell>
          <cell r="CV8">
            <v>7</v>
          </cell>
          <cell r="CW8">
            <v>8</v>
          </cell>
          <cell r="CX8">
            <v>9</v>
          </cell>
          <cell r="CY8">
            <v>10</v>
          </cell>
          <cell r="CZ8">
            <v>11</v>
          </cell>
          <cell r="DA8">
            <v>12</v>
          </cell>
          <cell r="DC8">
            <v>1</v>
          </cell>
          <cell r="DD8">
            <v>2</v>
          </cell>
          <cell r="DE8">
            <v>3</v>
          </cell>
          <cell r="DF8">
            <v>4</v>
          </cell>
          <cell r="DG8">
            <v>5</v>
          </cell>
          <cell r="DH8">
            <v>6</v>
          </cell>
          <cell r="DI8">
            <v>7</v>
          </cell>
          <cell r="DJ8">
            <v>8</v>
          </cell>
          <cell r="DK8">
            <v>9</v>
          </cell>
          <cell r="DL8">
            <v>10</v>
          </cell>
          <cell r="DM8">
            <v>11</v>
          </cell>
          <cell r="DN8">
            <v>12</v>
          </cell>
          <cell r="DO8">
            <v>1</v>
          </cell>
          <cell r="DP8">
            <v>2</v>
          </cell>
          <cell r="DQ8">
            <v>3</v>
          </cell>
          <cell r="DR8">
            <v>4</v>
          </cell>
          <cell r="DS8">
            <v>5</v>
          </cell>
          <cell r="DT8">
            <v>6</v>
          </cell>
          <cell r="DU8">
            <v>7</v>
          </cell>
          <cell r="DV8">
            <v>8</v>
          </cell>
          <cell r="DW8">
            <v>9</v>
          </cell>
          <cell r="DX8">
            <v>10</v>
          </cell>
          <cell r="DY8">
            <v>11</v>
          </cell>
          <cell r="DZ8">
            <v>12</v>
          </cell>
          <cell r="EB8">
            <v>1</v>
          </cell>
          <cell r="EC8">
            <v>2</v>
          </cell>
          <cell r="ED8">
            <v>3</v>
          </cell>
          <cell r="EE8">
            <v>4</v>
          </cell>
          <cell r="EF8">
            <v>5</v>
          </cell>
          <cell r="EG8">
            <v>6</v>
          </cell>
          <cell r="EH8">
            <v>7</v>
          </cell>
          <cell r="EI8">
            <v>8</v>
          </cell>
          <cell r="EJ8">
            <v>9</v>
          </cell>
          <cell r="EK8">
            <v>10</v>
          </cell>
          <cell r="EL8">
            <v>11</v>
          </cell>
          <cell r="EM8">
            <v>12</v>
          </cell>
          <cell r="EN8">
            <v>1</v>
          </cell>
          <cell r="EO8">
            <v>2</v>
          </cell>
          <cell r="EP8">
            <v>3</v>
          </cell>
          <cell r="EQ8">
            <v>4</v>
          </cell>
          <cell r="ER8">
            <v>5</v>
          </cell>
          <cell r="ES8">
            <v>6</v>
          </cell>
          <cell r="ET8">
            <v>7</v>
          </cell>
          <cell r="EU8">
            <v>8</v>
          </cell>
          <cell r="EV8">
            <v>9</v>
          </cell>
          <cell r="EW8">
            <v>10</v>
          </cell>
          <cell r="EX8">
            <v>11</v>
          </cell>
          <cell r="EY8">
            <v>12</v>
          </cell>
          <cell r="FA8">
            <v>1</v>
          </cell>
          <cell r="FB8">
            <v>2</v>
          </cell>
          <cell r="FC8">
            <v>3</v>
          </cell>
          <cell r="FD8">
            <v>4</v>
          </cell>
          <cell r="FE8">
            <v>5</v>
          </cell>
          <cell r="FF8">
            <v>6</v>
          </cell>
          <cell r="FG8">
            <v>7</v>
          </cell>
          <cell r="FH8">
            <v>8</v>
          </cell>
          <cell r="FI8">
            <v>9</v>
          </cell>
          <cell r="FJ8">
            <v>10</v>
          </cell>
          <cell r="FK8">
            <v>11</v>
          </cell>
          <cell r="FL8">
            <v>12</v>
          </cell>
          <cell r="FN8">
            <v>1</v>
          </cell>
          <cell r="FO8">
            <v>2</v>
          </cell>
          <cell r="FP8">
            <v>3</v>
          </cell>
          <cell r="FQ8">
            <v>4</v>
          </cell>
          <cell r="FR8">
            <v>5</v>
          </cell>
          <cell r="FS8">
            <v>6</v>
          </cell>
          <cell r="FT8">
            <v>7</v>
          </cell>
          <cell r="FU8">
            <v>8</v>
          </cell>
          <cell r="FV8">
            <v>9</v>
          </cell>
          <cell r="FW8">
            <v>10</v>
          </cell>
          <cell r="FX8">
            <v>11</v>
          </cell>
          <cell r="FY8">
            <v>12</v>
          </cell>
          <cell r="GA8">
            <v>1</v>
          </cell>
          <cell r="GB8">
            <v>2</v>
          </cell>
          <cell r="GC8">
            <v>3</v>
          </cell>
          <cell r="GD8">
            <v>4</v>
          </cell>
          <cell r="GE8">
            <v>5</v>
          </cell>
          <cell r="GF8">
            <v>6</v>
          </cell>
          <cell r="GG8">
            <v>7</v>
          </cell>
          <cell r="GH8">
            <v>8</v>
          </cell>
          <cell r="GI8">
            <v>9</v>
          </cell>
          <cell r="GJ8">
            <v>10</v>
          </cell>
          <cell r="GK8">
            <v>11</v>
          </cell>
          <cell r="GL8">
            <v>12</v>
          </cell>
          <cell r="GN8">
            <v>1</v>
          </cell>
          <cell r="GO8">
            <v>2</v>
          </cell>
          <cell r="GP8">
            <v>3</v>
          </cell>
          <cell r="GQ8">
            <v>4</v>
          </cell>
          <cell r="GR8">
            <v>5</v>
          </cell>
          <cell r="GS8">
            <v>6</v>
          </cell>
          <cell r="GT8">
            <v>7</v>
          </cell>
          <cell r="GU8">
            <v>8</v>
          </cell>
          <cell r="GV8">
            <v>9</v>
          </cell>
          <cell r="GW8">
            <v>10</v>
          </cell>
          <cell r="GX8">
            <v>11</v>
          </cell>
          <cell r="GY8">
            <v>12</v>
          </cell>
          <cell r="HA8">
            <v>1</v>
          </cell>
          <cell r="HB8">
            <v>2</v>
          </cell>
          <cell r="HC8">
            <v>3</v>
          </cell>
          <cell r="HD8">
            <v>4</v>
          </cell>
          <cell r="HE8">
            <v>5</v>
          </cell>
          <cell r="HF8">
            <v>6</v>
          </cell>
          <cell r="HG8">
            <v>7</v>
          </cell>
          <cell r="HH8">
            <v>8</v>
          </cell>
          <cell r="HI8">
            <v>9</v>
          </cell>
          <cell r="HJ8">
            <v>10</v>
          </cell>
          <cell r="HK8">
            <v>11</v>
          </cell>
          <cell r="HL8">
            <v>12</v>
          </cell>
          <cell r="HN8">
            <v>1</v>
          </cell>
          <cell r="HO8">
            <v>2</v>
          </cell>
          <cell r="HP8">
            <v>3</v>
          </cell>
          <cell r="HQ8">
            <v>4</v>
          </cell>
          <cell r="HR8">
            <v>5</v>
          </cell>
          <cell r="HS8">
            <v>6</v>
          </cell>
          <cell r="HT8">
            <v>7</v>
          </cell>
          <cell r="HU8">
            <v>8</v>
          </cell>
          <cell r="HV8">
            <v>9</v>
          </cell>
          <cell r="HW8">
            <v>10</v>
          </cell>
          <cell r="HX8">
            <v>11</v>
          </cell>
          <cell r="HY8">
            <v>12</v>
          </cell>
          <cell r="IA8">
            <v>1</v>
          </cell>
          <cell r="IB8">
            <v>2</v>
          </cell>
          <cell r="IC8">
            <v>3</v>
          </cell>
          <cell r="ID8">
            <v>4</v>
          </cell>
          <cell r="IE8">
            <v>5</v>
          </cell>
          <cell r="IF8">
            <v>6</v>
          </cell>
          <cell r="IG8">
            <v>7</v>
          </cell>
          <cell r="IH8">
            <v>8</v>
          </cell>
          <cell r="II8">
            <v>9</v>
          </cell>
          <cell r="IJ8">
            <v>10</v>
          </cell>
          <cell r="IK8">
            <v>11</v>
          </cell>
          <cell r="IL8">
            <v>12</v>
          </cell>
          <cell r="IN8">
            <v>1</v>
          </cell>
          <cell r="IO8">
            <v>2</v>
          </cell>
          <cell r="IP8">
            <v>3</v>
          </cell>
          <cell r="IQ8">
            <v>4</v>
          </cell>
          <cell r="IR8">
            <v>5</v>
          </cell>
          <cell r="IS8">
            <v>6</v>
          </cell>
          <cell r="IT8">
            <v>7</v>
          </cell>
          <cell r="IU8">
            <v>8</v>
          </cell>
          <cell r="IV8">
            <v>9</v>
          </cell>
          <cell r="IW8">
            <v>10</v>
          </cell>
          <cell r="IX8">
            <v>11</v>
          </cell>
          <cell r="IY8">
            <v>12</v>
          </cell>
          <cell r="JA8">
            <v>1</v>
          </cell>
          <cell r="JB8">
            <v>2</v>
          </cell>
          <cell r="JC8">
            <v>3</v>
          </cell>
          <cell r="JD8">
            <v>4</v>
          </cell>
          <cell r="JE8">
            <v>5</v>
          </cell>
          <cell r="JF8">
            <v>6</v>
          </cell>
          <cell r="JG8">
            <v>7</v>
          </cell>
          <cell r="JH8">
            <v>8</v>
          </cell>
          <cell r="JI8">
            <v>9</v>
          </cell>
          <cell r="JJ8">
            <v>10</v>
          </cell>
          <cell r="JK8">
            <v>11</v>
          </cell>
          <cell r="JL8">
            <v>12</v>
          </cell>
          <cell r="JN8">
            <v>1</v>
          </cell>
          <cell r="JO8">
            <v>2</v>
          </cell>
          <cell r="JP8">
            <v>3</v>
          </cell>
          <cell r="JQ8">
            <v>4</v>
          </cell>
          <cell r="JR8">
            <v>5</v>
          </cell>
          <cell r="JS8">
            <v>6</v>
          </cell>
          <cell r="JT8">
            <v>7</v>
          </cell>
          <cell r="JU8">
            <v>8</v>
          </cell>
          <cell r="JV8">
            <v>9</v>
          </cell>
          <cell r="JW8">
            <v>10</v>
          </cell>
          <cell r="JX8">
            <v>11</v>
          </cell>
          <cell r="JY8">
            <v>12</v>
          </cell>
          <cell r="KA8">
            <v>1</v>
          </cell>
          <cell r="KB8">
            <v>2</v>
          </cell>
          <cell r="KC8">
            <v>3</v>
          </cell>
          <cell r="KD8">
            <v>4</v>
          </cell>
          <cell r="KE8">
            <v>5</v>
          </cell>
          <cell r="KF8">
            <v>6</v>
          </cell>
          <cell r="KG8">
            <v>7</v>
          </cell>
          <cell r="KH8">
            <v>8</v>
          </cell>
          <cell r="KI8">
            <v>9</v>
          </cell>
          <cell r="KJ8">
            <v>10</v>
          </cell>
          <cell r="KK8">
            <v>11</v>
          </cell>
          <cell r="KL8">
            <v>12</v>
          </cell>
          <cell r="KN8">
            <v>1</v>
          </cell>
          <cell r="KO8">
            <v>2</v>
          </cell>
          <cell r="KP8">
            <v>3</v>
          </cell>
          <cell r="KQ8">
            <v>4</v>
          </cell>
          <cell r="KR8">
            <v>5</v>
          </cell>
          <cell r="KS8">
            <v>6</v>
          </cell>
          <cell r="KT8">
            <v>7</v>
          </cell>
          <cell r="KU8">
            <v>8</v>
          </cell>
          <cell r="KV8">
            <v>9</v>
          </cell>
          <cell r="KW8">
            <v>10</v>
          </cell>
          <cell r="KX8">
            <v>11</v>
          </cell>
          <cell r="KY8">
            <v>12</v>
          </cell>
          <cell r="LA8">
            <v>1</v>
          </cell>
          <cell r="LB8">
            <v>2</v>
          </cell>
          <cell r="LC8">
            <v>3</v>
          </cell>
          <cell r="LD8">
            <v>4</v>
          </cell>
          <cell r="LE8">
            <v>5</v>
          </cell>
          <cell r="LF8">
            <v>6</v>
          </cell>
          <cell r="LG8">
            <v>7</v>
          </cell>
          <cell r="LH8">
            <v>8</v>
          </cell>
          <cell r="LI8">
            <v>9</v>
          </cell>
          <cell r="LJ8">
            <v>10</v>
          </cell>
          <cell r="LK8">
            <v>11</v>
          </cell>
          <cell r="LL8">
            <v>12</v>
          </cell>
          <cell r="LN8">
            <v>1</v>
          </cell>
          <cell r="LO8">
            <v>2</v>
          </cell>
          <cell r="LP8">
            <v>3</v>
          </cell>
          <cell r="LQ8">
            <v>4</v>
          </cell>
          <cell r="LR8">
            <v>5</v>
          </cell>
          <cell r="LS8">
            <v>6</v>
          </cell>
          <cell r="LT8">
            <v>7</v>
          </cell>
          <cell r="LU8">
            <v>8</v>
          </cell>
          <cell r="LV8">
            <v>9</v>
          </cell>
          <cell r="LW8">
            <v>10</v>
          </cell>
          <cell r="LX8">
            <v>11</v>
          </cell>
          <cell r="LY8">
            <v>12</v>
          </cell>
          <cell r="MA8">
            <v>1</v>
          </cell>
          <cell r="MB8">
            <v>2</v>
          </cell>
          <cell r="MC8">
            <v>3</v>
          </cell>
          <cell r="MD8">
            <v>4</v>
          </cell>
          <cell r="ME8">
            <v>5</v>
          </cell>
          <cell r="MF8">
            <v>6</v>
          </cell>
          <cell r="MG8">
            <v>7</v>
          </cell>
          <cell r="MH8">
            <v>8</v>
          </cell>
          <cell r="MI8">
            <v>9</v>
          </cell>
          <cell r="MJ8">
            <v>10</v>
          </cell>
          <cell r="MK8">
            <v>11</v>
          </cell>
          <cell r="ML8">
            <v>12</v>
          </cell>
          <cell r="MN8">
            <v>1</v>
          </cell>
          <cell r="MO8">
            <v>2</v>
          </cell>
          <cell r="MP8">
            <v>3</v>
          </cell>
          <cell r="MQ8">
            <v>4</v>
          </cell>
          <cell r="MR8">
            <v>5</v>
          </cell>
          <cell r="MS8">
            <v>6</v>
          </cell>
          <cell r="MT8">
            <v>7</v>
          </cell>
          <cell r="MU8">
            <v>8</v>
          </cell>
          <cell r="MV8">
            <v>9</v>
          </cell>
          <cell r="MW8">
            <v>10</v>
          </cell>
          <cell r="MX8">
            <v>11</v>
          </cell>
          <cell r="MY8">
            <v>12</v>
          </cell>
          <cell r="NA8">
            <v>1</v>
          </cell>
          <cell r="NB8">
            <v>2</v>
          </cell>
          <cell r="NC8">
            <v>3</v>
          </cell>
          <cell r="ND8">
            <v>4</v>
          </cell>
          <cell r="NE8">
            <v>5</v>
          </cell>
          <cell r="NF8">
            <v>6</v>
          </cell>
          <cell r="NG8">
            <v>7</v>
          </cell>
          <cell r="NH8">
            <v>8</v>
          </cell>
          <cell r="NI8">
            <v>9</v>
          </cell>
          <cell r="NJ8">
            <v>10</v>
          </cell>
          <cell r="NK8">
            <v>11</v>
          </cell>
          <cell r="NL8">
            <v>12</v>
          </cell>
          <cell r="NN8">
            <v>1</v>
          </cell>
          <cell r="NO8">
            <v>2</v>
          </cell>
          <cell r="NP8">
            <v>3</v>
          </cell>
          <cell r="NQ8">
            <v>4</v>
          </cell>
          <cell r="NR8">
            <v>5</v>
          </cell>
          <cell r="NS8">
            <v>6</v>
          </cell>
          <cell r="NT8">
            <v>7</v>
          </cell>
          <cell r="NU8">
            <v>8</v>
          </cell>
          <cell r="NV8">
            <v>9</v>
          </cell>
          <cell r="NW8">
            <v>10</v>
          </cell>
          <cell r="NX8">
            <v>11</v>
          </cell>
          <cell r="NY8">
            <v>12</v>
          </cell>
        </row>
        <row r="9">
          <cell r="E9">
            <v>9</v>
          </cell>
          <cell r="F9" t="str">
            <v>Column to sum</v>
          </cell>
          <cell r="G9" t="str">
            <v>AB</v>
          </cell>
          <cell r="H9" t="str">
            <v>AB</v>
          </cell>
          <cell r="I9" t="str">
            <v>AB</v>
          </cell>
          <cell r="J9" t="str">
            <v>AB</v>
          </cell>
          <cell r="K9" t="str">
            <v>AB</v>
          </cell>
          <cell r="L9" t="str">
            <v>AB</v>
          </cell>
          <cell r="M9" t="str">
            <v>AB</v>
          </cell>
          <cell r="N9" t="str">
            <v>AB</v>
          </cell>
          <cell r="O9" t="str">
            <v>AB</v>
          </cell>
          <cell r="P9" t="str">
            <v>AB</v>
          </cell>
          <cell r="Q9" t="str">
            <v>AB</v>
          </cell>
          <cell r="R9" t="str">
            <v>AB</v>
          </cell>
          <cell r="S9" t="str">
            <v>AB</v>
          </cell>
          <cell r="T9" t="str">
            <v>AB</v>
          </cell>
          <cell r="U9" t="str">
            <v>AB</v>
          </cell>
          <cell r="V9" t="str">
            <v>AB</v>
          </cell>
          <cell r="W9" t="str">
            <v>AB</v>
          </cell>
          <cell r="X9" t="str">
            <v>AB</v>
          </cell>
          <cell r="Y9" t="str">
            <v>AB</v>
          </cell>
          <cell r="Z9" t="str">
            <v>AB</v>
          </cell>
          <cell r="AA9" t="str">
            <v>AB</v>
          </cell>
          <cell r="AB9" t="str">
            <v>AB</v>
          </cell>
          <cell r="AC9" t="str">
            <v>AB</v>
          </cell>
          <cell r="AD9" t="str">
            <v>AB</v>
          </cell>
          <cell r="AF9" t="str">
            <v>AB</v>
          </cell>
          <cell r="AG9" t="str">
            <v>AB</v>
          </cell>
          <cell r="AH9" t="str">
            <v>AB</v>
          </cell>
          <cell r="AI9" t="str">
            <v>AB</v>
          </cell>
          <cell r="AJ9" t="str">
            <v>AB</v>
          </cell>
          <cell r="AK9" t="str">
            <v>AB</v>
          </cell>
          <cell r="AL9" t="str">
            <v>AB</v>
          </cell>
          <cell r="AM9" t="str">
            <v>AB</v>
          </cell>
          <cell r="AN9" t="str">
            <v>AB</v>
          </cell>
          <cell r="AO9" t="str">
            <v>AB</v>
          </cell>
          <cell r="AP9" t="str">
            <v>AB</v>
          </cell>
          <cell r="AQ9" t="str">
            <v>AB</v>
          </cell>
          <cell r="AR9" t="str">
            <v>AB</v>
          </cell>
          <cell r="AS9" t="str">
            <v>AB</v>
          </cell>
          <cell r="AT9" t="str">
            <v>AB</v>
          </cell>
          <cell r="AU9" t="str">
            <v>AB</v>
          </cell>
          <cell r="AV9" t="str">
            <v>AB</v>
          </cell>
          <cell r="AW9" t="str">
            <v>AB</v>
          </cell>
          <cell r="AX9" t="str">
            <v>AB</v>
          </cell>
          <cell r="AY9" t="str">
            <v>AB</v>
          </cell>
          <cell r="AZ9" t="str">
            <v>AB</v>
          </cell>
          <cell r="BA9" t="str">
            <v>AB</v>
          </cell>
          <cell r="BB9" t="str">
            <v>AB</v>
          </cell>
          <cell r="BC9" t="str">
            <v>AB</v>
          </cell>
          <cell r="BE9" t="str">
            <v>AB</v>
          </cell>
          <cell r="BF9" t="str">
            <v>AB</v>
          </cell>
          <cell r="BG9" t="str">
            <v>AB</v>
          </cell>
          <cell r="BH9" t="str">
            <v>AB</v>
          </cell>
          <cell r="BI9" t="str">
            <v>AB</v>
          </cell>
          <cell r="BJ9" t="str">
            <v>AB</v>
          </cell>
          <cell r="BK9" t="str">
            <v>AB</v>
          </cell>
          <cell r="BL9" t="str">
            <v>AB</v>
          </cell>
          <cell r="BM9" t="str">
            <v>AB</v>
          </cell>
          <cell r="BN9" t="str">
            <v>AB</v>
          </cell>
          <cell r="BO9" t="str">
            <v>AB</v>
          </cell>
          <cell r="BP9" t="str">
            <v>AB</v>
          </cell>
          <cell r="BQ9" t="str">
            <v>AB</v>
          </cell>
          <cell r="BR9" t="str">
            <v>AB</v>
          </cell>
          <cell r="BS9" t="str">
            <v>AB</v>
          </cell>
          <cell r="BT9" t="str">
            <v>AB</v>
          </cell>
          <cell r="BU9" t="str">
            <v>AB</v>
          </cell>
          <cell r="BV9" t="str">
            <v>AB</v>
          </cell>
          <cell r="BW9" t="str">
            <v>AB</v>
          </cell>
          <cell r="BX9" t="str">
            <v>AB</v>
          </cell>
          <cell r="BY9" t="str">
            <v>AB</v>
          </cell>
          <cell r="BZ9" t="str">
            <v>AB</v>
          </cell>
          <cell r="CA9" t="str">
            <v>AB</v>
          </cell>
          <cell r="CB9" t="str">
            <v>AB</v>
          </cell>
          <cell r="CD9" t="str">
            <v>AB</v>
          </cell>
          <cell r="CE9" t="str">
            <v>AB</v>
          </cell>
          <cell r="CF9" t="str">
            <v>AB</v>
          </cell>
          <cell r="CG9" t="str">
            <v>AB</v>
          </cell>
          <cell r="CH9" t="str">
            <v>AB</v>
          </cell>
          <cell r="CI9" t="str">
            <v>AB</v>
          </cell>
          <cell r="CJ9" t="str">
            <v>AB</v>
          </cell>
          <cell r="CK9" t="str">
            <v>AB</v>
          </cell>
          <cell r="CL9" t="str">
            <v>AB</v>
          </cell>
          <cell r="CM9" t="str">
            <v>AB</v>
          </cell>
          <cell r="CN9" t="str">
            <v>AB</v>
          </cell>
          <cell r="CO9" t="str">
            <v>AB</v>
          </cell>
          <cell r="CP9" t="str">
            <v>AB</v>
          </cell>
          <cell r="CQ9" t="str">
            <v>AB</v>
          </cell>
          <cell r="CR9" t="str">
            <v>AB</v>
          </cell>
          <cell r="CS9" t="str">
            <v>AB</v>
          </cell>
          <cell r="CT9" t="str">
            <v>AB</v>
          </cell>
          <cell r="CU9" t="str">
            <v>AB</v>
          </cell>
          <cell r="CV9" t="str">
            <v>AB</v>
          </cell>
          <cell r="CW9" t="str">
            <v>AB</v>
          </cell>
          <cell r="CX9" t="str">
            <v>AB</v>
          </cell>
          <cell r="CY9" t="str">
            <v>AB</v>
          </cell>
          <cell r="CZ9" t="str">
            <v>AB</v>
          </cell>
          <cell r="DA9" t="str">
            <v>AB</v>
          </cell>
          <cell r="DC9" t="str">
            <v>AB</v>
          </cell>
          <cell r="DD9" t="str">
            <v>AB</v>
          </cell>
          <cell r="DE9" t="str">
            <v>AB</v>
          </cell>
          <cell r="DF9" t="str">
            <v>AB</v>
          </cell>
          <cell r="DG9" t="str">
            <v>AB</v>
          </cell>
          <cell r="DH9" t="str">
            <v>AB</v>
          </cell>
          <cell r="DI9" t="str">
            <v>AB</v>
          </cell>
          <cell r="DJ9" t="str">
            <v>AB</v>
          </cell>
          <cell r="DK9" t="str">
            <v>AB</v>
          </cell>
          <cell r="DL9" t="str">
            <v>AB</v>
          </cell>
          <cell r="DM9" t="str">
            <v>AB</v>
          </cell>
          <cell r="DN9" t="str">
            <v>AB</v>
          </cell>
          <cell r="DO9" t="str">
            <v>AB</v>
          </cell>
          <cell r="DP9" t="str">
            <v>AB</v>
          </cell>
          <cell r="DQ9" t="str">
            <v>AB</v>
          </cell>
          <cell r="DR9" t="str">
            <v>AB</v>
          </cell>
          <cell r="DS9" t="str">
            <v>AB</v>
          </cell>
          <cell r="DT9" t="str">
            <v>AB</v>
          </cell>
          <cell r="DU9" t="str">
            <v>AB</v>
          </cell>
          <cell r="DV9" t="str">
            <v>AB</v>
          </cell>
          <cell r="DW9" t="str">
            <v>AB</v>
          </cell>
          <cell r="DX9" t="str">
            <v>AB</v>
          </cell>
          <cell r="DY9" t="str">
            <v>AB</v>
          </cell>
          <cell r="DZ9" t="str">
            <v>AB</v>
          </cell>
          <cell r="EB9" t="str">
            <v>AB</v>
          </cell>
          <cell r="EC9" t="str">
            <v>AB</v>
          </cell>
          <cell r="ED9" t="str">
            <v>AB</v>
          </cell>
          <cell r="EE9" t="str">
            <v>AB</v>
          </cell>
          <cell r="EF9" t="str">
            <v>AB</v>
          </cell>
          <cell r="EG9" t="str">
            <v>AB</v>
          </cell>
          <cell r="EH9" t="str">
            <v>AB</v>
          </cell>
          <cell r="EI9" t="str">
            <v>AB</v>
          </cell>
          <cell r="EJ9" t="str">
            <v>AB</v>
          </cell>
          <cell r="EK9" t="str">
            <v>AB</v>
          </cell>
          <cell r="EL9" t="str">
            <v>AB</v>
          </cell>
          <cell r="EM9" t="str">
            <v>AB</v>
          </cell>
          <cell r="EN9" t="str">
            <v>AB</v>
          </cell>
          <cell r="EO9" t="str">
            <v>AB</v>
          </cell>
          <cell r="EP9" t="str">
            <v>AB</v>
          </cell>
          <cell r="EQ9" t="str">
            <v>AB</v>
          </cell>
          <cell r="ER9" t="str">
            <v>AB</v>
          </cell>
          <cell r="ES9" t="str">
            <v>AB</v>
          </cell>
          <cell r="ET9" t="str">
            <v>AB</v>
          </cell>
          <cell r="EU9" t="str">
            <v>AB</v>
          </cell>
          <cell r="EV9" t="str">
            <v>AB</v>
          </cell>
          <cell r="EW9" t="str">
            <v>AB</v>
          </cell>
          <cell r="EX9" t="str">
            <v>AB</v>
          </cell>
          <cell r="EY9" t="str">
            <v>AB</v>
          </cell>
          <cell r="FA9" t="str">
            <v>AA</v>
          </cell>
          <cell r="FB9" t="str">
            <v>AA</v>
          </cell>
          <cell r="FC9" t="str">
            <v>AA</v>
          </cell>
          <cell r="FD9" t="str">
            <v>AA</v>
          </cell>
          <cell r="FE9" t="str">
            <v>AA</v>
          </cell>
          <cell r="FF9" t="str">
            <v>AA</v>
          </cell>
          <cell r="FG9" t="str">
            <v>AA</v>
          </cell>
          <cell r="FH9" t="str">
            <v>AA</v>
          </cell>
          <cell r="FI9" t="str">
            <v>AA</v>
          </cell>
          <cell r="FJ9" t="str">
            <v>AA</v>
          </cell>
          <cell r="FK9" t="str">
            <v>AA</v>
          </cell>
          <cell r="FL9" t="str">
            <v>AA</v>
          </cell>
          <cell r="FN9" t="str">
            <v>AA</v>
          </cell>
          <cell r="FO9" t="str">
            <v>AA</v>
          </cell>
          <cell r="FP9" t="str">
            <v>AA</v>
          </cell>
          <cell r="FQ9" t="str">
            <v>AA</v>
          </cell>
          <cell r="FR9" t="str">
            <v>AA</v>
          </cell>
          <cell r="FS9" t="str">
            <v>AA</v>
          </cell>
          <cell r="FT9" t="str">
            <v>AA</v>
          </cell>
          <cell r="FU9" t="str">
            <v>AA</v>
          </cell>
          <cell r="FV9" t="str">
            <v>AA</v>
          </cell>
          <cell r="FW9" t="str">
            <v>AA</v>
          </cell>
          <cell r="FX9" t="str">
            <v>AA</v>
          </cell>
          <cell r="FY9" t="str">
            <v>AA</v>
          </cell>
          <cell r="GA9" t="str">
            <v>AA</v>
          </cell>
          <cell r="GB9" t="str">
            <v>AA</v>
          </cell>
          <cell r="GC9" t="str">
            <v>AA</v>
          </cell>
          <cell r="GD9" t="str">
            <v>AA</v>
          </cell>
          <cell r="GE9" t="str">
            <v>AA</v>
          </cell>
          <cell r="GF9" t="str">
            <v>AA</v>
          </cell>
          <cell r="GG9" t="str">
            <v>AA</v>
          </cell>
          <cell r="GH9" t="str">
            <v>AA</v>
          </cell>
          <cell r="GI9" t="str">
            <v>AA</v>
          </cell>
          <cell r="GJ9" t="str">
            <v>AA</v>
          </cell>
          <cell r="GK9" t="str">
            <v>AA</v>
          </cell>
          <cell r="GL9" t="str">
            <v>AA</v>
          </cell>
          <cell r="GN9" t="str">
            <v>AA</v>
          </cell>
          <cell r="GO9" t="str">
            <v>AA</v>
          </cell>
          <cell r="GP9" t="str">
            <v>AA</v>
          </cell>
          <cell r="GQ9" t="str">
            <v>AA</v>
          </cell>
          <cell r="GR9" t="str">
            <v>AA</v>
          </cell>
          <cell r="GS9" t="str">
            <v>AA</v>
          </cell>
          <cell r="GT9" t="str">
            <v>AA</v>
          </cell>
          <cell r="GU9" t="str">
            <v>AA</v>
          </cell>
          <cell r="GV9" t="str">
            <v>AA</v>
          </cell>
          <cell r="GW9" t="str">
            <v>AA</v>
          </cell>
          <cell r="GX9" t="str">
            <v>AA</v>
          </cell>
          <cell r="GY9" t="str">
            <v>AA</v>
          </cell>
          <cell r="HA9" t="str">
            <v>AA</v>
          </cell>
          <cell r="HB9" t="str">
            <v>AA</v>
          </cell>
          <cell r="HC9" t="str">
            <v>AA</v>
          </cell>
          <cell r="HD9" t="str">
            <v>AA</v>
          </cell>
          <cell r="HE9" t="str">
            <v>AA</v>
          </cell>
          <cell r="HF9" t="str">
            <v>AA</v>
          </cell>
          <cell r="HG9" t="str">
            <v>AA</v>
          </cell>
          <cell r="HH9" t="str">
            <v>AA</v>
          </cell>
          <cell r="HI9" t="str">
            <v>AA</v>
          </cell>
          <cell r="HJ9" t="str">
            <v>AA</v>
          </cell>
          <cell r="HK9" t="str">
            <v>AA</v>
          </cell>
          <cell r="HL9" t="str">
            <v>AA</v>
          </cell>
          <cell r="HN9" t="str">
            <v>AA</v>
          </cell>
          <cell r="HO9" t="str">
            <v>AA</v>
          </cell>
          <cell r="HP9" t="str">
            <v>AA</v>
          </cell>
          <cell r="HQ9" t="str">
            <v>AA</v>
          </cell>
          <cell r="HR9" t="str">
            <v>AA</v>
          </cell>
          <cell r="HS9" t="str">
            <v>AA</v>
          </cell>
          <cell r="HT9" t="str">
            <v>AA</v>
          </cell>
          <cell r="HU9" t="str">
            <v>AA</v>
          </cell>
          <cell r="HV9" t="str">
            <v>AA</v>
          </cell>
          <cell r="HW9" t="str">
            <v>AA</v>
          </cell>
          <cell r="HX9" t="str">
            <v>AA</v>
          </cell>
          <cell r="HY9" t="str">
            <v>AA</v>
          </cell>
          <cell r="IA9" t="str">
            <v>AA</v>
          </cell>
          <cell r="IB9" t="str">
            <v>AA</v>
          </cell>
          <cell r="IC9" t="str">
            <v>AA</v>
          </cell>
          <cell r="ID9" t="str">
            <v>AA</v>
          </cell>
          <cell r="IE9" t="str">
            <v>AA</v>
          </cell>
          <cell r="IF9" t="str">
            <v>AA</v>
          </cell>
          <cell r="IG9" t="str">
            <v>AA</v>
          </cell>
          <cell r="IH9" t="str">
            <v>AA</v>
          </cell>
          <cell r="II9" t="str">
            <v>AA</v>
          </cell>
          <cell r="IJ9" t="str">
            <v>AA</v>
          </cell>
          <cell r="IK9" t="str">
            <v>AA</v>
          </cell>
          <cell r="IL9" t="str">
            <v>AA</v>
          </cell>
          <cell r="IN9" t="str">
            <v>AA</v>
          </cell>
          <cell r="IO9" t="str">
            <v>AA</v>
          </cell>
          <cell r="IP9" t="str">
            <v>AA</v>
          </cell>
          <cell r="IQ9" t="str">
            <v>AA</v>
          </cell>
          <cell r="IR9" t="str">
            <v>AA</v>
          </cell>
          <cell r="IS9" t="str">
            <v>AA</v>
          </cell>
          <cell r="IT9" t="str">
            <v>AA</v>
          </cell>
          <cell r="IU9" t="str">
            <v>AA</v>
          </cell>
          <cell r="IV9" t="str">
            <v>AA</v>
          </cell>
          <cell r="IW9" t="str">
            <v>AA</v>
          </cell>
          <cell r="IX9" t="str">
            <v>AA</v>
          </cell>
          <cell r="IY9" t="str">
            <v>AA</v>
          </cell>
          <cell r="JA9" t="str">
            <v>AA</v>
          </cell>
          <cell r="JB9" t="str">
            <v>AA</v>
          </cell>
          <cell r="JC9" t="str">
            <v>AA</v>
          </cell>
          <cell r="JD9" t="str">
            <v>AA</v>
          </cell>
          <cell r="JE9" t="str">
            <v>AA</v>
          </cell>
          <cell r="JF9" t="str">
            <v>AA</v>
          </cell>
          <cell r="JG9" t="str">
            <v>AA</v>
          </cell>
          <cell r="JH9" t="str">
            <v>AA</v>
          </cell>
          <cell r="JI9" t="str">
            <v>AA</v>
          </cell>
          <cell r="JJ9" t="str">
            <v>AA</v>
          </cell>
          <cell r="JK9" t="str">
            <v>AA</v>
          </cell>
          <cell r="JL9" t="str">
            <v>AA</v>
          </cell>
          <cell r="JN9" t="str">
            <v>AA</v>
          </cell>
          <cell r="JO9" t="str">
            <v>AA</v>
          </cell>
          <cell r="JP9" t="str">
            <v>AA</v>
          </cell>
          <cell r="JQ9" t="str">
            <v>AA</v>
          </cell>
          <cell r="JR9" t="str">
            <v>AA</v>
          </cell>
          <cell r="JS9" t="str">
            <v>AA</v>
          </cell>
          <cell r="JT9" t="str">
            <v>AA</v>
          </cell>
          <cell r="JU9" t="str">
            <v>AA</v>
          </cell>
          <cell r="JV9" t="str">
            <v>AA</v>
          </cell>
          <cell r="JW9" t="str">
            <v>AA</v>
          </cell>
          <cell r="JX9" t="str">
            <v>AA</v>
          </cell>
          <cell r="JY9" t="str">
            <v>AA</v>
          </cell>
          <cell r="KA9" t="str">
            <v>AA</v>
          </cell>
          <cell r="KB9" t="str">
            <v>AA</v>
          </cell>
          <cell r="KC9" t="str">
            <v>AA</v>
          </cell>
          <cell r="KD9" t="str">
            <v>AA</v>
          </cell>
          <cell r="KE9" t="str">
            <v>AA</v>
          </cell>
          <cell r="KF9" t="str">
            <v>AA</v>
          </cell>
          <cell r="KG9" t="str">
            <v>AA</v>
          </cell>
          <cell r="KH9" t="str">
            <v>AA</v>
          </cell>
          <cell r="KI9" t="str">
            <v>AA</v>
          </cell>
          <cell r="KJ9" t="str">
            <v>AA</v>
          </cell>
          <cell r="KK9" t="str">
            <v>AA</v>
          </cell>
          <cell r="KL9" t="str">
            <v>AA</v>
          </cell>
          <cell r="KN9" t="str">
            <v>AA</v>
          </cell>
          <cell r="KO9" t="str">
            <v>AA</v>
          </cell>
          <cell r="KP9" t="str">
            <v>AA</v>
          </cell>
          <cell r="KQ9" t="str">
            <v>AA</v>
          </cell>
          <cell r="KR9" t="str">
            <v>AA</v>
          </cell>
          <cell r="KS9" t="str">
            <v>AA</v>
          </cell>
          <cell r="KT9" t="str">
            <v>AA</v>
          </cell>
          <cell r="KU9" t="str">
            <v>AA</v>
          </cell>
          <cell r="KV9" t="str">
            <v>AA</v>
          </cell>
          <cell r="KW9" t="str">
            <v>AA</v>
          </cell>
          <cell r="KX9" t="str">
            <v>AA</v>
          </cell>
          <cell r="KY9" t="str">
            <v>AA</v>
          </cell>
          <cell r="LA9" t="str">
            <v>AA</v>
          </cell>
          <cell r="LB9" t="str">
            <v>AA</v>
          </cell>
          <cell r="LC9" t="str">
            <v>AA</v>
          </cell>
          <cell r="LD9" t="str">
            <v>AA</v>
          </cell>
          <cell r="LE9" t="str">
            <v>AA</v>
          </cell>
          <cell r="LF9" t="str">
            <v>AA</v>
          </cell>
          <cell r="LG9" t="str">
            <v>AA</v>
          </cell>
          <cell r="LH9" t="str">
            <v>AA</v>
          </cell>
          <cell r="LI9" t="str">
            <v>AA</v>
          </cell>
          <cell r="LJ9" t="str">
            <v>AA</v>
          </cell>
          <cell r="LK9" t="str">
            <v>AA</v>
          </cell>
          <cell r="LL9" t="str">
            <v>AA</v>
          </cell>
          <cell r="LN9" t="str">
            <v>AA</v>
          </cell>
          <cell r="LO9" t="str">
            <v>AA</v>
          </cell>
          <cell r="LP9" t="str">
            <v>AA</v>
          </cell>
          <cell r="LQ9" t="str">
            <v>AA</v>
          </cell>
          <cell r="LR9" t="str">
            <v>AA</v>
          </cell>
          <cell r="LS9" t="str">
            <v>AA</v>
          </cell>
          <cell r="LT9" t="str">
            <v>AA</v>
          </cell>
          <cell r="LU9" t="str">
            <v>AA</v>
          </cell>
          <cell r="LV9" t="str">
            <v>AA</v>
          </cell>
          <cell r="LW9" t="str">
            <v>AA</v>
          </cell>
          <cell r="LX9" t="str">
            <v>AA</v>
          </cell>
          <cell r="LY9" t="str">
            <v>AA</v>
          </cell>
          <cell r="MA9" t="str">
            <v>AA</v>
          </cell>
          <cell r="MB9" t="str">
            <v>AA</v>
          </cell>
          <cell r="MC9" t="str">
            <v>AA</v>
          </cell>
          <cell r="MD9" t="str">
            <v>AA</v>
          </cell>
          <cell r="ME9" t="str">
            <v>AA</v>
          </cell>
          <cell r="MF9" t="str">
            <v>AA</v>
          </cell>
          <cell r="MG9" t="str">
            <v>AA</v>
          </cell>
          <cell r="MH9" t="str">
            <v>AA</v>
          </cell>
          <cell r="MI9" t="str">
            <v>AA</v>
          </cell>
          <cell r="MJ9" t="str">
            <v>AA</v>
          </cell>
          <cell r="MK9" t="str">
            <v>AA</v>
          </cell>
          <cell r="ML9" t="str">
            <v>AA</v>
          </cell>
          <cell r="MN9" t="str">
            <v>AA</v>
          </cell>
          <cell r="MO9" t="str">
            <v>AA</v>
          </cell>
          <cell r="MP9" t="str">
            <v>AA</v>
          </cell>
          <cell r="MQ9" t="str">
            <v>AA</v>
          </cell>
          <cell r="MR9" t="str">
            <v>AA</v>
          </cell>
          <cell r="MS9" t="str">
            <v>AA</v>
          </cell>
          <cell r="MT9" t="str">
            <v>AA</v>
          </cell>
          <cell r="MU9" t="str">
            <v>AA</v>
          </cell>
          <cell r="MV9" t="str">
            <v>AA</v>
          </cell>
          <cell r="MW9" t="str">
            <v>AA</v>
          </cell>
          <cell r="MX9" t="str">
            <v>AA</v>
          </cell>
          <cell r="MY9" t="str">
            <v>AA</v>
          </cell>
          <cell r="NA9" t="str">
            <v>AA</v>
          </cell>
          <cell r="NB9" t="str">
            <v>AA</v>
          </cell>
          <cell r="NC9" t="str">
            <v>AA</v>
          </cell>
          <cell r="ND9" t="str">
            <v>AA</v>
          </cell>
          <cell r="NE9" t="str">
            <v>AA</v>
          </cell>
          <cell r="NF9" t="str">
            <v>AA</v>
          </cell>
          <cell r="NG9" t="str">
            <v>AA</v>
          </cell>
          <cell r="NH9" t="str">
            <v>AA</v>
          </cell>
          <cell r="NI9" t="str">
            <v>AA</v>
          </cell>
          <cell r="NJ9" t="str">
            <v>AA</v>
          </cell>
          <cell r="NK9" t="str">
            <v>AA</v>
          </cell>
          <cell r="NL9" t="str">
            <v>AA</v>
          </cell>
          <cell r="NN9" t="str">
            <v>AA</v>
          </cell>
          <cell r="NO9" t="str">
            <v>AA</v>
          </cell>
          <cell r="NP9" t="str">
            <v>AA</v>
          </cell>
          <cell r="NQ9" t="str">
            <v>AA</v>
          </cell>
          <cell r="NR9" t="str">
            <v>AA</v>
          </cell>
          <cell r="NS9" t="str">
            <v>AA</v>
          </cell>
          <cell r="NT9" t="str">
            <v>AA</v>
          </cell>
          <cell r="NU9" t="str">
            <v>AA</v>
          </cell>
          <cell r="NV9" t="str">
            <v>AA</v>
          </cell>
          <cell r="NW9" t="str">
            <v>AA</v>
          </cell>
          <cell r="NX9" t="str">
            <v>AA</v>
          </cell>
          <cell r="NY9" t="str">
            <v>AA</v>
          </cell>
        </row>
        <row r="10">
          <cell r="A10" t="str">
            <v>Ref</v>
          </cell>
          <cell r="C10" t="str">
            <v>May-10</v>
          </cell>
          <cell r="E10">
            <v>10</v>
          </cell>
          <cell r="F10" t="str">
            <v>Product Line #</v>
          </cell>
          <cell r="G10">
            <v>50000</v>
          </cell>
          <cell r="H10">
            <v>50000</v>
          </cell>
          <cell r="I10">
            <v>50000</v>
          </cell>
          <cell r="J10">
            <v>50000</v>
          </cell>
          <cell r="K10">
            <v>50000</v>
          </cell>
          <cell r="L10">
            <v>50000</v>
          </cell>
          <cell r="M10">
            <v>50000</v>
          </cell>
          <cell r="N10">
            <v>50000</v>
          </cell>
          <cell r="O10">
            <v>50000</v>
          </cell>
          <cell r="P10">
            <v>50000</v>
          </cell>
          <cell r="Q10">
            <v>50000</v>
          </cell>
          <cell r="R10">
            <v>50000</v>
          </cell>
          <cell r="S10">
            <v>50000</v>
          </cell>
          <cell r="T10">
            <v>50000</v>
          </cell>
          <cell r="U10">
            <v>50000</v>
          </cell>
          <cell r="V10">
            <v>50000</v>
          </cell>
          <cell r="W10">
            <v>50000</v>
          </cell>
          <cell r="X10">
            <v>50000</v>
          </cell>
          <cell r="Y10">
            <v>50000</v>
          </cell>
          <cell r="Z10">
            <v>50000</v>
          </cell>
          <cell r="AA10">
            <v>50000</v>
          </cell>
          <cell r="AB10">
            <v>50000</v>
          </cell>
          <cell r="AC10">
            <v>50000</v>
          </cell>
          <cell r="AD10">
            <v>50000</v>
          </cell>
          <cell r="AF10">
            <v>60000</v>
          </cell>
          <cell r="AG10">
            <v>60000</v>
          </cell>
          <cell r="AH10">
            <v>60000</v>
          </cell>
          <cell r="AI10">
            <v>60000</v>
          </cell>
          <cell r="AJ10">
            <v>60000</v>
          </cell>
          <cell r="AK10">
            <v>60000</v>
          </cell>
          <cell r="AL10">
            <v>60000</v>
          </cell>
          <cell r="AM10">
            <v>60000</v>
          </cell>
          <cell r="AN10">
            <v>60000</v>
          </cell>
          <cell r="AO10">
            <v>60000</v>
          </cell>
          <cell r="AP10">
            <v>60000</v>
          </cell>
          <cell r="AQ10">
            <v>60000</v>
          </cell>
          <cell r="AR10">
            <v>60000</v>
          </cell>
          <cell r="AS10">
            <v>60000</v>
          </cell>
          <cell r="AT10">
            <v>60000</v>
          </cell>
          <cell r="AU10">
            <v>60000</v>
          </cell>
          <cell r="AV10">
            <v>60000</v>
          </cell>
          <cell r="AW10">
            <v>60000</v>
          </cell>
          <cell r="AX10">
            <v>60000</v>
          </cell>
          <cell r="AY10">
            <v>60000</v>
          </cell>
          <cell r="AZ10">
            <v>60000</v>
          </cell>
          <cell r="BA10">
            <v>60000</v>
          </cell>
          <cell r="BB10">
            <v>60000</v>
          </cell>
          <cell r="BC10">
            <v>60000</v>
          </cell>
          <cell r="BE10">
            <v>70000</v>
          </cell>
          <cell r="BF10">
            <v>70000</v>
          </cell>
          <cell r="BG10">
            <v>70000</v>
          </cell>
          <cell r="BH10">
            <v>70000</v>
          </cell>
          <cell r="BI10">
            <v>70000</v>
          </cell>
          <cell r="BJ10">
            <v>70000</v>
          </cell>
          <cell r="BK10">
            <v>70000</v>
          </cell>
          <cell r="BL10">
            <v>70000</v>
          </cell>
          <cell r="BM10">
            <v>70000</v>
          </cell>
          <cell r="BN10">
            <v>70000</v>
          </cell>
          <cell r="BO10">
            <v>70000</v>
          </cell>
          <cell r="BP10">
            <v>70000</v>
          </cell>
          <cell r="BQ10">
            <v>70000</v>
          </cell>
          <cell r="BR10">
            <v>70000</v>
          </cell>
          <cell r="BS10">
            <v>70000</v>
          </cell>
          <cell r="BT10">
            <v>70000</v>
          </cell>
          <cell r="BU10">
            <v>70000</v>
          </cell>
          <cell r="BV10">
            <v>70000</v>
          </cell>
          <cell r="BW10">
            <v>70000</v>
          </cell>
          <cell r="BX10">
            <v>70000</v>
          </cell>
          <cell r="BY10">
            <v>70000</v>
          </cell>
          <cell r="BZ10">
            <v>70000</v>
          </cell>
          <cell r="CA10">
            <v>70000</v>
          </cell>
          <cell r="CB10">
            <v>70000</v>
          </cell>
          <cell r="CD10">
            <v>40000</v>
          </cell>
          <cell r="CE10">
            <v>40000</v>
          </cell>
          <cell r="CF10">
            <v>40000</v>
          </cell>
          <cell r="CG10">
            <v>40000</v>
          </cell>
          <cell r="CH10">
            <v>40000</v>
          </cell>
          <cell r="CI10">
            <v>40000</v>
          </cell>
          <cell r="CJ10">
            <v>40000</v>
          </cell>
          <cell r="CK10">
            <v>40000</v>
          </cell>
          <cell r="CL10">
            <v>40000</v>
          </cell>
          <cell r="CM10">
            <v>40000</v>
          </cell>
          <cell r="CN10">
            <v>40000</v>
          </cell>
          <cell r="CO10">
            <v>40000</v>
          </cell>
          <cell r="CP10">
            <v>40000</v>
          </cell>
          <cell r="CQ10">
            <v>40000</v>
          </cell>
          <cell r="CR10">
            <v>40000</v>
          </cell>
          <cell r="CS10">
            <v>40000</v>
          </cell>
          <cell r="CT10">
            <v>40000</v>
          </cell>
          <cell r="CU10">
            <v>40000</v>
          </cell>
          <cell r="CV10">
            <v>40000</v>
          </cell>
          <cell r="CW10">
            <v>40000</v>
          </cell>
          <cell r="CX10">
            <v>40000</v>
          </cell>
          <cell r="CY10">
            <v>40000</v>
          </cell>
          <cell r="CZ10">
            <v>40000</v>
          </cell>
          <cell r="DA10">
            <v>40000</v>
          </cell>
          <cell r="DC10">
            <v>80000</v>
          </cell>
          <cell r="DD10">
            <v>80000</v>
          </cell>
          <cell r="DE10">
            <v>80000</v>
          </cell>
          <cell r="DF10">
            <v>80000</v>
          </cell>
          <cell r="DG10">
            <v>80000</v>
          </cell>
          <cell r="DH10">
            <v>80000</v>
          </cell>
          <cell r="DI10">
            <v>80000</v>
          </cell>
          <cell r="DJ10">
            <v>80000</v>
          </cell>
          <cell r="DK10">
            <v>80000</v>
          </cell>
          <cell r="DL10">
            <v>80000</v>
          </cell>
          <cell r="DM10">
            <v>80000</v>
          </cell>
          <cell r="DN10">
            <v>80000</v>
          </cell>
          <cell r="DO10">
            <v>80000</v>
          </cell>
          <cell r="DP10">
            <v>80000</v>
          </cell>
          <cell r="DQ10">
            <v>80000</v>
          </cell>
          <cell r="DR10">
            <v>80000</v>
          </cell>
          <cell r="DS10">
            <v>80000</v>
          </cell>
          <cell r="DT10">
            <v>80000</v>
          </cell>
          <cell r="DU10">
            <v>80000</v>
          </cell>
          <cell r="DV10">
            <v>80000</v>
          </cell>
          <cell r="DW10">
            <v>80000</v>
          </cell>
          <cell r="DX10">
            <v>80000</v>
          </cell>
          <cell r="DY10">
            <v>80000</v>
          </cell>
          <cell r="DZ10">
            <v>80000</v>
          </cell>
          <cell r="EB10">
            <v>10000</v>
          </cell>
          <cell r="EC10">
            <v>10000</v>
          </cell>
          <cell r="ED10">
            <v>10000</v>
          </cell>
          <cell r="EE10">
            <v>10000</v>
          </cell>
          <cell r="EF10">
            <v>10000</v>
          </cell>
          <cell r="EG10">
            <v>10000</v>
          </cell>
          <cell r="EH10">
            <v>10000</v>
          </cell>
          <cell r="EI10">
            <v>10000</v>
          </cell>
          <cell r="EJ10">
            <v>10000</v>
          </cell>
          <cell r="EK10">
            <v>10000</v>
          </cell>
          <cell r="EL10">
            <v>10000</v>
          </cell>
          <cell r="EM10">
            <v>10000</v>
          </cell>
          <cell r="EN10">
            <v>10000</v>
          </cell>
          <cell r="EO10">
            <v>10000</v>
          </cell>
          <cell r="EP10">
            <v>10000</v>
          </cell>
          <cell r="EQ10">
            <v>10000</v>
          </cell>
          <cell r="ER10">
            <v>10000</v>
          </cell>
          <cell r="ES10">
            <v>10000</v>
          </cell>
          <cell r="ET10">
            <v>10000</v>
          </cell>
          <cell r="EU10">
            <v>10000</v>
          </cell>
          <cell r="EV10">
            <v>10000</v>
          </cell>
          <cell r="EW10">
            <v>10000</v>
          </cell>
          <cell r="EX10">
            <v>10000</v>
          </cell>
          <cell r="EY10">
            <v>10000</v>
          </cell>
          <cell r="FA10">
            <v>50000</v>
          </cell>
          <cell r="FB10">
            <v>50000</v>
          </cell>
          <cell r="FC10">
            <v>50000</v>
          </cell>
          <cell r="FD10">
            <v>50000</v>
          </cell>
          <cell r="FE10">
            <v>50000</v>
          </cell>
          <cell r="FF10">
            <v>50000</v>
          </cell>
          <cell r="FG10">
            <v>50000</v>
          </cell>
          <cell r="FH10">
            <v>50000</v>
          </cell>
          <cell r="FI10">
            <v>50000</v>
          </cell>
          <cell r="FJ10">
            <v>50000</v>
          </cell>
          <cell r="FK10">
            <v>50000</v>
          </cell>
          <cell r="FL10">
            <v>50000</v>
          </cell>
          <cell r="FN10">
            <v>60000</v>
          </cell>
          <cell r="FO10">
            <v>60000</v>
          </cell>
          <cell r="FP10">
            <v>60000</v>
          </cell>
          <cell r="FQ10">
            <v>60000</v>
          </cell>
          <cell r="FR10">
            <v>60000</v>
          </cell>
          <cell r="FS10">
            <v>60000</v>
          </cell>
          <cell r="FT10">
            <v>60000</v>
          </cell>
          <cell r="FU10">
            <v>60000</v>
          </cell>
          <cell r="FV10">
            <v>60000</v>
          </cell>
          <cell r="FW10">
            <v>60000</v>
          </cell>
          <cell r="FX10">
            <v>60000</v>
          </cell>
          <cell r="FY10">
            <v>60000</v>
          </cell>
          <cell r="GA10">
            <v>70000</v>
          </cell>
          <cell r="GB10">
            <v>70000</v>
          </cell>
          <cell r="GC10">
            <v>70000</v>
          </cell>
          <cell r="GD10">
            <v>70000</v>
          </cell>
          <cell r="GE10">
            <v>70000</v>
          </cell>
          <cell r="GF10">
            <v>70000</v>
          </cell>
          <cell r="GG10">
            <v>70000</v>
          </cell>
          <cell r="GH10">
            <v>70000</v>
          </cell>
          <cell r="GI10">
            <v>70000</v>
          </cell>
          <cell r="GJ10">
            <v>70000</v>
          </cell>
          <cell r="GK10">
            <v>70000</v>
          </cell>
          <cell r="GL10">
            <v>70000</v>
          </cell>
          <cell r="GN10">
            <v>40000</v>
          </cell>
          <cell r="GO10">
            <v>40000</v>
          </cell>
          <cell r="GP10">
            <v>40000</v>
          </cell>
          <cell r="GQ10">
            <v>40000</v>
          </cell>
          <cell r="GR10">
            <v>40000</v>
          </cell>
          <cell r="GS10">
            <v>40000</v>
          </cell>
          <cell r="GT10">
            <v>40000</v>
          </cell>
          <cell r="GU10">
            <v>40000</v>
          </cell>
          <cell r="GV10">
            <v>40000</v>
          </cell>
          <cell r="GW10">
            <v>40000</v>
          </cell>
          <cell r="GX10">
            <v>40000</v>
          </cell>
          <cell r="GY10">
            <v>40000</v>
          </cell>
          <cell r="HA10">
            <v>80000</v>
          </cell>
          <cell r="HB10">
            <v>80000</v>
          </cell>
          <cell r="HC10">
            <v>80000</v>
          </cell>
          <cell r="HD10">
            <v>80000</v>
          </cell>
          <cell r="HE10">
            <v>80000</v>
          </cell>
          <cell r="HF10">
            <v>80000</v>
          </cell>
          <cell r="HG10">
            <v>80000</v>
          </cell>
          <cell r="HH10">
            <v>80000</v>
          </cell>
          <cell r="HI10">
            <v>80000</v>
          </cell>
          <cell r="HJ10">
            <v>80000</v>
          </cell>
          <cell r="HK10">
            <v>80000</v>
          </cell>
          <cell r="HL10">
            <v>80000</v>
          </cell>
          <cell r="HN10">
            <v>10000</v>
          </cell>
          <cell r="HO10">
            <v>10000</v>
          </cell>
          <cell r="HP10">
            <v>10000</v>
          </cell>
          <cell r="HQ10">
            <v>10000</v>
          </cell>
          <cell r="HR10">
            <v>10000</v>
          </cell>
          <cell r="HS10">
            <v>10000</v>
          </cell>
          <cell r="HT10">
            <v>10000</v>
          </cell>
          <cell r="HU10">
            <v>10000</v>
          </cell>
          <cell r="HV10">
            <v>10000</v>
          </cell>
          <cell r="HW10">
            <v>10000</v>
          </cell>
          <cell r="HX10">
            <v>10000</v>
          </cell>
          <cell r="HY10">
            <v>10000</v>
          </cell>
          <cell r="IA10">
            <v>50000</v>
          </cell>
          <cell r="IB10">
            <v>50000</v>
          </cell>
          <cell r="IC10">
            <v>50000</v>
          </cell>
          <cell r="ID10">
            <v>50000</v>
          </cell>
          <cell r="IE10">
            <v>50000</v>
          </cell>
          <cell r="IF10">
            <v>50000</v>
          </cell>
          <cell r="IG10">
            <v>50000</v>
          </cell>
          <cell r="IH10">
            <v>50000</v>
          </cell>
          <cell r="II10">
            <v>50000</v>
          </cell>
          <cell r="IJ10">
            <v>50000</v>
          </cell>
          <cell r="IK10">
            <v>50000</v>
          </cell>
          <cell r="IL10">
            <v>50000</v>
          </cell>
          <cell r="IN10">
            <v>60000</v>
          </cell>
          <cell r="IO10">
            <v>60000</v>
          </cell>
          <cell r="IP10">
            <v>60000</v>
          </cell>
          <cell r="IQ10">
            <v>60000</v>
          </cell>
          <cell r="IR10">
            <v>60000</v>
          </cell>
          <cell r="IS10">
            <v>60000</v>
          </cell>
          <cell r="IT10">
            <v>60000</v>
          </cell>
          <cell r="IU10">
            <v>60000</v>
          </cell>
          <cell r="IV10">
            <v>60000</v>
          </cell>
          <cell r="IW10">
            <v>60000</v>
          </cell>
          <cell r="IX10">
            <v>60000</v>
          </cell>
          <cell r="IY10">
            <v>60000</v>
          </cell>
          <cell r="JA10">
            <v>70000</v>
          </cell>
          <cell r="JB10">
            <v>70000</v>
          </cell>
          <cell r="JC10">
            <v>70000</v>
          </cell>
          <cell r="JD10">
            <v>70000</v>
          </cell>
          <cell r="JE10">
            <v>70000</v>
          </cell>
          <cell r="JF10">
            <v>70000</v>
          </cell>
          <cell r="JG10">
            <v>70000</v>
          </cell>
          <cell r="JH10">
            <v>70000</v>
          </cell>
          <cell r="JI10">
            <v>70000</v>
          </cell>
          <cell r="JJ10">
            <v>70000</v>
          </cell>
          <cell r="JK10">
            <v>70000</v>
          </cell>
          <cell r="JL10">
            <v>70000</v>
          </cell>
          <cell r="JN10">
            <v>40000</v>
          </cell>
          <cell r="JO10">
            <v>40000</v>
          </cell>
          <cell r="JP10">
            <v>40000</v>
          </cell>
          <cell r="JQ10">
            <v>40000</v>
          </cell>
          <cell r="JR10">
            <v>40000</v>
          </cell>
          <cell r="JS10">
            <v>40000</v>
          </cell>
          <cell r="JT10">
            <v>40000</v>
          </cell>
          <cell r="JU10">
            <v>40000</v>
          </cell>
          <cell r="JV10">
            <v>40000</v>
          </cell>
          <cell r="JW10">
            <v>40000</v>
          </cell>
          <cell r="JX10">
            <v>40000</v>
          </cell>
          <cell r="JY10">
            <v>40000</v>
          </cell>
          <cell r="KA10">
            <v>80000</v>
          </cell>
          <cell r="KB10">
            <v>80000</v>
          </cell>
          <cell r="KC10">
            <v>80000</v>
          </cell>
          <cell r="KD10">
            <v>80000</v>
          </cell>
          <cell r="KE10">
            <v>80000</v>
          </cell>
          <cell r="KF10">
            <v>80000</v>
          </cell>
          <cell r="KG10">
            <v>80000</v>
          </cell>
          <cell r="KH10">
            <v>80000</v>
          </cell>
          <cell r="KI10">
            <v>80000</v>
          </cell>
          <cell r="KJ10">
            <v>80000</v>
          </cell>
          <cell r="KK10">
            <v>80000</v>
          </cell>
          <cell r="KL10">
            <v>80000</v>
          </cell>
          <cell r="KN10">
            <v>10000</v>
          </cell>
          <cell r="KO10">
            <v>10000</v>
          </cell>
          <cell r="KP10">
            <v>10000</v>
          </cell>
          <cell r="KQ10">
            <v>10000</v>
          </cell>
          <cell r="KR10">
            <v>10000</v>
          </cell>
          <cell r="KS10">
            <v>10000</v>
          </cell>
          <cell r="KT10">
            <v>10000</v>
          </cell>
          <cell r="KU10">
            <v>10000</v>
          </cell>
          <cell r="KV10">
            <v>10000</v>
          </cell>
          <cell r="KW10">
            <v>10000</v>
          </cell>
          <cell r="KX10">
            <v>10000</v>
          </cell>
          <cell r="KY10">
            <v>10000</v>
          </cell>
          <cell r="LA10">
            <v>50000</v>
          </cell>
          <cell r="LB10">
            <v>50000</v>
          </cell>
          <cell r="LC10">
            <v>50000</v>
          </cell>
          <cell r="LD10">
            <v>50000</v>
          </cell>
          <cell r="LE10">
            <v>50000</v>
          </cell>
          <cell r="LF10">
            <v>50000</v>
          </cell>
          <cell r="LG10">
            <v>50000</v>
          </cell>
          <cell r="LH10">
            <v>50000</v>
          </cell>
          <cell r="LI10">
            <v>50000</v>
          </cell>
          <cell r="LJ10">
            <v>50000</v>
          </cell>
          <cell r="LK10">
            <v>50000</v>
          </cell>
          <cell r="LL10">
            <v>50000</v>
          </cell>
          <cell r="LN10">
            <v>60000</v>
          </cell>
          <cell r="LO10">
            <v>60000</v>
          </cell>
          <cell r="LP10">
            <v>60000</v>
          </cell>
          <cell r="LQ10">
            <v>60000</v>
          </cell>
          <cell r="LR10">
            <v>60000</v>
          </cell>
          <cell r="LS10">
            <v>60000</v>
          </cell>
          <cell r="LT10">
            <v>60000</v>
          </cell>
          <cell r="LU10">
            <v>60000</v>
          </cell>
          <cell r="LV10">
            <v>60000</v>
          </cell>
          <cell r="LW10">
            <v>60000</v>
          </cell>
          <cell r="LX10">
            <v>60000</v>
          </cell>
          <cell r="LY10">
            <v>60000</v>
          </cell>
          <cell r="MA10">
            <v>70000</v>
          </cell>
          <cell r="MB10">
            <v>70000</v>
          </cell>
          <cell r="MC10">
            <v>70000</v>
          </cell>
          <cell r="MD10">
            <v>70000</v>
          </cell>
          <cell r="ME10">
            <v>70000</v>
          </cell>
          <cell r="MF10">
            <v>70000</v>
          </cell>
          <cell r="MG10">
            <v>70000</v>
          </cell>
          <cell r="MH10">
            <v>70000</v>
          </cell>
          <cell r="MI10">
            <v>70000</v>
          </cell>
          <cell r="MJ10">
            <v>70000</v>
          </cell>
          <cell r="MK10">
            <v>70000</v>
          </cell>
          <cell r="ML10">
            <v>70000</v>
          </cell>
          <cell r="MN10">
            <v>40000</v>
          </cell>
          <cell r="MO10">
            <v>40000</v>
          </cell>
          <cell r="MP10">
            <v>40000</v>
          </cell>
          <cell r="MQ10">
            <v>40000</v>
          </cell>
          <cell r="MR10">
            <v>40000</v>
          </cell>
          <cell r="MS10">
            <v>40000</v>
          </cell>
          <cell r="MT10">
            <v>40000</v>
          </cell>
          <cell r="MU10">
            <v>40000</v>
          </cell>
          <cell r="MV10">
            <v>40000</v>
          </cell>
          <cell r="MW10">
            <v>40000</v>
          </cell>
          <cell r="MX10">
            <v>40000</v>
          </cell>
          <cell r="MY10">
            <v>40000</v>
          </cell>
          <cell r="NA10">
            <v>80000</v>
          </cell>
          <cell r="NB10">
            <v>80000</v>
          </cell>
          <cell r="NC10">
            <v>80000</v>
          </cell>
          <cell r="ND10">
            <v>80000</v>
          </cell>
          <cell r="NE10">
            <v>80000</v>
          </cell>
          <cell r="NF10">
            <v>80000</v>
          </cell>
          <cell r="NG10">
            <v>80000</v>
          </cell>
          <cell r="NH10">
            <v>80000</v>
          </cell>
          <cell r="NI10">
            <v>80000</v>
          </cell>
          <cell r="NJ10">
            <v>80000</v>
          </cell>
          <cell r="NK10">
            <v>80000</v>
          </cell>
          <cell r="NL10">
            <v>80000</v>
          </cell>
          <cell r="NN10">
            <v>10000</v>
          </cell>
          <cell r="NO10">
            <v>10000</v>
          </cell>
          <cell r="NP10">
            <v>10000</v>
          </cell>
          <cell r="NQ10">
            <v>10000</v>
          </cell>
          <cell r="NR10">
            <v>10000</v>
          </cell>
          <cell r="NS10">
            <v>10000</v>
          </cell>
          <cell r="NT10">
            <v>10000</v>
          </cell>
          <cell r="NU10">
            <v>10000</v>
          </cell>
          <cell r="NV10">
            <v>10000</v>
          </cell>
          <cell r="NW10">
            <v>10000</v>
          </cell>
          <cell r="NX10">
            <v>10000</v>
          </cell>
          <cell r="NY10">
            <v>10000</v>
          </cell>
        </row>
        <row r="11">
          <cell r="C11" t="str">
            <v>Actual</v>
          </cell>
          <cell r="D11" t="str">
            <v>Budget</v>
          </cell>
          <cell r="E11">
            <v>11</v>
          </cell>
          <cell r="F11" t="str">
            <v>Δ %</v>
          </cell>
          <cell r="H11" t="str">
            <v>Actual</v>
          </cell>
          <cell r="I11" t="str">
            <v>Budget</v>
          </cell>
          <cell r="J11" t="str">
            <v>Δ #</v>
          </cell>
          <cell r="K11" t="str">
            <v>Δ %</v>
          </cell>
          <cell r="M11" t="str">
            <v>Actual</v>
          </cell>
          <cell r="N11" t="str">
            <v>Budget</v>
          </cell>
          <cell r="O11" t="str">
            <v>Δ #</v>
          </cell>
          <cell r="P11" t="str">
            <v>Δ %</v>
          </cell>
        </row>
        <row r="12">
          <cell r="A12">
            <v>2</v>
          </cell>
          <cell r="B12" t="str">
            <v>NRUs (m)</v>
          </cell>
          <cell r="C12">
            <v>13.746608</v>
          </cell>
          <cell r="D12">
            <v>12.89927948789547</v>
          </cell>
          <cell r="E12">
            <v>12</v>
          </cell>
          <cell r="F12">
            <v>6.5688049700733497E-2</v>
          </cell>
          <cell r="G12" t="str">
            <v>Consumer</v>
          </cell>
          <cell r="H12" t="str">
            <v>Consumer</v>
          </cell>
          <cell r="I12" t="str">
            <v>Consumer</v>
          </cell>
          <cell r="J12" t="str">
            <v>Consumer</v>
          </cell>
          <cell r="K12" t="str">
            <v>Consumer</v>
          </cell>
          <cell r="L12" t="str">
            <v>Consumer</v>
          </cell>
          <cell r="M12" t="str">
            <v>Consumer</v>
          </cell>
          <cell r="N12" t="str">
            <v>Consumer</v>
          </cell>
          <cell r="O12" t="str">
            <v>Consumer</v>
          </cell>
          <cell r="P12" t="str">
            <v>Consumer</v>
          </cell>
          <cell r="Q12" t="str">
            <v>Consumer</v>
          </cell>
          <cell r="R12" t="str">
            <v>Consumer</v>
          </cell>
          <cell r="S12" t="str">
            <v>Consumer</v>
          </cell>
          <cell r="T12" t="str">
            <v>Consumer</v>
          </cell>
          <cell r="U12" t="str">
            <v>Consumer</v>
          </cell>
          <cell r="V12" t="str">
            <v>Consumer</v>
          </cell>
          <cell r="W12" t="str">
            <v>Consumer</v>
          </cell>
          <cell r="X12" t="str">
            <v>Consumer</v>
          </cell>
          <cell r="Y12" t="str">
            <v>Consumer</v>
          </cell>
          <cell r="Z12" t="str">
            <v>Consumer</v>
          </cell>
          <cell r="AA12" t="str">
            <v>Consumer</v>
          </cell>
          <cell r="AB12" t="str">
            <v>Consumer</v>
          </cell>
          <cell r="AC12" t="str">
            <v>Consumer</v>
          </cell>
          <cell r="AD12" t="str">
            <v>Consumer</v>
          </cell>
          <cell r="AF12" t="str">
            <v>Business</v>
          </cell>
          <cell r="AG12" t="str">
            <v>Business</v>
          </cell>
          <cell r="AH12" t="str">
            <v>Business</v>
          </cell>
          <cell r="AI12" t="str">
            <v>Business</v>
          </cell>
          <cell r="AJ12" t="str">
            <v>Business</v>
          </cell>
          <cell r="AK12" t="str">
            <v>Business</v>
          </cell>
          <cell r="AL12" t="str">
            <v>Business</v>
          </cell>
          <cell r="AM12" t="str">
            <v>Business</v>
          </cell>
          <cell r="AN12" t="str">
            <v>Business</v>
          </cell>
          <cell r="AO12" t="str">
            <v>Business</v>
          </cell>
          <cell r="AP12" t="str">
            <v>Business</v>
          </cell>
          <cell r="AQ12" t="str">
            <v>Business</v>
          </cell>
          <cell r="AR12" t="str">
            <v>Business</v>
          </cell>
          <cell r="AS12" t="str">
            <v>Business</v>
          </cell>
          <cell r="AT12" t="str">
            <v>Business</v>
          </cell>
          <cell r="AU12" t="str">
            <v>Business</v>
          </cell>
          <cell r="AV12" t="str">
            <v>Business</v>
          </cell>
          <cell r="AW12" t="str">
            <v>Business</v>
          </cell>
          <cell r="AX12" t="str">
            <v>Business</v>
          </cell>
          <cell r="AY12" t="str">
            <v>Business</v>
          </cell>
          <cell r="AZ12" t="str">
            <v>Business</v>
          </cell>
          <cell r="BA12" t="str">
            <v>Business</v>
          </cell>
          <cell r="BB12" t="str">
            <v>Business</v>
          </cell>
          <cell r="BC12" t="str">
            <v>Business</v>
          </cell>
          <cell r="BE12" t="str">
            <v>Mobile</v>
          </cell>
          <cell r="BF12" t="str">
            <v>Mobile</v>
          </cell>
          <cell r="BG12" t="str">
            <v>Mobile</v>
          </cell>
          <cell r="BH12" t="str">
            <v>Mobile</v>
          </cell>
          <cell r="BI12" t="str">
            <v>Mobile</v>
          </cell>
          <cell r="BJ12" t="str">
            <v>Mobile</v>
          </cell>
          <cell r="BK12" t="str">
            <v>Mobile</v>
          </cell>
          <cell r="BL12" t="str">
            <v>Mobile</v>
          </cell>
          <cell r="BM12" t="str">
            <v>Mobile</v>
          </cell>
          <cell r="BN12" t="str">
            <v>Mobile</v>
          </cell>
          <cell r="BO12" t="str">
            <v>Mobile</v>
          </cell>
          <cell r="BP12" t="str">
            <v>Mobile</v>
          </cell>
          <cell r="BQ12" t="str">
            <v>Mobile</v>
          </cell>
          <cell r="BR12" t="str">
            <v>Mobile</v>
          </cell>
          <cell r="BS12" t="str">
            <v>Mobile</v>
          </cell>
          <cell r="BT12" t="str">
            <v>Mobile</v>
          </cell>
          <cell r="BU12" t="str">
            <v>Mobile</v>
          </cell>
          <cell r="BV12" t="str">
            <v>Mobile</v>
          </cell>
          <cell r="BW12" t="str">
            <v>Mobile</v>
          </cell>
          <cell r="BX12" t="str">
            <v>Mobile</v>
          </cell>
          <cell r="BY12" t="str">
            <v>Mobile</v>
          </cell>
          <cell r="BZ12" t="str">
            <v>Mobile</v>
          </cell>
          <cell r="CA12" t="str">
            <v>Mobile</v>
          </cell>
          <cell r="CB12" t="str">
            <v>Mobile</v>
          </cell>
          <cell r="CD12" t="str">
            <v>Advertising</v>
          </cell>
          <cell r="CE12" t="str">
            <v>Advertising</v>
          </cell>
          <cell r="CF12" t="str">
            <v>Advertising</v>
          </cell>
          <cell r="CG12" t="str">
            <v>Advertising</v>
          </cell>
          <cell r="CH12" t="str">
            <v>Advertising</v>
          </cell>
          <cell r="CI12" t="str">
            <v>Advertising</v>
          </cell>
          <cell r="CJ12" t="str">
            <v>Advertising</v>
          </cell>
          <cell r="CK12" t="str">
            <v>Advertising</v>
          </cell>
          <cell r="CL12" t="str">
            <v>Advertising</v>
          </cell>
          <cell r="CM12" t="str">
            <v>Advertising</v>
          </cell>
          <cell r="CN12" t="str">
            <v>Advertising</v>
          </cell>
          <cell r="CO12" t="str">
            <v>Advertising</v>
          </cell>
          <cell r="CP12" t="str">
            <v>Advertising</v>
          </cell>
          <cell r="CQ12" t="str">
            <v>Advertising</v>
          </cell>
          <cell r="CR12" t="str">
            <v>Advertising</v>
          </cell>
          <cell r="CS12" t="str">
            <v>Advertising</v>
          </cell>
          <cell r="CT12" t="str">
            <v>Advertising</v>
          </cell>
          <cell r="CU12" t="str">
            <v>Advertising</v>
          </cell>
          <cell r="CV12" t="str">
            <v>Advertising</v>
          </cell>
          <cell r="CW12" t="str">
            <v>Advertising</v>
          </cell>
          <cell r="CX12" t="str">
            <v>Advertising</v>
          </cell>
          <cell r="CY12" t="str">
            <v>Advertising</v>
          </cell>
          <cell r="CZ12" t="str">
            <v>Advertising</v>
          </cell>
          <cell r="DA12" t="str">
            <v>Advertising</v>
          </cell>
          <cell r="DC12" t="str">
            <v>Platform</v>
          </cell>
          <cell r="DD12" t="str">
            <v>Platform</v>
          </cell>
          <cell r="DE12" t="str">
            <v>Platform</v>
          </cell>
          <cell r="DF12" t="str">
            <v>Platform</v>
          </cell>
          <cell r="DG12" t="str">
            <v>Platform</v>
          </cell>
          <cell r="DH12" t="str">
            <v>Platform</v>
          </cell>
          <cell r="DI12" t="str">
            <v>Platform</v>
          </cell>
          <cell r="DJ12" t="str">
            <v>Platform</v>
          </cell>
          <cell r="DK12" t="str">
            <v>Platform</v>
          </cell>
          <cell r="DL12" t="str">
            <v>Platform</v>
          </cell>
          <cell r="DM12" t="str">
            <v>Platform</v>
          </cell>
          <cell r="DN12" t="str">
            <v>Platform</v>
          </cell>
          <cell r="DO12" t="str">
            <v>Platform</v>
          </cell>
          <cell r="DP12" t="str">
            <v>Platform</v>
          </cell>
          <cell r="DQ12" t="str">
            <v>Platform</v>
          </cell>
          <cell r="DR12" t="str">
            <v>Platform</v>
          </cell>
          <cell r="DS12" t="str">
            <v>Platform</v>
          </cell>
          <cell r="DT12" t="str">
            <v>Platform</v>
          </cell>
          <cell r="DU12" t="str">
            <v>Platform</v>
          </cell>
          <cell r="DV12" t="str">
            <v>Platform</v>
          </cell>
          <cell r="DW12" t="str">
            <v>Platform</v>
          </cell>
          <cell r="DX12" t="str">
            <v>Platform</v>
          </cell>
          <cell r="DY12" t="str">
            <v>Platform</v>
          </cell>
          <cell r="DZ12" t="str">
            <v>Platform</v>
          </cell>
          <cell r="EB12" t="str">
            <v>HQ</v>
          </cell>
          <cell r="EC12" t="str">
            <v>HQ</v>
          </cell>
          <cell r="ED12" t="str">
            <v>HQ</v>
          </cell>
          <cell r="EE12" t="str">
            <v>HQ</v>
          </cell>
          <cell r="EF12" t="str">
            <v>HQ</v>
          </cell>
          <cell r="EG12" t="str">
            <v>HQ</v>
          </cell>
          <cell r="EH12" t="str">
            <v>HQ</v>
          </cell>
          <cell r="EI12" t="str">
            <v>HQ</v>
          </cell>
          <cell r="EJ12" t="str">
            <v>HQ</v>
          </cell>
          <cell r="EK12" t="str">
            <v>HQ</v>
          </cell>
          <cell r="EL12" t="str">
            <v>HQ</v>
          </cell>
          <cell r="EM12" t="str">
            <v>HQ</v>
          </cell>
          <cell r="EN12" t="str">
            <v>HQ</v>
          </cell>
          <cell r="EO12" t="str">
            <v>HQ</v>
          </cell>
          <cell r="EP12" t="str">
            <v>HQ</v>
          </cell>
          <cell r="EQ12" t="str">
            <v>HQ</v>
          </cell>
          <cell r="ER12" t="str">
            <v>HQ</v>
          </cell>
          <cell r="ES12" t="str">
            <v>HQ</v>
          </cell>
          <cell r="ET12" t="str">
            <v>HQ</v>
          </cell>
          <cell r="EU12" t="str">
            <v>HQ</v>
          </cell>
          <cell r="EV12" t="str">
            <v>HQ</v>
          </cell>
          <cell r="EW12" t="str">
            <v>HQ</v>
          </cell>
          <cell r="EX12" t="str">
            <v>HQ</v>
          </cell>
          <cell r="EY12" t="str">
            <v>HQ</v>
          </cell>
          <cell r="FA12" t="str">
            <v>Consumer</v>
          </cell>
          <cell r="FB12" t="str">
            <v>Consumer</v>
          </cell>
          <cell r="FC12" t="str">
            <v>Consumer</v>
          </cell>
          <cell r="FD12" t="str">
            <v>Consumer</v>
          </cell>
          <cell r="FE12" t="str">
            <v>Consumer</v>
          </cell>
          <cell r="FF12" t="str">
            <v>Consumer</v>
          </cell>
          <cell r="FG12" t="str">
            <v>Consumer</v>
          </cell>
          <cell r="FH12" t="str">
            <v>Consumer</v>
          </cell>
          <cell r="FI12" t="str">
            <v>Consumer</v>
          </cell>
          <cell r="FJ12" t="str">
            <v>Consumer</v>
          </cell>
          <cell r="FK12" t="str">
            <v>Consumer</v>
          </cell>
          <cell r="FL12" t="str">
            <v>Consumer</v>
          </cell>
          <cell r="FN12" t="str">
            <v>Business</v>
          </cell>
          <cell r="FO12" t="str">
            <v>Business</v>
          </cell>
          <cell r="FP12" t="str">
            <v>Business</v>
          </cell>
          <cell r="FQ12" t="str">
            <v>Business</v>
          </cell>
          <cell r="FR12" t="str">
            <v>Business</v>
          </cell>
          <cell r="FS12" t="str">
            <v>Business</v>
          </cell>
          <cell r="FT12" t="str">
            <v>Business</v>
          </cell>
          <cell r="FU12" t="str">
            <v>Business</v>
          </cell>
          <cell r="FV12" t="str">
            <v>Business</v>
          </cell>
          <cell r="FW12" t="str">
            <v>Business</v>
          </cell>
          <cell r="FX12" t="str">
            <v>Business</v>
          </cell>
          <cell r="FY12" t="str">
            <v>Business</v>
          </cell>
          <cell r="GA12" t="str">
            <v>Mobile</v>
          </cell>
          <cell r="GB12" t="str">
            <v>Mobile</v>
          </cell>
          <cell r="GC12" t="str">
            <v>Mobile</v>
          </cell>
          <cell r="GD12" t="str">
            <v>Mobile</v>
          </cell>
          <cell r="GE12" t="str">
            <v>Mobile</v>
          </cell>
          <cell r="GF12" t="str">
            <v>Mobile</v>
          </cell>
          <cell r="GG12" t="str">
            <v>Mobile</v>
          </cell>
          <cell r="GH12" t="str">
            <v>Mobile</v>
          </cell>
          <cell r="GI12" t="str">
            <v>Mobile</v>
          </cell>
          <cell r="GJ12" t="str">
            <v>Mobile</v>
          </cell>
          <cell r="GK12" t="str">
            <v>Mobile</v>
          </cell>
          <cell r="GL12" t="str">
            <v>Mobile</v>
          </cell>
          <cell r="GN12" t="str">
            <v>Advertising</v>
          </cell>
          <cell r="GO12" t="str">
            <v>Advertising</v>
          </cell>
          <cell r="GP12" t="str">
            <v>Advertising</v>
          </cell>
          <cell r="GQ12" t="str">
            <v>Advertising</v>
          </cell>
          <cell r="GR12" t="str">
            <v>Advertising</v>
          </cell>
          <cell r="GS12" t="str">
            <v>Advertising</v>
          </cell>
          <cell r="GT12" t="str">
            <v>Advertising</v>
          </cell>
          <cell r="GU12" t="str">
            <v>Advertising</v>
          </cell>
          <cell r="GV12" t="str">
            <v>Advertising</v>
          </cell>
          <cell r="GW12" t="str">
            <v>Advertising</v>
          </cell>
          <cell r="GX12" t="str">
            <v>Advertising</v>
          </cell>
          <cell r="GY12" t="str">
            <v>Advertising</v>
          </cell>
          <cell r="HA12" t="str">
            <v>Platform</v>
          </cell>
          <cell r="HB12" t="str">
            <v>Platform</v>
          </cell>
          <cell r="HC12" t="str">
            <v>Platform</v>
          </cell>
          <cell r="HD12" t="str">
            <v>Platform</v>
          </cell>
          <cell r="HE12" t="str">
            <v>Platform</v>
          </cell>
          <cell r="HF12" t="str">
            <v>Platform</v>
          </cell>
          <cell r="HG12" t="str">
            <v>Platform</v>
          </cell>
          <cell r="HH12" t="str">
            <v>Platform</v>
          </cell>
          <cell r="HI12" t="str">
            <v>Platform</v>
          </cell>
          <cell r="HJ12" t="str">
            <v>Platform</v>
          </cell>
          <cell r="HK12" t="str">
            <v>Platform</v>
          </cell>
          <cell r="HL12" t="str">
            <v>Platform</v>
          </cell>
          <cell r="HN12" t="str">
            <v>HQ</v>
          </cell>
          <cell r="HO12" t="str">
            <v>HQ</v>
          </cell>
          <cell r="HP12" t="str">
            <v>HQ</v>
          </cell>
          <cell r="HQ12" t="str">
            <v>HQ</v>
          </cell>
          <cell r="HR12" t="str">
            <v>HQ</v>
          </cell>
          <cell r="HS12" t="str">
            <v>HQ</v>
          </cell>
          <cell r="HT12" t="str">
            <v>HQ</v>
          </cell>
          <cell r="HU12" t="str">
            <v>HQ</v>
          </cell>
          <cell r="HV12" t="str">
            <v>HQ</v>
          </cell>
          <cell r="HW12" t="str">
            <v>HQ</v>
          </cell>
          <cell r="HX12" t="str">
            <v>HQ</v>
          </cell>
          <cell r="HY12" t="str">
            <v>HQ</v>
          </cell>
          <cell r="IA12" t="str">
            <v>Consumer</v>
          </cell>
          <cell r="IB12" t="str">
            <v>Consumer</v>
          </cell>
          <cell r="IC12" t="str">
            <v>Consumer</v>
          </cell>
          <cell r="ID12" t="str">
            <v>Consumer</v>
          </cell>
          <cell r="IE12" t="str">
            <v>Consumer</v>
          </cell>
          <cell r="IF12" t="str">
            <v>Consumer</v>
          </cell>
          <cell r="IG12" t="str">
            <v>Consumer</v>
          </cell>
          <cell r="IH12" t="str">
            <v>Consumer</v>
          </cell>
          <cell r="II12" t="str">
            <v>Consumer</v>
          </cell>
          <cell r="IJ12" t="str">
            <v>Consumer</v>
          </cell>
          <cell r="IK12" t="str">
            <v>Consumer</v>
          </cell>
          <cell r="IL12" t="str">
            <v>Consumer</v>
          </cell>
          <cell r="IN12" t="str">
            <v>Business</v>
          </cell>
          <cell r="IO12" t="str">
            <v>Business</v>
          </cell>
          <cell r="IP12" t="str">
            <v>Business</v>
          </cell>
          <cell r="IQ12" t="str">
            <v>Business</v>
          </cell>
          <cell r="IR12" t="str">
            <v>Business</v>
          </cell>
          <cell r="IS12" t="str">
            <v>Business</v>
          </cell>
          <cell r="IT12" t="str">
            <v>Business</v>
          </cell>
          <cell r="IU12" t="str">
            <v>Business</v>
          </cell>
          <cell r="IV12" t="str">
            <v>Business</v>
          </cell>
          <cell r="IW12" t="str">
            <v>Business</v>
          </cell>
          <cell r="IX12" t="str">
            <v>Business</v>
          </cell>
          <cell r="IY12" t="str">
            <v>Business</v>
          </cell>
          <cell r="JA12" t="str">
            <v>Mobile</v>
          </cell>
          <cell r="JB12" t="str">
            <v>Mobile</v>
          </cell>
          <cell r="JC12" t="str">
            <v>Mobile</v>
          </cell>
          <cell r="JD12" t="str">
            <v>Mobile</v>
          </cell>
          <cell r="JE12" t="str">
            <v>Mobile</v>
          </cell>
          <cell r="JF12" t="str">
            <v>Mobile</v>
          </cell>
          <cell r="JG12" t="str">
            <v>Mobile</v>
          </cell>
          <cell r="JH12" t="str">
            <v>Mobile</v>
          </cell>
          <cell r="JI12" t="str">
            <v>Mobile</v>
          </cell>
          <cell r="JJ12" t="str">
            <v>Mobile</v>
          </cell>
          <cell r="JK12" t="str">
            <v>Mobile</v>
          </cell>
          <cell r="JL12" t="str">
            <v>Mobile</v>
          </cell>
          <cell r="JN12" t="str">
            <v>Advertising</v>
          </cell>
          <cell r="JO12" t="str">
            <v>Advertising</v>
          </cell>
          <cell r="JP12" t="str">
            <v>Advertising</v>
          </cell>
          <cell r="JQ12" t="str">
            <v>Advertising</v>
          </cell>
          <cell r="JR12" t="str">
            <v>Advertising</v>
          </cell>
          <cell r="JS12" t="str">
            <v>Advertising</v>
          </cell>
          <cell r="JT12" t="str">
            <v>Advertising</v>
          </cell>
          <cell r="JU12" t="str">
            <v>Advertising</v>
          </cell>
          <cell r="JV12" t="str">
            <v>Advertising</v>
          </cell>
          <cell r="JW12" t="str">
            <v>Advertising</v>
          </cell>
          <cell r="JX12" t="str">
            <v>Advertising</v>
          </cell>
          <cell r="JY12" t="str">
            <v>Advertising</v>
          </cell>
          <cell r="KA12" t="str">
            <v>Platform</v>
          </cell>
          <cell r="KB12" t="str">
            <v>Platform</v>
          </cell>
          <cell r="KC12" t="str">
            <v>Platform</v>
          </cell>
          <cell r="KD12" t="str">
            <v>Platform</v>
          </cell>
          <cell r="KE12" t="str">
            <v>Platform</v>
          </cell>
          <cell r="KF12" t="str">
            <v>Platform</v>
          </cell>
          <cell r="KG12" t="str">
            <v>Platform</v>
          </cell>
          <cell r="KH12" t="str">
            <v>Platform</v>
          </cell>
          <cell r="KI12" t="str">
            <v>Platform</v>
          </cell>
          <cell r="KJ12" t="str">
            <v>Platform</v>
          </cell>
          <cell r="KK12" t="str">
            <v>Platform</v>
          </cell>
          <cell r="KL12" t="str">
            <v>Platform</v>
          </cell>
          <cell r="KN12" t="str">
            <v>HQ</v>
          </cell>
          <cell r="KO12" t="str">
            <v>HQ</v>
          </cell>
          <cell r="KP12" t="str">
            <v>HQ</v>
          </cell>
          <cell r="KQ12" t="str">
            <v>HQ</v>
          </cell>
          <cell r="KR12" t="str">
            <v>HQ</v>
          </cell>
          <cell r="KS12" t="str">
            <v>HQ</v>
          </cell>
          <cell r="KT12" t="str">
            <v>HQ</v>
          </cell>
          <cell r="KU12" t="str">
            <v>HQ</v>
          </cell>
          <cell r="KV12" t="str">
            <v>HQ</v>
          </cell>
          <cell r="KW12" t="str">
            <v>HQ</v>
          </cell>
          <cell r="KX12" t="str">
            <v>HQ</v>
          </cell>
          <cell r="KY12" t="str">
            <v>HQ</v>
          </cell>
          <cell r="LA12" t="str">
            <v>Consumer</v>
          </cell>
          <cell r="LB12" t="str">
            <v>Consumer</v>
          </cell>
          <cell r="LC12" t="str">
            <v>Consumer</v>
          </cell>
          <cell r="LD12" t="str">
            <v>Consumer</v>
          </cell>
          <cell r="LE12" t="str">
            <v>Consumer</v>
          </cell>
          <cell r="LF12" t="str">
            <v>Consumer</v>
          </cell>
          <cell r="LG12" t="str">
            <v>Consumer</v>
          </cell>
          <cell r="LH12" t="str">
            <v>Consumer</v>
          </cell>
          <cell r="LI12" t="str">
            <v>Consumer</v>
          </cell>
          <cell r="LJ12" t="str">
            <v>Consumer</v>
          </cell>
          <cell r="LK12" t="str">
            <v>Consumer</v>
          </cell>
          <cell r="LL12" t="str">
            <v>Consumer</v>
          </cell>
          <cell r="LN12" t="str">
            <v>Business</v>
          </cell>
          <cell r="LO12" t="str">
            <v>Business</v>
          </cell>
          <cell r="LP12" t="str">
            <v>Business</v>
          </cell>
          <cell r="LQ12" t="str">
            <v>Business</v>
          </cell>
          <cell r="LR12" t="str">
            <v>Business</v>
          </cell>
          <cell r="LS12" t="str">
            <v>Business</v>
          </cell>
          <cell r="LT12" t="str">
            <v>Business</v>
          </cell>
          <cell r="LU12" t="str">
            <v>Business</v>
          </cell>
          <cell r="LV12" t="str">
            <v>Business</v>
          </cell>
          <cell r="LW12" t="str">
            <v>Business</v>
          </cell>
          <cell r="LX12" t="str">
            <v>Business</v>
          </cell>
          <cell r="LY12" t="str">
            <v>Business</v>
          </cell>
          <cell r="MA12" t="str">
            <v>Mobile</v>
          </cell>
          <cell r="MB12" t="str">
            <v>Mobile</v>
          </cell>
          <cell r="MC12" t="str">
            <v>Mobile</v>
          </cell>
          <cell r="MD12" t="str">
            <v>Mobile</v>
          </cell>
          <cell r="ME12" t="str">
            <v>Mobile</v>
          </cell>
          <cell r="MF12" t="str">
            <v>Mobile</v>
          </cell>
          <cell r="MG12" t="str">
            <v>Mobile</v>
          </cell>
          <cell r="MH12" t="str">
            <v>Mobile</v>
          </cell>
          <cell r="MI12" t="str">
            <v>Mobile</v>
          </cell>
          <cell r="MJ12" t="str">
            <v>Mobile</v>
          </cell>
          <cell r="MK12" t="str">
            <v>Mobile</v>
          </cell>
          <cell r="ML12" t="str">
            <v>Mobile</v>
          </cell>
          <cell r="MN12" t="str">
            <v>Advertising</v>
          </cell>
          <cell r="MO12" t="str">
            <v>Advertising</v>
          </cell>
          <cell r="MP12" t="str">
            <v>Advertising</v>
          </cell>
          <cell r="MQ12" t="str">
            <v>Advertising</v>
          </cell>
          <cell r="MR12" t="str">
            <v>Advertising</v>
          </cell>
          <cell r="MS12" t="str">
            <v>Advertising</v>
          </cell>
          <cell r="MT12" t="str">
            <v>Advertising</v>
          </cell>
          <cell r="MU12" t="str">
            <v>Advertising</v>
          </cell>
          <cell r="MV12" t="str">
            <v>Advertising</v>
          </cell>
          <cell r="MW12" t="str">
            <v>Advertising</v>
          </cell>
          <cell r="MX12" t="str">
            <v>Advertising</v>
          </cell>
          <cell r="MY12" t="str">
            <v>Advertising</v>
          </cell>
          <cell r="NA12" t="str">
            <v>Platform</v>
          </cell>
          <cell r="NB12" t="str">
            <v>Platform</v>
          </cell>
          <cell r="NC12" t="str">
            <v>Platform</v>
          </cell>
          <cell r="ND12" t="str">
            <v>Platform</v>
          </cell>
          <cell r="NE12" t="str">
            <v>Platform</v>
          </cell>
          <cell r="NF12" t="str">
            <v>Platform</v>
          </cell>
          <cell r="NG12" t="str">
            <v>Platform</v>
          </cell>
          <cell r="NH12" t="str">
            <v>Platform</v>
          </cell>
          <cell r="NI12" t="str">
            <v>Platform</v>
          </cell>
          <cell r="NJ12" t="str">
            <v>Platform</v>
          </cell>
          <cell r="NK12" t="str">
            <v>Platform</v>
          </cell>
          <cell r="NL12" t="str">
            <v>Platform</v>
          </cell>
          <cell r="NN12" t="str">
            <v>HQ</v>
          </cell>
          <cell r="NO12" t="str">
            <v>HQ</v>
          </cell>
          <cell r="NP12" t="str">
            <v>HQ</v>
          </cell>
          <cell r="NQ12" t="str">
            <v>HQ</v>
          </cell>
          <cell r="NR12" t="str">
            <v>HQ</v>
          </cell>
          <cell r="NS12" t="str">
            <v>HQ</v>
          </cell>
          <cell r="NT12" t="str">
            <v>HQ</v>
          </cell>
          <cell r="NU12" t="str">
            <v>HQ</v>
          </cell>
          <cell r="NV12" t="str">
            <v>HQ</v>
          </cell>
          <cell r="NW12" t="str">
            <v>HQ</v>
          </cell>
          <cell r="NX12" t="str">
            <v>HQ</v>
          </cell>
          <cell r="NY12" t="str">
            <v>HQ</v>
          </cell>
        </row>
        <row r="13">
          <cell r="E13">
            <v>13</v>
          </cell>
          <cell r="G13" t="str">
            <v>MGMT-PR
FX Neutral</v>
          </cell>
          <cell r="H13" t="str">
            <v>MGMT-PR
FX Neutral</v>
          </cell>
          <cell r="I13" t="str">
            <v>MGMT-PR
FX Neutral</v>
          </cell>
          <cell r="J13" t="str">
            <v>MGMT-PR
FX Neutral</v>
          </cell>
          <cell r="K13" t="str">
            <v>MGMT-PR
FX Neutral</v>
          </cell>
          <cell r="L13" t="str">
            <v>MGMT-PR
FX Neutral</v>
          </cell>
          <cell r="M13" t="str">
            <v>MGMT-PR
FX Neutral</v>
          </cell>
          <cell r="N13" t="str">
            <v>MGMT-PR
FX Neutral</v>
          </cell>
          <cell r="O13" t="str">
            <v>MGMT-PR
FX Neutral</v>
          </cell>
          <cell r="P13" t="str">
            <v>MGMT-PR
FX Neutral</v>
          </cell>
          <cell r="Q13" t="str">
            <v>MGMT-PR
FX Neutral</v>
          </cell>
          <cell r="R13" t="str">
            <v>MGMT-PR
FX Neutral</v>
          </cell>
          <cell r="S13" t="str">
            <v>MGMT
FX Neutral</v>
          </cell>
          <cell r="T13" t="str">
            <v>MGMT
FX Neutral</v>
          </cell>
          <cell r="U13" t="str">
            <v>MGMT
FX Neutral</v>
          </cell>
          <cell r="V13" t="str">
            <v>MGMT
FX Neutral</v>
          </cell>
          <cell r="W13" t="str">
            <v>MGMT
FX Neutral</v>
          </cell>
          <cell r="X13" t="str">
            <v>MGMT
FX Neutral</v>
          </cell>
          <cell r="Y13" t="str">
            <v>MGMT
FX Neutral</v>
          </cell>
          <cell r="Z13" t="str">
            <v>MGMT
FX Neutral</v>
          </cell>
          <cell r="AA13" t="str">
            <v>MGMT
FX Neutral</v>
          </cell>
          <cell r="AB13" t="str">
            <v>MGMT
FX Neutral</v>
          </cell>
          <cell r="AC13" t="str">
            <v>MGMT
FX Neutral</v>
          </cell>
          <cell r="AD13" t="str">
            <v>MGMT
FX Neutral</v>
          </cell>
          <cell r="AF13" t="str">
            <v>MGMT-PR
FX Neutral</v>
          </cell>
          <cell r="AG13" t="str">
            <v>MGMT-PR
FX Neutral</v>
          </cell>
          <cell r="AH13" t="str">
            <v>MGMT-PR
FX Neutral</v>
          </cell>
          <cell r="AI13" t="str">
            <v>MGMT-PR
FX Neutral</v>
          </cell>
          <cell r="AJ13" t="str">
            <v>MGMT-PR
FX Neutral</v>
          </cell>
          <cell r="AK13" t="str">
            <v>MGMT-PR
FX Neutral</v>
          </cell>
          <cell r="AL13" t="str">
            <v>MGMT-PR
FX Neutral</v>
          </cell>
          <cell r="AM13" t="str">
            <v>MGMT-PR
FX Neutral</v>
          </cell>
          <cell r="AN13" t="str">
            <v>MGMT-PR
FX Neutral</v>
          </cell>
          <cell r="AO13" t="str">
            <v>MGMT-PR
FX Neutral</v>
          </cell>
          <cell r="AP13" t="str">
            <v>MGMT-PR
FX Neutral</v>
          </cell>
          <cell r="AQ13" t="str">
            <v>MGMT-PR
FX Neutral</v>
          </cell>
          <cell r="AR13" t="str">
            <v>MGMT
FX Neutral</v>
          </cell>
          <cell r="AS13" t="str">
            <v>MGMT
FX Neutral</v>
          </cell>
          <cell r="AT13" t="str">
            <v>MGMT
FX Neutral</v>
          </cell>
          <cell r="AU13" t="str">
            <v>MGMT
FX Neutral</v>
          </cell>
          <cell r="AV13" t="str">
            <v>MGMT
FX Neutral</v>
          </cell>
          <cell r="AW13" t="str">
            <v>MGMT
FX Neutral</v>
          </cell>
          <cell r="AX13" t="str">
            <v>MGMT
FX Neutral</v>
          </cell>
          <cell r="AY13" t="str">
            <v>MGMT
FX Neutral</v>
          </cell>
          <cell r="AZ13" t="str">
            <v>MGMT
FX Neutral</v>
          </cell>
          <cell r="BA13" t="str">
            <v>MGMT
FX Neutral</v>
          </cell>
          <cell r="BB13" t="str">
            <v>MGMT
FX Neutral</v>
          </cell>
          <cell r="BC13" t="str">
            <v>MGMT
FX Neutral</v>
          </cell>
          <cell r="BE13" t="str">
            <v>MGMT-PR
FX Neutral</v>
          </cell>
          <cell r="BF13" t="str">
            <v>MGMT-PR
FX Neutral</v>
          </cell>
          <cell r="BG13" t="str">
            <v>MGMT-PR
FX Neutral</v>
          </cell>
          <cell r="BH13" t="str">
            <v>MGMT-PR
FX Neutral</v>
          </cell>
          <cell r="BI13" t="str">
            <v>MGMT-PR
FX Neutral</v>
          </cell>
          <cell r="BJ13" t="str">
            <v>MGMT-PR
FX Neutral</v>
          </cell>
          <cell r="BK13" t="str">
            <v>MGMT-PR
FX Neutral</v>
          </cell>
          <cell r="BL13" t="str">
            <v>MGMT-PR
FX Neutral</v>
          </cell>
          <cell r="BM13" t="str">
            <v>MGMT-PR
FX Neutral</v>
          </cell>
          <cell r="BN13" t="str">
            <v>MGMT-PR
FX Neutral</v>
          </cell>
          <cell r="BO13" t="str">
            <v>MGMT-PR
FX Neutral</v>
          </cell>
          <cell r="BP13" t="str">
            <v>MGMT-PR
FX Neutral</v>
          </cell>
          <cell r="BQ13" t="str">
            <v>MGMT
FX Neutral</v>
          </cell>
          <cell r="BR13" t="str">
            <v>MGMT
FX Neutral</v>
          </cell>
          <cell r="BS13" t="str">
            <v>MGMT
FX Neutral</v>
          </cell>
          <cell r="BT13" t="str">
            <v>MGMT
FX Neutral</v>
          </cell>
          <cell r="BU13" t="str">
            <v>MGMT
FX Neutral</v>
          </cell>
          <cell r="BV13" t="str">
            <v>MGMT
FX Neutral</v>
          </cell>
          <cell r="BW13" t="str">
            <v>MGMT
FX Neutral</v>
          </cell>
          <cell r="BX13" t="str">
            <v>MGMT
FX Neutral</v>
          </cell>
          <cell r="BY13" t="str">
            <v>MGMT
FX Neutral</v>
          </cell>
          <cell r="BZ13" t="str">
            <v>MGMT
FX Neutral</v>
          </cell>
          <cell r="CA13" t="str">
            <v>MGMT
FX Neutral</v>
          </cell>
          <cell r="CB13" t="str">
            <v>MGMT
FX Neutral</v>
          </cell>
          <cell r="CD13" t="str">
            <v>MGMT-PR
FX Neutral</v>
          </cell>
          <cell r="CE13" t="str">
            <v>MGMT-PR
FX Neutral</v>
          </cell>
          <cell r="CF13" t="str">
            <v>MGMT-PR
FX Neutral</v>
          </cell>
          <cell r="CG13" t="str">
            <v>MGMT-PR
FX Neutral</v>
          </cell>
          <cell r="CH13" t="str">
            <v>MGMT-PR
FX Neutral</v>
          </cell>
          <cell r="CI13" t="str">
            <v>MGMT-PR
FX Neutral</v>
          </cell>
          <cell r="CJ13" t="str">
            <v>MGMT-PR
FX Neutral</v>
          </cell>
          <cell r="CK13" t="str">
            <v>MGMT-PR
FX Neutral</v>
          </cell>
          <cell r="CL13" t="str">
            <v>MGMT-PR
FX Neutral</v>
          </cell>
          <cell r="CM13" t="str">
            <v>MGMT-PR
FX Neutral</v>
          </cell>
          <cell r="CN13" t="str">
            <v>MGMT-PR
FX Neutral</v>
          </cell>
          <cell r="CO13" t="str">
            <v>MGMT-PR
FX Neutral</v>
          </cell>
          <cell r="CP13" t="str">
            <v>MGMT
FX Neutral</v>
          </cell>
          <cell r="CQ13" t="str">
            <v>MGMT
FX Neutral</v>
          </cell>
          <cell r="CR13" t="str">
            <v>MGMT
FX Neutral</v>
          </cell>
          <cell r="CS13" t="str">
            <v>MGMT
FX Neutral</v>
          </cell>
          <cell r="CT13" t="str">
            <v>MGMT
FX Neutral</v>
          </cell>
          <cell r="CU13" t="str">
            <v>MGMT
FX Neutral</v>
          </cell>
          <cell r="CV13" t="str">
            <v>MGMT
FX Neutral</v>
          </cell>
          <cell r="CW13" t="str">
            <v>MGMT
FX Neutral</v>
          </cell>
          <cell r="CX13" t="str">
            <v>MGMT
FX Neutral</v>
          </cell>
          <cell r="CY13" t="str">
            <v>MGMT
FX Neutral</v>
          </cell>
          <cell r="CZ13" t="str">
            <v>MGMT
FX Neutral</v>
          </cell>
          <cell r="DA13" t="str">
            <v>MGMT
FX Neutral</v>
          </cell>
          <cell r="DC13" t="str">
            <v>MGMT-PR
FX Neutral</v>
          </cell>
          <cell r="DD13" t="str">
            <v>MGMT-PR
FX Neutral</v>
          </cell>
          <cell r="DE13" t="str">
            <v>MGMT-PR
FX Neutral</v>
          </cell>
          <cell r="DF13" t="str">
            <v>MGMT-PR
FX Neutral</v>
          </cell>
          <cell r="DG13" t="str">
            <v>MGMT-PR
FX Neutral</v>
          </cell>
          <cell r="DH13" t="str">
            <v>MGMT-PR
FX Neutral</v>
          </cell>
          <cell r="DI13" t="str">
            <v>MGMT-PR
FX Neutral</v>
          </cell>
          <cell r="DJ13" t="str">
            <v>MGMT-PR
FX Neutral</v>
          </cell>
          <cell r="DK13" t="str">
            <v>MGMT-PR
FX Neutral</v>
          </cell>
          <cell r="DL13" t="str">
            <v>MGMT-PR
FX Neutral</v>
          </cell>
          <cell r="DM13" t="str">
            <v>MGMT-PR
FX Neutral</v>
          </cell>
          <cell r="DN13" t="str">
            <v>MGMT-PR
FX Neutral</v>
          </cell>
          <cell r="DO13" t="str">
            <v>MGMT
FX Neutral</v>
          </cell>
          <cell r="DP13" t="str">
            <v>MGMT
FX Neutral</v>
          </cell>
          <cell r="DQ13" t="str">
            <v>MGMT
FX Neutral</v>
          </cell>
          <cell r="DR13" t="str">
            <v>MGMT
FX Neutral</v>
          </cell>
          <cell r="DS13" t="str">
            <v>MGMT
FX Neutral</v>
          </cell>
          <cell r="DT13" t="str">
            <v>MGMT
FX Neutral</v>
          </cell>
          <cell r="DU13" t="str">
            <v>MGMT
FX Neutral</v>
          </cell>
          <cell r="DV13" t="str">
            <v>MGMT
FX Neutral</v>
          </cell>
          <cell r="DW13" t="str">
            <v>MGMT
FX Neutral</v>
          </cell>
          <cell r="DX13" t="str">
            <v>MGMT
FX Neutral</v>
          </cell>
          <cell r="DY13" t="str">
            <v>MGMT
FX Neutral</v>
          </cell>
          <cell r="DZ13" t="str">
            <v>MGMT
FX Neutral</v>
          </cell>
          <cell r="EB13" t="str">
            <v>MGMT-PR
FX Neutral</v>
          </cell>
          <cell r="EC13" t="str">
            <v>MGMT-PR
FX Neutral</v>
          </cell>
          <cell r="ED13" t="str">
            <v>MGMT-PR
FX Neutral</v>
          </cell>
          <cell r="EE13" t="str">
            <v>MGMT-PR
FX Neutral</v>
          </cell>
          <cell r="EF13" t="str">
            <v>MGMT-PR
FX Neutral</v>
          </cell>
          <cell r="EG13" t="str">
            <v>MGMT-PR
FX Neutral</v>
          </cell>
          <cell r="EH13" t="str">
            <v>MGMT-PR
FX Neutral</v>
          </cell>
          <cell r="EI13" t="str">
            <v>MGMT-PR
FX Neutral</v>
          </cell>
          <cell r="EJ13" t="str">
            <v>MGMT-PR
FX Neutral</v>
          </cell>
          <cell r="EK13" t="str">
            <v>MGMT-PR
FX Neutral</v>
          </cell>
          <cell r="EL13" t="str">
            <v>MGMT-PR
FX Neutral</v>
          </cell>
          <cell r="EM13" t="str">
            <v>MGMT-PR
FX Neutral</v>
          </cell>
          <cell r="EN13" t="str">
            <v>MGMT
FX Neutral</v>
          </cell>
          <cell r="EO13" t="str">
            <v>MGMT
FX Neutral</v>
          </cell>
          <cell r="EP13" t="str">
            <v>MGMT
FX Neutral</v>
          </cell>
          <cell r="EQ13" t="str">
            <v>MGMT
FX Neutral</v>
          </cell>
          <cell r="ER13" t="str">
            <v>MGMT
FX Neutral</v>
          </cell>
          <cell r="ES13" t="str">
            <v>MGMT
FX Neutral</v>
          </cell>
          <cell r="ET13" t="str">
            <v>MGMT
FX Neutral</v>
          </cell>
          <cell r="EU13" t="str">
            <v>MGMT
FX Neutral</v>
          </cell>
          <cell r="EV13" t="str">
            <v>MGMT
FX Neutral</v>
          </cell>
          <cell r="EW13" t="str">
            <v>MGMT
FX Neutral</v>
          </cell>
          <cell r="EX13" t="str">
            <v>MGMT
FX Neutral</v>
          </cell>
          <cell r="EY13" t="str">
            <v>MGMT
FX Neutral</v>
          </cell>
          <cell r="FA13" t="str">
            <v>V375+Cont
FX Neutral</v>
          </cell>
          <cell r="FB13" t="str">
            <v>V375+Cont
FX Neutral</v>
          </cell>
          <cell r="FC13" t="str">
            <v>V375+Cont
FX Neutral</v>
          </cell>
          <cell r="FD13" t="str">
            <v>V375+Cont
FX Neutral</v>
          </cell>
          <cell r="FE13" t="str">
            <v>V375+Cont
FX Neutral</v>
          </cell>
          <cell r="FF13" t="str">
            <v>V375+Cont
FX Neutral</v>
          </cell>
          <cell r="FG13" t="str">
            <v>V375+Cont
FX Neutral</v>
          </cell>
          <cell r="FH13" t="str">
            <v>V375+Cont
FX Neutral</v>
          </cell>
          <cell r="FI13" t="str">
            <v>V375+Cont
FX Neutral</v>
          </cell>
          <cell r="FJ13" t="str">
            <v>V375+Cont
FX Neutral</v>
          </cell>
          <cell r="FK13" t="str">
            <v>V375+Cont
FX Neutral</v>
          </cell>
          <cell r="FL13" t="str">
            <v>V375+Cont
FX Neutral</v>
          </cell>
          <cell r="FN13" t="str">
            <v>V375+Cont
FX Neutral</v>
          </cell>
          <cell r="FO13" t="str">
            <v>V375+Cont
FX Neutral</v>
          </cell>
          <cell r="FP13" t="str">
            <v>V375+Cont
FX Neutral</v>
          </cell>
          <cell r="FQ13" t="str">
            <v>V375+Cont
FX Neutral</v>
          </cell>
          <cell r="FR13" t="str">
            <v>V375+Cont
FX Neutral</v>
          </cell>
          <cell r="FS13" t="str">
            <v>V375+Cont
FX Neutral</v>
          </cell>
          <cell r="FT13" t="str">
            <v>V375+Cont
FX Neutral</v>
          </cell>
          <cell r="FU13" t="str">
            <v>V375+Cont
FX Neutral</v>
          </cell>
          <cell r="FV13" t="str">
            <v>V375+Cont
FX Neutral</v>
          </cell>
          <cell r="FW13" t="str">
            <v>V375+Cont
FX Neutral</v>
          </cell>
          <cell r="FX13" t="str">
            <v>V375+Cont
FX Neutral</v>
          </cell>
          <cell r="FY13" t="str">
            <v>V375+Cont
FX Neutral</v>
          </cell>
          <cell r="GA13" t="str">
            <v>V375+Cont
FX Neutral</v>
          </cell>
          <cell r="GB13" t="str">
            <v>V375+Cont
FX Neutral</v>
          </cell>
          <cell r="GC13" t="str">
            <v>V375+Cont
FX Neutral</v>
          </cell>
          <cell r="GD13" t="str">
            <v>V375+Cont
FX Neutral</v>
          </cell>
          <cell r="GE13" t="str">
            <v>V375+Cont
FX Neutral</v>
          </cell>
          <cell r="GF13" t="str">
            <v>V375+Cont
FX Neutral</v>
          </cell>
          <cell r="GG13" t="str">
            <v>V375+Cont
FX Neutral</v>
          </cell>
          <cell r="GH13" t="str">
            <v>V375+Cont
FX Neutral</v>
          </cell>
          <cell r="GI13" t="str">
            <v>V375+Cont
FX Neutral</v>
          </cell>
          <cell r="GJ13" t="str">
            <v>V375+Cont
FX Neutral</v>
          </cell>
          <cell r="GK13" t="str">
            <v>V375+Cont
FX Neutral</v>
          </cell>
          <cell r="GL13" t="str">
            <v>V375+Cont
FX Neutral</v>
          </cell>
          <cell r="GN13" t="str">
            <v>V375+Cont
FX Neutral</v>
          </cell>
          <cell r="GO13" t="str">
            <v>V375+Cont
FX Neutral</v>
          </cell>
          <cell r="GP13" t="str">
            <v>V375+Cont
FX Neutral</v>
          </cell>
          <cell r="GQ13" t="str">
            <v>V375+Cont
FX Neutral</v>
          </cell>
          <cell r="GR13" t="str">
            <v>V375+Cont
FX Neutral</v>
          </cell>
          <cell r="GS13" t="str">
            <v>V375+Cont
FX Neutral</v>
          </cell>
          <cell r="GT13" t="str">
            <v>V375+Cont
FX Neutral</v>
          </cell>
          <cell r="GU13" t="str">
            <v>V375+Cont
FX Neutral</v>
          </cell>
          <cell r="GV13" t="str">
            <v>V375+Cont
FX Neutral</v>
          </cell>
          <cell r="GW13" t="str">
            <v>V375+Cont
FX Neutral</v>
          </cell>
          <cell r="GX13" t="str">
            <v>V375+Cont
FX Neutral</v>
          </cell>
          <cell r="GY13" t="str">
            <v>V375+Cont
FX Neutral</v>
          </cell>
          <cell r="HA13" t="str">
            <v>V375+Cont
FX Neutral</v>
          </cell>
          <cell r="HB13" t="str">
            <v>V375+Cont
FX Neutral</v>
          </cell>
          <cell r="HC13" t="str">
            <v>V375+Cont
FX Neutral</v>
          </cell>
          <cell r="HD13" t="str">
            <v>V375+Cont
FX Neutral</v>
          </cell>
          <cell r="HE13" t="str">
            <v>V375+Cont
FX Neutral</v>
          </cell>
          <cell r="HF13" t="str">
            <v>V375+Cont
FX Neutral</v>
          </cell>
          <cell r="HG13" t="str">
            <v>V375+Cont
FX Neutral</v>
          </cell>
          <cell r="HH13" t="str">
            <v>V375+Cont
FX Neutral</v>
          </cell>
          <cell r="HI13" t="str">
            <v>V375+Cont
FX Neutral</v>
          </cell>
          <cell r="HJ13" t="str">
            <v>V375+Cont
FX Neutral</v>
          </cell>
          <cell r="HK13" t="str">
            <v>V375+Cont
FX Neutral</v>
          </cell>
          <cell r="HL13" t="str">
            <v>V375+Cont
FX Neutral</v>
          </cell>
          <cell r="HN13" t="str">
            <v>V375+Cont
FX Neutral</v>
          </cell>
          <cell r="HO13" t="str">
            <v>V375+Cont
FX Neutral</v>
          </cell>
          <cell r="HP13" t="str">
            <v>V375+Cont
FX Neutral</v>
          </cell>
          <cell r="HQ13" t="str">
            <v>V375+Cont
FX Neutral</v>
          </cell>
          <cell r="HR13" t="str">
            <v>V375+Cont
FX Neutral</v>
          </cell>
          <cell r="HS13" t="str">
            <v>V375+Cont
FX Neutral</v>
          </cell>
          <cell r="HT13" t="str">
            <v>V375+Cont
FX Neutral</v>
          </cell>
          <cell r="HU13" t="str">
            <v>V375+Cont
FX Neutral</v>
          </cell>
          <cell r="HV13" t="str">
            <v>V375+Cont
FX Neutral</v>
          </cell>
          <cell r="HW13" t="str">
            <v>V375+Cont
FX Neutral</v>
          </cell>
          <cell r="HX13" t="str">
            <v>V375+Cont
FX Neutral</v>
          </cell>
          <cell r="HY13" t="str">
            <v>V375+Cont
FX Neutral</v>
          </cell>
          <cell r="IA13" t="str">
            <v>Q3M1_WD6
FX Neutral</v>
          </cell>
          <cell r="IB13" t="str">
            <v>Q3M1_WD6
FX Neutral</v>
          </cell>
          <cell r="IC13" t="str">
            <v>Q3M1_WD6
FX Neutral</v>
          </cell>
          <cell r="ID13" t="str">
            <v>Q3M1_WD6
FX Neutral</v>
          </cell>
          <cell r="IE13" t="str">
            <v>Q3M1_WD6
FX Neutral</v>
          </cell>
          <cell r="IF13" t="str">
            <v>Q3M1_WD6
FX Neutral</v>
          </cell>
          <cell r="IG13" t="str">
            <v>Q3M1_WD6
FX Neutral</v>
          </cell>
          <cell r="IH13" t="str">
            <v>Q3M1_WD6
FX Neutral</v>
          </cell>
          <cell r="II13" t="str">
            <v>Q3M1_WD6
FX Neutral</v>
          </cell>
          <cell r="IJ13" t="str">
            <v>Q3M1_WD6
FX Neutral</v>
          </cell>
          <cell r="IK13" t="str">
            <v>Q3M1_WD6
FX Neutral</v>
          </cell>
          <cell r="IL13" t="str">
            <v>Q3M1_WD6
FX Neutral</v>
          </cell>
          <cell r="IN13" t="str">
            <v>Q3M1_WD6
FX Neutral</v>
          </cell>
          <cell r="IO13" t="str">
            <v>Q3M1_WD6
FX Neutral</v>
          </cell>
          <cell r="IP13" t="str">
            <v>Q3M1_WD6
FX Neutral</v>
          </cell>
          <cell r="IQ13" t="str">
            <v>Q3M1_WD6
FX Neutral</v>
          </cell>
          <cell r="IR13" t="str">
            <v>Q3M1_WD6
FX Neutral</v>
          </cell>
          <cell r="IS13" t="str">
            <v>Q3M1_WD6
FX Neutral</v>
          </cell>
          <cell r="IT13" t="str">
            <v>Q3M1_WD6
FX Neutral</v>
          </cell>
          <cell r="IU13" t="str">
            <v>Q3M1_WD6
FX Neutral</v>
          </cell>
          <cell r="IV13" t="str">
            <v>Q3M1_WD6
FX Neutral</v>
          </cell>
          <cell r="IW13" t="str">
            <v>Q3M1_WD6
FX Neutral</v>
          </cell>
          <cell r="IX13" t="str">
            <v>Q3M1_WD6
FX Neutral</v>
          </cell>
          <cell r="IY13" t="str">
            <v>Q3M1_WD6
FX Neutral</v>
          </cell>
          <cell r="JA13" t="str">
            <v>Q3M1_WD6
FX Neutral</v>
          </cell>
          <cell r="JB13" t="str">
            <v>Q3M1_WD6
FX Neutral</v>
          </cell>
          <cell r="JC13" t="str">
            <v>Q3M1_WD6
FX Neutral</v>
          </cell>
          <cell r="JD13" t="str">
            <v>Q3M1_WD6
FX Neutral</v>
          </cell>
          <cell r="JE13" t="str">
            <v>Q3M1_WD6
FX Neutral</v>
          </cell>
          <cell r="JF13" t="str">
            <v>Q3M1_WD6
FX Neutral</v>
          </cell>
          <cell r="JG13" t="str">
            <v>Q3M1_WD6
FX Neutral</v>
          </cell>
          <cell r="JH13" t="str">
            <v>Q3M1_WD6
FX Neutral</v>
          </cell>
          <cell r="JI13" t="str">
            <v>Q3M1_WD6
FX Neutral</v>
          </cell>
          <cell r="JJ13" t="str">
            <v>Q3M1_WD6
FX Neutral</v>
          </cell>
          <cell r="JK13" t="str">
            <v>Q3M1_WD6
FX Neutral</v>
          </cell>
          <cell r="JL13" t="str">
            <v>Q3M1_WD6
FX Neutral</v>
          </cell>
          <cell r="JN13" t="str">
            <v>Q3M1_WD6
FX Neutral</v>
          </cell>
          <cell r="JO13" t="str">
            <v>Q3M1_WD6
FX Neutral</v>
          </cell>
          <cell r="JP13" t="str">
            <v>Q3M1_WD6
FX Neutral</v>
          </cell>
          <cell r="JQ13" t="str">
            <v>Q3M1_WD6
FX Neutral</v>
          </cell>
          <cell r="JR13" t="str">
            <v>Q3M1_WD6
FX Neutral</v>
          </cell>
          <cell r="JS13" t="str">
            <v>Q3M1_WD6
FX Neutral</v>
          </cell>
          <cell r="JT13" t="str">
            <v>Q3M1_WD6
FX Neutral</v>
          </cell>
          <cell r="JU13" t="str">
            <v>Q3M1_WD6
FX Neutral</v>
          </cell>
          <cell r="JV13" t="str">
            <v>Q3M1_WD6
FX Neutral</v>
          </cell>
          <cell r="JW13" t="str">
            <v>Q3M1_WD6
FX Neutral</v>
          </cell>
          <cell r="JX13" t="str">
            <v>Q3M1_WD6
FX Neutral</v>
          </cell>
          <cell r="JY13" t="str">
            <v>Q3M1_WD6
FX Neutral</v>
          </cell>
          <cell r="KA13" t="str">
            <v>Q3M1_WD6
FX Neutral</v>
          </cell>
          <cell r="KB13" t="str">
            <v>Q3M1_WD6
FX Neutral</v>
          </cell>
          <cell r="KC13" t="str">
            <v>Q3M1_WD6
FX Neutral</v>
          </cell>
          <cell r="KD13" t="str">
            <v>Q3M1_WD6
FX Neutral</v>
          </cell>
          <cell r="KE13" t="str">
            <v>Q3M1_WD6
FX Neutral</v>
          </cell>
          <cell r="KF13" t="str">
            <v>Q3M1_WD6
FX Neutral</v>
          </cell>
          <cell r="KG13" t="str">
            <v>Q3M1_WD6
FX Neutral</v>
          </cell>
          <cell r="KH13" t="str">
            <v>Q3M1_WD6
FX Neutral</v>
          </cell>
          <cell r="KI13" t="str">
            <v>Q3M1_WD6
FX Neutral</v>
          </cell>
          <cell r="KJ13" t="str">
            <v>Q3M1_WD6
FX Neutral</v>
          </cell>
          <cell r="KK13" t="str">
            <v>Q3M1_WD6
FX Neutral</v>
          </cell>
          <cell r="KL13" t="str">
            <v>Q3M1_WD6
FX Neutral</v>
          </cell>
          <cell r="KN13" t="str">
            <v>Q3M1_WD6
FX Neutral</v>
          </cell>
          <cell r="KO13" t="str">
            <v>Q3M1_WD6
FX Neutral</v>
          </cell>
          <cell r="KP13" t="str">
            <v>Q3M1_WD6
FX Neutral</v>
          </cell>
          <cell r="KQ13" t="str">
            <v>Q3M1_WD6
FX Neutral</v>
          </cell>
          <cell r="KR13" t="str">
            <v>Q3M1_WD6
FX Neutral</v>
          </cell>
          <cell r="KS13" t="str">
            <v>Q3M1_WD6
FX Neutral</v>
          </cell>
          <cell r="KT13" t="str">
            <v>Q3M1_WD6
FX Neutral</v>
          </cell>
          <cell r="KU13" t="str">
            <v>Q3M1_WD6
FX Neutral</v>
          </cell>
          <cell r="KV13" t="str">
            <v>Q3M1_WD6
FX Neutral</v>
          </cell>
          <cell r="KW13" t="str">
            <v>Q3M1_WD6
FX Neutral</v>
          </cell>
          <cell r="KX13" t="str">
            <v>Q3M1_WD6
FX Neutral</v>
          </cell>
          <cell r="KY13" t="str">
            <v>Q3M1_WD6
FX Neutral</v>
          </cell>
          <cell r="LA13" t="str">
            <v>Q3M0_WD10
FX Neutral</v>
          </cell>
          <cell r="LB13" t="str">
            <v>Q3M0_WD10
FX Neutral</v>
          </cell>
          <cell r="LC13" t="str">
            <v>Q3M0_WD10
FX Neutral</v>
          </cell>
          <cell r="LD13" t="str">
            <v>Q3M0_WD10
FX Neutral</v>
          </cell>
          <cell r="LE13" t="str">
            <v>Q3M0_WD10
FX Neutral</v>
          </cell>
          <cell r="LF13" t="str">
            <v>Q3M0_WD10
FX Neutral</v>
          </cell>
          <cell r="LG13" t="str">
            <v>Q3M0_WD10
FX Neutral</v>
          </cell>
          <cell r="LH13" t="str">
            <v>Q3M0_WD10
FX Neutral</v>
          </cell>
          <cell r="LI13" t="str">
            <v>Q3M0_WD10
FX Neutral</v>
          </cell>
          <cell r="LJ13" t="str">
            <v>Q3M0_WD10
FX Neutral</v>
          </cell>
          <cell r="LK13" t="str">
            <v>Q3M0_WD10
FX Neutral</v>
          </cell>
          <cell r="LL13" t="str">
            <v>Q3M0_WD10
FX Neutral</v>
          </cell>
          <cell r="LN13" t="str">
            <v>Q3M0_WD10
FX Neutral</v>
          </cell>
          <cell r="LO13" t="str">
            <v>Q3M0_WD10
FX Neutral</v>
          </cell>
          <cell r="LP13" t="str">
            <v>Q3M0_WD10
FX Neutral</v>
          </cell>
          <cell r="LQ13" t="str">
            <v>Q3M0_WD10
FX Neutral</v>
          </cell>
          <cell r="LR13" t="str">
            <v>Q3M0_WD10
FX Neutral</v>
          </cell>
          <cell r="LS13" t="str">
            <v>Q3M0_WD10
FX Neutral</v>
          </cell>
          <cell r="LT13" t="str">
            <v>Q3M0_WD10
FX Neutral</v>
          </cell>
          <cell r="LU13" t="str">
            <v>Q3M0_WD10
FX Neutral</v>
          </cell>
          <cell r="LV13" t="str">
            <v>Q3M0_WD10
FX Neutral</v>
          </cell>
          <cell r="LW13" t="str">
            <v>Q3M0_WD10
FX Neutral</v>
          </cell>
          <cell r="LX13" t="str">
            <v>Q3M0_WD10
FX Neutral</v>
          </cell>
          <cell r="LY13" t="str">
            <v>Q3M0_WD10
FX Neutral</v>
          </cell>
          <cell r="MA13" t="str">
            <v>Q3M0_WD10
FX Neutral</v>
          </cell>
          <cell r="MB13" t="str">
            <v>Q3M0_WD10
FX Neutral</v>
          </cell>
          <cell r="MC13" t="str">
            <v>Q3M0_WD10
FX Neutral</v>
          </cell>
          <cell r="MD13" t="str">
            <v>Q3M0_WD10
FX Neutral</v>
          </cell>
          <cell r="ME13" t="str">
            <v>Q3M0_WD10
FX Neutral</v>
          </cell>
          <cell r="MF13" t="str">
            <v>Q3M0_WD10
FX Neutral</v>
          </cell>
          <cell r="MG13" t="str">
            <v>Q3M0_WD10
FX Neutral</v>
          </cell>
          <cell r="MH13" t="str">
            <v>Q3M0_WD10
FX Neutral</v>
          </cell>
          <cell r="MI13" t="str">
            <v>Q3M0_WD10
FX Neutral</v>
          </cell>
          <cell r="MJ13" t="str">
            <v>Q3M0_WD10
FX Neutral</v>
          </cell>
          <cell r="MK13" t="str">
            <v>Q3M0_WD10
FX Neutral</v>
          </cell>
          <cell r="ML13" t="str">
            <v>Q3M0_WD10
FX Neutral</v>
          </cell>
          <cell r="MN13" t="str">
            <v>Q3M0_WD10
FX Neutral</v>
          </cell>
          <cell r="MO13" t="str">
            <v>Q3M0_WD10
FX Neutral</v>
          </cell>
          <cell r="MP13" t="str">
            <v>Q3M0_WD10
FX Neutral</v>
          </cell>
          <cell r="MQ13" t="str">
            <v>Q3M0_WD10
FX Neutral</v>
          </cell>
          <cell r="MR13" t="str">
            <v>Q3M0_WD10
FX Neutral</v>
          </cell>
          <cell r="MS13" t="str">
            <v>Q3M0_WD10
FX Neutral</v>
          </cell>
          <cell r="MT13" t="str">
            <v>Q3M0_WD10
FX Neutral</v>
          </cell>
          <cell r="MU13" t="str">
            <v>Q3M0_WD10
FX Neutral</v>
          </cell>
          <cell r="MV13" t="str">
            <v>Q3M0_WD10
FX Neutral</v>
          </cell>
          <cell r="MW13" t="str">
            <v>Q3M0_WD10
FX Neutral</v>
          </cell>
          <cell r="MX13" t="str">
            <v>Q3M0_WD10
FX Neutral</v>
          </cell>
          <cell r="MY13" t="str">
            <v>Q3M0_WD10
FX Neutral</v>
          </cell>
          <cell r="NA13" t="str">
            <v>Q3M0_WD10
FX Neutral</v>
          </cell>
          <cell r="NB13" t="str">
            <v>Q3M0_WD10
FX Neutral</v>
          </cell>
          <cell r="NC13" t="str">
            <v>Q3M0_WD10
FX Neutral</v>
          </cell>
          <cell r="ND13" t="str">
            <v>Q3M0_WD10
FX Neutral</v>
          </cell>
          <cell r="NE13" t="str">
            <v>Q3M0_WD10
FX Neutral</v>
          </cell>
          <cell r="NF13" t="str">
            <v>Q3M0_WD10
FX Neutral</v>
          </cell>
          <cell r="NG13" t="str">
            <v>Q3M0_WD10
FX Neutral</v>
          </cell>
          <cell r="NH13" t="str">
            <v>Q3M0_WD10
FX Neutral</v>
          </cell>
          <cell r="NI13" t="str">
            <v>Q3M0_WD10
FX Neutral</v>
          </cell>
          <cell r="NJ13" t="str">
            <v>Q3M0_WD10
FX Neutral</v>
          </cell>
          <cell r="NK13" t="str">
            <v>Q3M0_WD10
FX Neutral</v>
          </cell>
          <cell r="NL13" t="str">
            <v>Q3M0_WD10
FX Neutral</v>
          </cell>
          <cell r="NN13" t="str">
            <v>Q3M0_WD10
FX Neutral</v>
          </cell>
          <cell r="NO13" t="str">
            <v>Q3M0_WD10
FX Neutral</v>
          </cell>
          <cell r="NP13" t="str">
            <v>Q3M0_WD10
FX Neutral</v>
          </cell>
          <cell r="NQ13" t="str">
            <v>Q3M0_WD10
FX Neutral</v>
          </cell>
          <cell r="NR13" t="str">
            <v>Q3M0_WD10
FX Neutral</v>
          </cell>
          <cell r="NS13" t="str">
            <v>Q3M0_WD10
FX Neutral</v>
          </cell>
          <cell r="NT13" t="str">
            <v>Q3M0_WD10
FX Neutral</v>
          </cell>
          <cell r="NU13" t="str">
            <v>Q3M0_WD10
FX Neutral</v>
          </cell>
          <cell r="NV13" t="str">
            <v>Q3M0_WD10
FX Neutral</v>
          </cell>
          <cell r="NW13" t="str">
            <v>Q3M0_WD10
FX Neutral</v>
          </cell>
          <cell r="NX13" t="str">
            <v>Q3M0_WD10
FX Neutral</v>
          </cell>
          <cell r="NY13" t="str">
            <v>Q3M0_WD10
FX Neutral</v>
          </cell>
        </row>
        <row r="14">
          <cell r="A14">
            <v>5</v>
          </cell>
          <cell r="B14" t="str">
            <v>RUs (m)</v>
          </cell>
          <cell r="C14">
            <v>633.31881999999996</v>
          </cell>
          <cell r="D14">
            <v>632.89348806245061</v>
          </cell>
          <cell r="E14">
            <v>14</v>
          </cell>
          <cell r="F14">
            <v>6.720434726725788E-4</v>
          </cell>
          <cell r="G14" t="str">
            <v>2009 Jan</v>
          </cell>
          <cell r="H14" t="str">
            <v>2009 Feb</v>
          </cell>
          <cell r="I14" t="str">
            <v>2009 Mar</v>
          </cell>
          <cell r="J14" t="str">
            <v>2009 Apr</v>
          </cell>
          <cell r="K14" t="str">
            <v>2009 May</v>
          </cell>
          <cell r="L14" t="str">
            <v>2009 Jun</v>
          </cell>
          <cell r="M14" t="str">
            <v>2009 Jul</v>
          </cell>
          <cell r="N14" t="str">
            <v>2009 Aug</v>
          </cell>
          <cell r="O14" t="str">
            <v>2009 Sep</v>
          </cell>
          <cell r="P14" t="str">
            <v>2009 Oct</v>
          </cell>
          <cell r="Q14" t="str">
            <v>2009 Nov</v>
          </cell>
          <cell r="R14" t="str">
            <v>2009 Dec</v>
          </cell>
          <cell r="S14" t="str">
            <v>2010 Jan</v>
          </cell>
          <cell r="T14" t="str">
            <v>2010 Feb</v>
          </cell>
          <cell r="U14" t="str">
            <v>2010 Mar</v>
          </cell>
          <cell r="V14" t="str">
            <v>2010 Apr</v>
          </cell>
          <cell r="W14" t="str">
            <v>2010 May</v>
          </cell>
          <cell r="X14" t="str">
            <v>2010 Jun</v>
          </cell>
          <cell r="Y14" t="str">
            <v>2010 Jul</v>
          </cell>
          <cell r="Z14" t="str">
            <v>2010 Aug</v>
          </cell>
          <cell r="AA14" t="str">
            <v>2010 Sep</v>
          </cell>
          <cell r="AB14" t="str">
            <v>2010 Oct</v>
          </cell>
          <cell r="AC14" t="str">
            <v>2010 Nov</v>
          </cell>
          <cell r="AD14" t="str">
            <v>2010 Dec</v>
          </cell>
          <cell r="AF14" t="str">
            <v>2009 Jan</v>
          </cell>
          <cell r="AG14" t="str">
            <v>2009 Feb</v>
          </cell>
          <cell r="AH14" t="str">
            <v>2009 Mar</v>
          </cell>
          <cell r="AI14" t="str">
            <v>2009 Apr</v>
          </cell>
          <cell r="AJ14" t="str">
            <v>2009 May</v>
          </cell>
          <cell r="AK14" t="str">
            <v>2009 Jun</v>
          </cell>
          <cell r="AL14" t="str">
            <v>2009 Jul</v>
          </cell>
          <cell r="AM14" t="str">
            <v>2009 Aug</v>
          </cell>
          <cell r="AN14" t="str">
            <v>2009 Sep</v>
          </cell>
          <cell r="AO14" t="str">
            <v>2009 Oct</v>
          </cell>
          <cell r="AP14" t="str">
            <v>2009 Nov</v>
          </cell>
          <cell r="AQ14" t="str">
            <v>2009 Dec</v>
          </cell>
          <cell r="AR14" t="str">
            <v>2010 Jan</v>
          </cell>
          <cell r="AS14" t="str">
            <v>2010 Feb</v>
          </cell>
          <cell r="AT14" t="str">
            <v>2010 Mar</v>
          </cell>
          <cell r="AU14" t="str">
            <v>2010 Apr</v>
          </cell>
          <cell r="AV14" t="str">
            <v>2010 May</v>
          </cell>
          <cell r="AW14" t="str">
            <v>2010 Jun</v>
          </cell>
          <cell r="AX14" t="str">
            <v>2010 Jul</v>
          </cell>
          <cell r="AY14" t="str">
            <v>2010 Aug</v>
          </cell>
          <cell r="AZ14" t="str">
            <v>2010 Sep</v>
          </cell>
          <cell r="BA14" t="str">
            <v>2010 Oct</v>
          </cell>
          <cell r="BB14" t="str">
            <v>2010 Nov</v>
          </cell>
          <cell r="BC14" t="str">
            <v>2010 Dec</v>
          </cell>
          <cell r="BE14" t="str">
            <v>2009 Jan</v>
          </cell>
          <cell r="BF14" t="str">
            <v>2009 Feb</v>
          </cell>
          <cell r="BG14" t="str">
            <v>2009 Mar</v>
          </cell>
          <cell r="BH14" t="str">
            <v>2009 Apr</v>
          </cell>
          <cell r="BI14" t="str">
            <v>2009 May</v>
          </cell>
          <cell r="BJ14" t="str">
            <v>2009 Jun</v>
          </cell>
          <cell r="BK14" t="str">
            <v>2009 Jul</v>
          </cell>
          <cell r="BL14" t="str">
            <v>2009 Aug</v>
          </cell>
          <cell r="BM14" t="str">
            <v>2009 Sep</v>
          </cell>
          <cell r="BN14" t="str">
            <v>2009 Oct</v>
          </cell>
          <cell r="BO14" t="str">
            <v>2009 Nov</v>
          </cell>
          <cell r="BP14" t="str">
            <v>2009 Dec</v>
          </cell>
          <cell r="BQ14" t="str">
            <v>2010 Jan</v>
          </cell>
          <cell r="BR14" t="str">
            <v>2010 Feb</v>
          </cell>
          <cell r="BS14" t="str">
            <v>2010 Mar</v>
          </cell>
          <cell r="BT14" t="str">
            <v>2010 Apr</v>
          </cell>
          <cell r="BU14" t="str">
            <v>2010 May</v>
          </cell>
          <cell r="BV14" t="str">
            <v>2010 Jun</v>
          </cell>
          <cell r="BW14" t="str">
            <v>2010 Jul</v>
          </cell>
          <cell r="BX14" t="str">
            <v>2010 Aug</v>
          </cell>
          <cell r="BY14" t="str">
            <v>2010 Sep</v>
          </cell>
          <cell r="BZ14" t="str">
            <v>2010 Oct</v>
          </cell>
          <cell r="CA14" t="str">
            <v>2010 Nov</v>
          </cell>
          <cell r="CB14" t="str">
            <v>2010 Dec</v>
          </cell>
          <cell r="CD14" t="str">
            <v>2009 Jan</v>
          </cell>
          <cell r="CE14" t="str">
            <v>2009 Feb</v>
          </cell>
          <cell r="CF14" t="str">
            <v>2009 Mar</v>
          </cell>
          <cell r="CG14" t="str">
            <v>2009 Apr</v>
          </cell>
          <cell r="CH14" t="str">
            <v>2009 May</v>
          </cell>
          <cell r="CI14" t="str">
            <v>2009 Jun</v>
          </cell>
          <cell r="CJ14" t="str">
            <v>2009 Jul</v>
          </cell>
          <cell r="CK14" t="str">
            <v>2009 Aug</v>
          </cell>
          <cell r="CL14" t="str">
            <v>2009 Sep</v>
          </cell>
          <cell r="CM14" t="str">
            <v>2009 Oct</v>
          </cell>
          <cell r="CN14" t="str">
            <v>2009 Nov</v>
          </cell>
          <cell r="CO14" t="str">
            <v>2009 Dec</v>
          </cell>
          <cell r="CP14" t="str">
            <v>2010 Jan</v>
          </cell>
          <cell r="CQ14" t="str">
            <v>2010 Feb</v>
          </cell>
          <cell r="CR14" t="str">
            <v>2010 Mar</v>
          </cell>
          <cell r="CS14" t="str">
            <v>2010 Apr</v>
          </cell>
          <cell r="CT14" t="str">
            <v>2010 May</v>
          </cell>
          <cell r="CU14" t="str">
            <v>2010 Jun</v>
          </cell>
          <cell r="CV14" t="str">
            <v>2010 Jul</v>
          </cell>
          <cell r="CW14" t="str">
            <v>2010 Aug</v>
          </cell>
          <cell r="CX14" t="str">
            <v>2010 Sep</v>
          </cell>
          <cell r="CY14" t="str">
            <v>2010 Oct</v>
          </cell>
          <cell r="CZ14" t="str">
            <v>2010 Nov</v>
          </cell>
          <cell r="DA14" t="str">
            <v>2010 Dec</v>
          </cell>
          <cell r="DC14" t="str">
            <v>2009 Jan</v>
          </cell>
          <cell r="DD14" t="str">
            <v>2009 Feb</v>
          </cell>
          <cell r="DE14" t="str">
            <v>2009 Mar</v>
          </cell>
          <cell r="DF14" t="str">
            <v>2009 Apr</v>
          </cell>
          <cell r="DG14" t="str">
            <v>2009 May</v>
          </cell>
          <cell r="DH14" t="str">
            <v>2009 Jun</v>
          </cell>
          <cell r="DI14" t="str">
            <v>2009 Jul</v>
          </cell>
          <cell r="DJ14" t="str">
            <v>2009 Aug</v>
          </cell>
          <cell r="DK14" t="str">
            <v>2009 Sep</v>
          </cell>
          <cell r="DL14" t="str">
            <v>2009 Oct</v>
          </cell>
          <cell r="DM14" t="str">
            <v>2009 Nov</v>
          </cell>
          <cell r="DN14" t="str">
            <v>2009 Dec</v>
          </cell>
          <cell r="DO14" t="str">
            <v>2010 Jan</v>
          </cell>
          <cell r="DP14" t="str">
            <v>2010 Feb</v>
          </cell>
          <cell r="DQ14" t="str">
            <v>2010 Mar</v>
          </cell>
          <cell r="DR14" t="str">
            <v>2010 Apr</v>
          </cell>
          <cell r="DS14" t="str">
            <v>2010 May</v>
          </cell>
          <cell r="DT14" t="str">
            <v>2010 Jun</v>
          </cell>
          <cell r="DU14" t="str">
            <v>2010 Jul</v>
          </cell>
          <cell r="DV14" t="str">
            <v>2010 Aug</v>
          </cell>
          <cell r="DW14" t="str">
            <v>2010 Sep</v>
          </cell>
          <cell r="DX14" t="str">
            <v>2010 Oct</v>
          </cell>
          <cell r="DY14" t="str">
            <v>2010 Nov</v>
          </cell>
          <cell r="DZ14" t="str">
            <v>2010 Dec</v>
          </cell>
          <cell r="EB14" t="str">
            <v>2009 Jan</v>
          </cell>
          <cell r="EC14" t="str">
            <v>2009 Feb</v>
          </cell>
          <cell r="ED14" t="str">
            <v>2009 Mar</v>
          </cell>
          <cell r="EE14" t="str">
            <v>2009 Apr</v>
          </cell>
          <cell r="EF14" t="str">
            <v>2009 May</v>
          </cell>
          <cell r="EG14" t="str">
            <v>2009 Jun</v>
          </cell>
          <cell r="EH14" t="str">
            <v>2009 Jul</v>
          </cell>
          <cell r="EI14" t="str">
            <v>2009 Aug</v>
          </cell>
          <cell r="EJ14" t="str">
            <v>2009 Sep</v>
          </cell>
          <cell r="EK14" t="str">
            <v>2009 Oct</v>
          </cell>
          <cell r="EL14" t="str">
            <v>2009 Nov</v>
          </cell>
          <cell r="EM14" t="str">
            <v>2009 Dec</v>
          </cell>
          <cell r="EN14" t="str">
            <v>2010 Jan</v>
          </cell>
          <cell r="EO14" t="str">
            <v>2010 Feb</v>
          </cell>
          <cell r="EP14" t="str">
            <v>2010 Mar</v>
          </cell>
          <cell r="EQ14" t="str">
            <v>2010 Apr</v>
          </cell>
          <cell r="ER14" t="str">
            <v>2010 May</v>
          </cell>
          <cell r="ES14" t="str">
            <v>2010 Jun</v>
          </cell>
          <cell r="ET14" t="str">
            <v>2010 Jul</v>
          </cell>
          <cell r="EU14" t="str">
            <v>2010 Aug</v>
          </cell>
          <cell r="EV14" t="str">
            <v>2010 Sep</v>
          </cell>
          <cell r="EW14" t="str">
            <v>2010 Oct</v>
          </cell>
          <cell r="EX14" t="str">
            <v>2010 Nov</v>
          </cell>
          <cell r="EY14" t="str">
            <v>2010 Dec</v>
          </cell>
          <cell r="FA14" t="str">
            <v>2010 Jan</v>
          </cell>
          <cell r="FB14" t="str">
            <v>2010 Feb</v>
          </cell>
          <cell r="FC14" t="str">
            <v>2010 Mar</v>
          </cell>
          <cell r="FD14" t="str">
            <v>2010 Apr</v>
          </cell>
          <cell r="FE14" t="str">
            <v>2010 May</v>
          </cell>
          <cell r="FF14" t="str">
            <v>2010 Jun</v>
          </cell>
          <cell r="FG14" t="str">
            <v>2010 Jul</v>
          </cell>
          <cell r="FH14" t="str">
            <v>2010 Aug</v>
          </cell>
          <cell r="FI14" t="str">
            <v>2010 Sep</v>
          </cell>
          <cell r="FJ14" t="str">
            <v>2010 Oct</v>
          </cell>
          <cell r="FK14" t="str">
            <v>2010 Nov</v>
          </cell>
          <cell r="FL14" t="str">
            <v>2010 Dec</v>
          </cell>
          <cell r="FN14" t="str">
            <v>2010 Jan</v>
          </cell>
          <cell r="FO14" t="str">
            <v>2010 Feb</v>
          </cell>
          <cell r="FP14" t="str">
            <v>2010 Mar</v>
          </cell>
          <cell r="FQ14" t="str">
            <v>2010 Apr</v>
          </cell>
          <cell r="FR14" t="str">
            <v>2010 May</v>
          </cell>
          <cell r="FS14" t="str">
            <v>2010 Jun</v>
          </cell>
          <cell r="FT14" t="str">
            <v>2010 Jul</v>
          </cell>
          <cell r="FU14" t="str">
            <v>2010 Aug</v>
          </cell>
          <cell r="FV14" t="str">
            <v>2010 Sep</v>
          </cell>
          <cell r="FW14" t="str">
            <v>2010 Oct</v>
          </cell>
          <cell r="FX14" t="str">
            <v>2010 Nov</v>
          </cell>
          <cell r="FY14" t="str">
            <v>2010 Dec</v>
          </cell>
          <cell r="GA14" t="str">
            <v>2010 Jan</v>
          </cell>
          <cell r="GB14" t="str">
            <v>2010 Feb</v>
          </cell>
          <cell r="GC14" t="str">
            <v>2010 Mar</v>
          </cell>
          <cell r="GD14" t="str">
            <v>2010 Apr</v>
          </cell>
          <cell r="GE14" t="str">
            <v>2010 May</v>
          </cell>
          <cell r="GF14" t="str">
            <v>2010 Jun</v>
          </cell>
          <cell r="GG14" t="str">
            <v>2010 Jul</v>
          </cell>
          <cell r="GH14" t="str">
            <v>2010 Aug</v>
          </cell>
          <cell r="GI14" t="str">
            <v>2010 Sep</v>
          </cell>
          <cell r="GJ14" t="str">
            <v>2010 Oct</v>
          </cell>
          <cell r="GK14" t="str">
            <v>2010 Nov</v>
          </cell>
          <cell r="GL14" t="str">
            <v>2010 Dec</v>
          </cell>
          <cell r="GN14" t="str">
            <v>2010 Jan</v>
          </cell>
          <cell r="GO14" t="str">
            <v>2010 Feb</v>
          </cell>
          <cell r="GP14" t="str">
            <v>2010 Mar</v>
          </cell>
          <cell r="GQ14" t="str">
            <v>2010 Apr</v>
          </cell>
          <cell r="GR14" t="str">
            <v>2010 May</v>
          </cell>
          <cell r="GS14" t="str">
            <v>2010 Jun</v>
          </cell>
          <cell r="GT14" t="str">
            <v>2010 Jul</v>
          </cell>
          <cell r="GU14" t="str">
            <v>2010 Aug</v>
          </cell>
          <cell r="GV14" t="str">
            <v>2010 Sep</v>
          </cell>
          <cell r="GW14" t="str">
            <v>2010 Oct</v>
          </cell>
          <cell r="GX14" t="str">
            <v>2010 Nov</v>
          </cell>
          <cell r="GY14" t="str">
            <v>2010 Dec</v>
          </cell>
          <cell r="HA14" t="str">
            <v>2010 Jan</v>
          </cell>
          <cell r="HB14" t="str">
            <v>2010 Feb</v>
          </cell>
          <cell r="HC14" t="str">
            <v>2010 Mar</v>
          </cell>
          <cell r="HD14" t="str">
            <v>2010 Apr</v>
          </cell>
          <cell r="HE14" t="str">
            <v>2010 May</v>
          </cell>
          <cell r="HF14" t="str">
            <v>2010 Jun</v>
          </cell>
          <cell r="HG14" t="str">
            <v>2010 Jul</v>
          </cell>
          <cell r="HH14" t="str">
            <v>2010 Aug</v>
          </cell>
          <cell r="HI14" t="str">
            <v>2010 Sep</v>
          </cell>
          <cell r="HJ14" t="str">
            <v>2010 Oct</v>
          </cell>
          <cell r="HK14" t="str">
            <v>2010 Nov</v>
          </cell>
          <cell r="HL14" t="str">
            <v>2010 Dec</v>
          </cell>
          <cell r="HN14" t="str">
            <v>2010 Jan</v>
          </cell>
          <cell r="HO14" t="str">
            <v>2010 Feb</v>
          </cell>
          <cell r="HP14" t="str">
            <v>2010 Mar</v>
          </cell>
          <cell r="HQ14" t="str">
            <v>2010 Apr</v>
          </cell>
          <cell r="HR14" t="str">
            <v>2010 May</v>
          </cell>
          <cell r="HS14" t="str">
            <v>2010 Jun</v>
          </cell>
          <cell r="HT14" t="str">
            <v>2010 Jul</v>
          </cell>
          <cell r="HU14" t="str">
            <v>2010 Aug</v>
          </cell>
          <cell r="HV14" t="str">
            <v>2010 Sep</v>
          </cell>
          <cell r="HW14" t="str">
            <v>2010 Oct</v>
          </cell>
          <cell r="HX14" t="str">
            <v>2010 Nov</v>
          </cell>
          <cell r="HY14" t="str">
            <v>2010 Dec</v>
          </cell>
          <cell r="IA14" t="str">
            <v>2010 Jan</v>
          </cell>
          <cell r="IB14" t="str">
            <v>2010 Feb</v>
          </cell>
          <cell r="IC14" t="str">
            <v>2010 Mar</v>
          </cell>
          <cell r="ID14" t="str">
            <v>2010 Apr</v>
          </cell>
          <cell r="IE14" t="str">
            <v>2010 May</v>
          </cell>
          <cell r="IF14" t="str">
            <v>2010 Jun</v>
          </cell>
          <cell r="IG14" t="str">
            <v>2010 Jul</v>
          </cell>
          <cell r="IH14" t="str">
            <v>2010 Aug</v>
          </cell>
          <cell r="II14" t="str">
            <v>2010 Sep</v>
          </cell>
          <cell r="IJ14" t="str">
            <v>2010 Oct</v>
          </cell>
          <cell r="IK14" t="str">
            <v>2010 Nov</v>
          </cell>
          <cell r="IL14" t="str">
            <v>2010 Dec</v>
          </cell>
          <cell r="IN14" t="str">
            <v>2010 Jan</v>
          </cell>
          <cell r="IO14" t="str">
            <v>2010 Feb</v>
          </cell>
          <cell r="IP14" t="str">
            <v>2010 Mar</v>
          </cell>
          <cell r="IQ14" t="str">
            <v>2010 Apr</v>
          </cell>
          <cell r="IR14" t="str">
            <v>2010 May</v>
          </cell>
          <cell r="IS14" t="str">
            <v>2010 Jun</v>
          </cell>
          <cell r="IT14" t="str">
            <v>2010 Jul</v>
          </cell>
          <cell r="IU14" t="str">
            <v>2010 Aug</v>
          </cell>
          <cell r="IV14" t="str">
            <v>2010 Sep</v>
          </cell>
          <cell r="IW14" t="str">
            <v>2010 Oct</v>
          </cell>
          <cell r="IX14" t="str">
            <v>2010 Nov</v>
          </cell>
          <cell r="IY14" t="str">
            <v>2010 Dec</v>
          </cell>
          <cell r="JA14" t="str">
            <v>2010 Jan</v>
          </cell>
          <cell r="JB14" t="str">
            <v>2010 Feb</v>
          </cell>
          <cell r="JC14" t="str">
            <v>2010 Mar</v>
          </cell>
          <cell r="JD14" t="str">
            <v>2010 Apr</v>
          </cell>
          <cell r="JE14" t="str">
            <v>2010 May</v>
          </cell>
          <cell r="JF14" t="str">
            <v>2010 Jun</v>
          </cell>
          <cell r="JG14" t="str">
            <v>2010 Jul</v>
          </cell>
          <cell r="JH14" t="str">
            <v>2010 Aug</v>
          </cell>
          <cell r="JI14" t="str">
            <v>2010 Sep</v>
          </cell>
          <cell r="JJ14" t="str">
            <v>2010 Oct</v>
          </cell>
          <cell r="JK14" t="str">
            <v>2010 Nov</v>
          </cell>
          <cell r="JL14" t="str">
            <v>2010 Dec</v>
          </cell>
          <cell r="JN14" t="str">
            <v>2010 Jan</v>
          </cell>
          <cell r="JO14" t="str">
            <v>2010 Feb</v>
          </cell>
          <cell r="JP14" t="str">
            <v>2010 Mar</v>
          </cell>
          <cell r="JQ14" t="str">
            <v>2010 Apr</v>
          </cell>
          <cell r="JR14" t="str">
            <v>2010 May</v>
          </cell>
          <cell r="JS14" t="str">
            <v>2010 Jun</v>
          </cell>
          <cell r="JT14" t="str">
            <v>2010 Jul</v>
          </cell>
          <cell r="JU14" t="str">
            <v>2010 Aug</v>
          </cell>
          <cell r="JV14" t="str">
            <v>2010 Sep</v>
          </cell>
          <cell r="JW14" t="str">
            <v>2010 Oct</v>
          </cell>
          <cell r="JX14" t="str">
            <v>2010 Nov</v>
          </cell>
          <cell r="JY14" t="str">
            <v>2010 Dec</v>
          </cell>
          <cell r="KA14" t="str">
            <v>2010 Jan</v>
          </cell>
          <cell r="KB14" t="str">
            <v>2010 Feb</v>
          </cell>
          <cell r="KC14" t="str">
            <v>2010 Mar</v>
          </cell>
          <cell r="KD14" t="str">
            <v>2010 Apr</v>
          </cell>
          <cell r="KE14" t="str">
            <v>2010 May</v>
          </cell>
          <cell r="KF14" t="str">
            <v>2010 Jun</v>
          </cell>
          <cell r="KG14" t="str">
            <v>2010 Jul</v>
          </cell>
          <cell r="KH14" t="str">
            <v>2010 Aug</v>
          </cell>
          <cell r="KI14" t="str">
            <v>2010 Sep</v>
          </cell>
          <cell r="KJ14" t="str">
            <v>2010 Oct</v>
          </cell>
          <cell r="KK14" t="str">
            <v>2010 Nov</v>
          </cell>
          <cell r="KL14" t="str">
            <v>2010 Dec</v>
          </cell>
          <cell r="KN14" t="str">
            <v>2010 Jan</v>
          </cell>
          <cell r="KO14" t="str">
            <v>2010 Feb</v>
          </cell>
          <cell r="KP14" t="str">
            <v>2010 Mar</v>
          </cell>
          <cell r="KQ14" t="str">
            <v>2010 Apr</v>
          </cell>
          <cell r="KR14" t="str">
            <v>2010 May</v>
          </cell>
          <cell r="KS14" t="str">
            <v>2010 Jun</v>
          </cell>
          <cell r="KT14" t="str">
            <v>2010 Jul</v>
          </cell>
          <cell r="KU14" t="str">
            <v>2010 Aug</v>
          </cell>
          <cell r="KV14" t="str">
            <v>2010 Sep</v>
          </cell>
          <cell r="KW14" t="str">
            <v>2010 Oct</v>
          </cell>
          <cell r="KX14" t="str">
            <v>2010 Nov</v>
          </cell>
          <cell r="KY14" t="str">
            <v>2010 Dec</v>
          </cell>
          <cell r="LA14" t="str">
            <v>2010 Jan</v>
          </cell>
          <cell r="LB14" t="str">
            <v>2010 Feb</v>
          </cell>
          <cell r="LC14" t="str">
            <v>2010 Mar</v>
          </cell>
          <cell r="LD14" t="str">
            <v>2010 Apr</v>
          </cell>
          <cell r="LE14" t="str">
            <v>2010 May</v>
          </cell>
          <cell r="LF14" t="str">
            <v>2010 Jun</v>
          </cell>
          <cell r="LG14" t="str">
            <v>2010 Jul</v>
          </cell>
          <cell r="LH14" t="str">
            <v>2010 Aug</v>
          </cell>
          <cell r="LI14" t="str">
            <v>2010 Sep</v>
          </cell>
          <cell r="LJ14" t="str">
            <v>2010 Oct</v>
          </cell>
          <cell r="LK14" t="str">
            <v>2010 Nov</v>
          </cell>
          <cell r="LL14" t="str">
            <v>2010 Dec</v>
          </cell>
          <cell r="LN14" t="str">
            <v>2010 Jan</v>
          </cell>
          <cell r="LO14" t="str">
            <v>2010 Feb</v>
          </cell>
          <cell r="LP14" t="str">
            <v>2010 Mar</v>
          </cell>
          <cell r="LQ14" t="str">
            <v>2010 Apr</v>
          </cell>
          <cell r="LR14" t="str">
            <v>2010 May</v>
          </cell>
          <cell r="LS14" t="str">
            <v>2010 Jun</v>
          </cell>
          <cell r="LT14" t="str">
            <v>2010 Jul</v>
          </cell>
          <cell r="LU14" t="str">
            <v>2010 Aug</v>
          </cell>
          <cell r="LV14" t="str">
            <v>2010 Sep</v>
          </cell>
          <cell r="LW14" t="str">
            <v>2010 Oct</v>
          </cell>
          <cell r="LX14" t="str">
            <v>2010 Nov</v>
          </cell>
          <cell r="LY14" t="str">
            <v>2010 Dec</v>
          </cell>
          <cell r="MA14" t="str">
            <v>2010 Jan</v>
          </cell>
          <cell r="MB14" t="str">
            <v>2010 Feb</v>
          </cell>
          <cell r="MC14" t="str">
            <v>2010 Mar</v>
          </cell>
          <cell r="MD14" t="str">
            <v>2010 Apr</v>
          </cell>
          <cell r="ME14" t="str">
            <v>2010 May</v>
          </cell>
          <cell r="MF14" t="str">
            <v>2010 Jun</v>
          </cell>
          <cell r="MG14" t="str">
            <v>2010 Jul</v>
          </cell>
          <cell r="MH14" t="str">
            <v>2010 Aug</v>
          </cell>
          <cell r="MI14" t="str">
            <v>2010 Sep</v>
          </cell>
          <cell r="MJ14" t="str">
            <v>2010 Oct</v>
          </cell>
          <cell r="MK14" t="str">
            <v>2010 Nov</v>
          </cell>
          <cell r="ML14" t="str">
            <v>2010 Dec</v>
          </cell>
          <cell r="MN14" t="str">
            <v>2010 Jan</v>
          </cell>
          <cell r="MO14" t="str">
            <v>2010 Feb</v>
          </cell>
          <cell r="MP14" t="str">
            <v>2010 Mar</v>
          </cell>
          <cell r="MQ14" t="str">
            <v>2010 Apr</v>
          </cell>
          <cell r="MR14" t="str">
            <v>2010 May</v>
          </cell>
          <cell r="MS14" t="str">
            <v>2010 Jun</v>
          </cell>
          <cell r="MT14" t="str">
            <v>2010 Jul</v>
          </cell>
          <cell r="MU14" t="str">
            <v>2010 Aug</v>
          </cell>
          <cell r="MV14" t="str">
            <v>2010 Sep</v>
          </cell>
          <cell r="MW14" t="str">
            <v>2010 Oct</v>
          </cell>
          <cell r="MX14" t="str">
            <v>2010 Nov</v>
          </cell>
          <cell r="MY14" t="str">
            <v>2010 Dec</v>
          </cell>
          <cell r="NA14" t="str">
            <v>2010 Jan</v>
          </cell>
          <cell r="NB14" t="str">
            <v>2010 Feb</v>
          </cell>
          <cell r="NC14" t="str">
            <v>2010 Mar</v>
          </cell>
          <cell r="ND14" t="str">
            <v>2010 Apr</v>
          </cell>
          <cell r="NE14" t="str">
            <v>2010 May</v>
          </cell>
          <cell r="NF14" t="str">
            <v>2010 Jun</v>
          </cell>
          <cell r="NG14" t="str">
            <v>2010 Jul</v>
          </cell>
          <cell r="NH14" t="str">
            <v>2010 Aug</v>
          </cell>
          <cell r="NI14" t="str">
            <v>2010 Sep</v>
          </cell>
          <cell r="NJ14" t="str">
            <v>2010 Oct</v>
          </cell>
          <cell r="NK14" t="str">
            <v>2010 Nov</v>
          </cell>
          <cell r="NL14" t="str">
            <v>2010 Dec</v>
          </cell>
          <cell r="NN14" t="str">
            <v>2010 Jan</v>
          </cell>
          <cell r="NO14" t="str">
            <v>2010 Feb</v>
          </cell>
          <cell r="NP14" t="str">
            <v>2010 Mar</v>
          </cell>
          <cell r="NQ14" t="str">
            <v>2010 Apr</v>
          </cell>
          <cell r="NR14" t="str">
            <v>2010 May</v>
          </cell>
          <cell r="NS14" t="str">
            <v>2010 Jun</v>
          </cell>
          <cell r="NT14" t="str">
            <v>2010 Jul</v>
          </cell>
          <cell r="NU14" t="str">
            <v>2010 Aug</v>
          </cell>
          <cell r="NV14" t="str">
            <v>2010 Sep</v>
          </cell>
          <cell r="NW14" t="str">
            <v>2010 Oct</v>
          </cell>
          <cell r="NX14" t="str">
            <v>2010 Nov</v>
          </cell>
          <cell r="NY14" t="str">
            <v>2010 Dec</v>
          </cell>
        </row>
        <row r="15">
          <cell r="E15">
            <v>15</v>
          </cell>
          <cell r="G15" t="str">
            <v>Actual</v>
          </cell>
          <cell r="H15" t="str">
            <v>Actual</v>
          </cell>
          <cell r="I15" t="str">
            <v>Actual</v>
          </cell>
          <cell r="J15" t="str">
            <v>Actual</v>
          </cell>
          <cell r="K15" t="str">
            <v>Actual</v>
          </cell>
          <cell r="L15" t="str">
            <v>Actual</v>
          </cell>
          <cell r="M15" t="str">
            <v>Actual</v>
          </cell>
          <cell r="N15" t="str">
            <v>Actual</v>
          </cell>
          <cell r="O15" t="str">
            <v>Actual</v>
          </cell>
          <cell r="P15" t="str">
            <v>Actual</v>
          </cell>
          <cell r="Q15" t="str">
            <v>Actual</v>
          </cell>
          <cell r="R15" t="str">
            <v>Actual</v>
          </cell>
          <cell r="S15" t="str">
            <v>Actual</v>
          </cell>
          <cell r="T15" t="str">
            <v>Actual</v>
          </cell>
          <cell r="U15" t="str">
            <v>Actual</v>
          </cell>
          <cell r="V15" t="str">
            <v>Actual</v>
          </cell>
          <cell r="W15" t="str">
            <v>Actual</v>
          </cell>
          <cell r="X15" t="str">
            <v>Actual</v>
          </cell>
          <cell r="Y15" t="str">
            <v>Actual</v>
          </cell>
          <cell r="Z15" t="str">
            <v>Actual</v>
          </cell>
          <cell r="AA15" t="str">
            <v>Actual</v>
          </cell>
          <cell r="AB15" t="str">
            <v>Actual</v>
          </cell>
          <cell r="AC15" t="str">
            <v>Actual</v>
          </cell>
          <cell r="AD15" t="str">
            <v>Actual</v>
          </cell>
          <cell r="AF15" t="str">
            <v>Actual</v>
          </cell>
          <cell r="AG15" t="str">
            <v>Actual</v>
          </cell>
          <cell r="AH15" t="str">
            <v>Actual</v>
          </cell>
          <cell r="AI15" t="str">
            <v>Actual</v>
          </cell>
          <cell r="AJ15" t="str">
            <v>Actual</v>
          </cell>
          <cell r="AK15" t="str">
            <v>Actual</v>
          </cell>
          <cell r="AL15" t="str">
            <v>Actual</v>
          </cell>
          <cell r="AM15" t="str">
            <v>Actual</v>
          </cell>
          <cell r="AN15" t="str">
            <v>Actual</v>
          </cell>
          <cell r="AO15" t="str">
            <v>Actual</v>
          </cell>
          <cell r="AP15" t="str">
            <v>Actual</v>
          </cell>
          <cell r="AQ15" t="str">
            <v>Actual</v>
          </cell>
          <cell r="AR15" t="str">
            <v>Actual</v>
          </cell>
          <cell r="AS15" t="str">
            <v>Actual</v>
          </cell>
          <cell r="AT15" t="str">
            <v>Actual</v>
          </cell>
          <cell r="AU15" t="str">
            <v>Actual</v>
          </cell>
          <cell r="AV15" t="str">
            <v>Actual</v>
          </cell>
          <cell r="AW15" t="str">
            <v>Actual</v>
          </cell>
          <cell r="AX15" t="str">
            <v>Actual</v>
          </cell>
          <cell r="AY15" t="str">
            <v>Actual</v>
          </cell>
          <cell r="AZ15" t="str">
            <v>Actual</v>
          </cell>
          <cell r="BA15" t="str">
            <v>Actual</v>
          </cell>
          <cell r="BB15" t="str">
            <v>Actual</v>
          </cell>
          <cell r="BC15" t="str">
            <v>Actual</v>
          </cell>
          <cell r="BE15" t="str">
            <v>Actual</v>
          </cell>
          <cell r="BF15" t="str">
            <v>Actual</v>
          </cell>
          <cell r="BG15" t="str">
            <v>Actual</v>
          </cell>
          <cell r="BH15" t="str">
            <v>Actual</v>
          </cell>
          <cell r="BI15" t="str">
            <v>Actual</v>
          </cell>
          <cell r="BJ15" t="str">
            <v>Actual</v>
          </cell>
          <cell r="BK15" t="str">
            <v>Actual</v>
          </cell>
          <cell r="BL15" t="str">
            <v>Actual</v>
          </cell>
          <cell r="BM15" t="str">
            <v>Actual</v>
          </cell>
          <cell r="BN15" t="str">
            <v>Actual</v>
          </cell>
          <cell r="BO15" t="str">
            <v>Actual</v>
          </cell>
          <cell r="BP15" t="str">
            <v>Actual</v>
          </cell>
          <cell r="BQ15" t="str">
            <v>Actual</v>
          </cell>
          <cell r="BR15" t="str">
            <v>Actual</v>
          </cell>
          <cell r="BS15" t="str">
            <v>Actual</v>
          </cell>
          <cell r="BT15" t="str">
            <v>Actual</v>
          </cell>
          <cell r="BU15" t="str">
            <v>Actual</v>
          </cell>
          <cell r="BV15" t="str">
            <v>Actual</v>
          </cell>
          <cell r="BW15" t="str">
            <v>Actual</v>
          </cell>
          <cell r="BX15" t="str">
            <v>Actual</v>
          </cell>
          <cell r="BY15" t="str">
            <v>Actual</v>
          </cell>
          <cell r="BZ15" t="str">
            <v>Actual</v>
          </cell>
          <cell r="CA15" t="str">
            <v>Actual</v>
          </cell>
          <cell r="CB15" t="str">
            <v>Actual</v>
          </cell>
          <cell r="CD15" t="str">
            <v>Actual</v>
          </cell>
          <cell r="CE15" t="str">
            <v>Actual</v>
          </cell>
          <cell r="CF15" t="str">
            <v>Actual</v>
          </cell>
          <cell r="CG15" t="str">
            <v>Actual</v>
          </cell>
          <cell r="CH15" t="str">
            <v>Actual</v>
          </cell>
          <cell r="CI15" t="str">
            <v>Actual</v>
          </cell>
          <cell r="CJ15" t="str">
            <v>Actual</v>
          </cell>
          <cell r="CK15" t="str">
            <v>Actual</v>
          </cell>
          <cell r="CL15" t="str">
            <v>Actual</v>
          </cell>
          <cell r="CM15" t="str">
            <v>Actual</v>
          </cell>
          <cell r="CN15" t="str">
            <v>Actual</v>
          </cell>
          <cell r="CO15" t="str">
            <v>Actual</v>
          </cell>
          <cell r="CP15" t="str">
            <v>Actual</v>
          </cell>
          <cell r="CQ15" t="str">
            <v>Actual</v>
          </cell>
          <cell r="CR15" t="str">
            <v>Actual</v>
          </cell>
          <cell r="CS15" t="str">
            <v>Actual</v>
          </cell>
          <cell r="CT15" t="str">
            <v>Actual</v>
          </cell>
          <cell r="CU15" t="str">
            <v>Actual</v>
          </cell>
          <cell r="CV15" t="str">
            <v>Actual</v>
          </cell>
          <cell r="CW15" t="str">
            <v>Actual</v>
          </cell>
          <cell r="CX15" t="str">
            <v>Actual</v>
          </cell>
          <cell r="CY15" t="str">
            <v>Actual</v>
          </cell>
          <cell r="CZ15" t="str">
            <v>Actual</v>
          </cell>
          <cell r="DA15" t="str">
            <v>Actual</v>
          </cell>
          <cell r="DC15" t="str">
            <v>Actual</v>
          </cell>
          <cell r="DD15" t="str">
            <v>Actual</v>
          </cell>
          <cell r="DE15" t="str">
            <v>Actual</v>
          </cell>
          <cell r="DF15" t="str">
            <v>Actual</v>
          </cell>
          <cell r="DG15" t="str">
            <v>Actual</v>
          </cell>
          <cell r="DH15" t="str">
            <v>Actual</v>
          </cell>
          <cell r="DI15" t="str">
            <v>Actual</v>
          </cell>
          <cell r="DJ15" t="str">
            <v>Actual</v>
          </cell>
          <cell r="DK15" t="str">
            <v>Actual</v>
          </cell>
          <cell r="DL15" t="str">
            <v>Actual</v>
          </cell>
          <cell r="DM15" t="str">
            <v>Actual</v>
          </cell>
          <cell r="DN15" t="str">
            <v>Actual</v>
          </cell>
          <cell r="DO15" t="str">
            <v>Actual</v>
          </cell>
          <cell r="DP15" t="str">
            <v>Actual</v>
          </cell>
          <cell r="DQ15" t="str">
            <v>Actual</v>
          </cell>
          <cell r="DR15" t="str">
            <v>Actual</v>
          </cell>
          <cell r="DS15" t="str">
            <v>Actual</v>
          </cell>
          <cell r="DT15" t="str">
            <v>Actual</v>
          </cell>
          <cell r="DU15" t="str">
            <v>Actual</v>
          </cell>
          <cell r="DV15" t="str">
            <v>Actual</v>
          </cell>
          <cell r="DW15" t="str">
            <v>Actual</v>
          </cell>
          <cell r="DX15" t="str">
            <v>Actual</v>
          </cell>
          <cell r="DY15" t="str">
            <v>Actual</v>
          </cell>
          <cell r="DZ15" t="str">
            <v>Actual</v>
          </cell>
          <cell r="EB15" t="str">
            <v>Actual</v>
          </cell>
          <cell r="EC15" t="str">
            <v>Actual</v>
          </cell>
          <cell r="ED15" t="str">
            <v>Actual</v>
          </cell>
          <cell r="EE15" t="str">
            <v>Actual</v>
          </cell>
          <cell r="EF15" t="str">
            <v>Actual</v>
          </cell>
          <cell r="EG15" t="str">
            <v>Actual</v>
          </cell>
          <cell r="EH15" t="str">
            <v>Actual</v>
          </cell>
          <cell r="EI15" t="str">
            <v>Actual</v>
          </cell>
          <cell r="EJ15" t="str">
            <v>Actual</v>
          </cell>
          <cell r="EK15" t="str">
            <v>Actual</v>
          </cell>
          <cell r="EL15" t="str">
            <v>Actual</v>
          </cell>
          <cell r="EM15" t="str">
            <v>Actual</v>
          </cell>
          <cell r="EN15" t="str">
            <v>Actual</v>
          </cell>
          <cell r="EO15" t="str">
            <v>Actual</v>
          </cell>
          <cell r="EP15" t="str">
            <v>Actual</v>
          </cell>
          <cell r="EQ15" t="str">
            <v>Actual</v>
          </cell>
          <cell r="ER15" t="str">
            <v>Actual</v>
          </cell>
          <cell r="ES15" t="str">
            <v>Actual</v>
          </cell>
          <cell r="ET15" t="str">
            <v>Actual</v>
          </cell>
          <cell r="EU15" t="str">
            <v>Actual</v>
          </cell>
          <cell r="EV15" t="str">
            <v>Actual</v>
          </cell>
          <cell r="EW15" t="str">
            <v>Actual</v>
          </cell>
          <cell r="EX15" t="str">
            <v>Actual</v>
          </cell>
          <cell r="EY15" t="str">
            <v>Actual</v>
          </cell>
          <cell r="FA15" t="str">
            <v>Budget</v>
          </cell>
          <cell r="FB15" t="str">
            <v>Budget</v>
          </cell>
          <cell r="FC15" t="str">
            <v>Budget</v>
          </cell>
          <cell r="FD15" t="str">
            <v>Budget</v>
          </cell>
          <cell r="FE15" t="str">
            <v>Budget</v>
          </cell>
          <cell r="FF15" t="str">
            <v>Budget</v>
          </cell>
          <cell r="FG15" t="str">
            <v>Budget</v>
          </cell>
          <cell r="FH15" t="str">
            <v>Budget</v>
          </cell>
          <cell r="FI15" t="str">
            <v>Budget</v>
          </cell>
          <cell r="FJ15" t="str">
            <v>Budget</v>
          </cell>
          <cell r="FK15" t="str">
            <v>Budget</v>
          </cell>
          <cell r="FL15" t="str">
            <v>Budget</v>
          </cell>
          <cell r="FN15" t="str">
            <v>Budget</v>
          </cell>
          <cell r="FO15" t="str">
            <v>Budget</v>
          </cell>
          <cell r="FP15" t="str">
            <v>Budget</v>
          </cell>
          <cell r="FQ15" t="str">
            <v>Budget</v>
          </cell>
          <cell r="FR15" t="str">
            <v>Budget</v>
          </cell>
          <cell r="FS15" t="str">
            <v>Budget</v>
          </cell>
          <cell r="FT15" t="str">
            <v>Budget</v>
          </cell>
          <cell r="FU15" t="str">
            <v>Budget</v>
          </cell>
          <cell r="FV15" t="str">
            <v>Budget</v>
          </cell>
          <cell r="FW15" t="str">
            <v>Budget</v>
          </cell>
          <cell r="FX15" t="str">
            <v>Budget</v>
          </cell>
          <cell r="FY15" t="str">
            <v>Budget</v>
          </cell>
          <cell r="GA15" t="str">
            <v>Budget</v>
          </cell>
          <cell r="GB15" t="str">
            <v>Budget</v>
          </cell>
          <cell r="GC15" t="str">
            <v>Budget</v>
          </cell>
          <cell r="GD15" t="str">
            <v>Budget</v>
          </cell>
          <cell r="GE15" t="str">
            <v>Budget</v>
          </cell>
          <cell r="GF15" t="str">
            <v>Budget</v>
          </cell>
          <cell r="GG15" t="str">
            <v>Budget</v>
          </cell>
          <cell r="GH15" t="str">
            <v>Budget</v>
          </cell>
          <cell r="GI15" t="str">
            <v>Budget</v>
          </cell>
          <cell r="GJ15" t="str">
            <v>Budget</v>
          </cell>
          <cell r="GK15" t="str">
            <v>Budget</v>
          </cell>
          <cell r="GL15" t="str">
            <v>Budget</v>
          </cell>
          <cell r="GN15" t="str">
            <v>Budget</v>
          </cell>
          <cell r="GO15" t="str">
            <v>Budget</v>
          </cell>
          <cell r="GP15" t="str">
            <v>Budget</v>
          </cell>
          <cell r="GQ15" t="str">
            <v>Budget</v>
          </cell>
          <cell r="GR15" t="str">
            <v>Budget</v>
          </cell>
          <cell r="GS15" t="str">
            <v>Budget</v>
          </cell>
          <cell r="GT15" t="str">
            <v>Budget</v>
          </cell>
          <cell r="GU15" t="str">
            <v>Budget</v>
          </cell>
          <cell r="GV15" t="str">
            <v>Budget</v>
          </cell>
          <cell r="GW15" t="str">
            <v>Budget</v>
          </cell>
          <cell r="GX15" t="str">
            <v>Budget</v>
          </cell>
          <cell r="GY15" t="str">
            <v>Budget</v>
          </cell>
          <cell r="HA15" t="str">
            <v>Budget</v>
          </cell>
          <cell r="HB15" t="str">
            <v>Budget</v>
          </cell>
          <cell r="HC15" t="str">
            <v>Budget</v>
          </cell>
          <cell r="HD15" t="str">
            <v>Budget</v>
          </cell>
          <cell r="HE15" t="str">
            <v>Budget</v>
          </cell>
          <cell r="HF15" t="str">
            <v>Budget</v>
          </cell>
          <cell r="HG15" t="str">
            <v>Budget</v>
          </cell>
          <cell r="HH15" t="str">
            <v>Budget</v>
          </cell>
          <cell r="HI15" t="str">
            <v>Budget</v>
          </cell>
          <cell r="HJ15" t="str">
            <v>Budget</v>
          </cell>
          <cell r="HK15" t="str">
            <v>Budget</v>
          </cell>
          <cell r="HL15" t="str">
            <v>Budget</v>
          </cell>
          <cell r="HN15" t="str">
            <v>Budget</v>
          </cell>
          <cell r="HO15" t="str">
            <v>Budget</v>
          </cell>
          <cell r="HP15" t="str">
            <v>Budget</v>
          </cell>
          <cell r="HQ15" t="str">
            <v>Budget</v>
          </cell>
          <cell r="HR15" t="str">
            <v>Budget</v>
          </cell>
          <cell r="HS15" t="str">
            <v>Budget</v>
          </cell>
          <cell r="HT15" t="str">
            <v>Budget</v>
          </cell>
          <cell r="HU15" t="str">
            <v>Budget</v>
          </cell>
          <cell r="HV15" t="str">
            <v>Budget</v>
          </cell>
          <cell r="HW15" t="str">
            <v>Budget</v>
          </cell>
          <cell r="HX15" t="str">
            <v>Budget</v>
          </cell>
          <cell r="HY15" t="str">
            <v>Budget</v>
          </cell>
          <cell r="IA15" t="str">
            <v>Forecast (Q3M1_WD6)</v>
          </cell>
          <cell r="IB15" t="str">
            <v>Forecast (Q3M1_WD6)</v>
          </cell>
          <cell r="IC15" t="str">
            <v>Forecast (Q3M1_WD6)</v>
          </cell>
          <cell r="ID15" t="str">
            <v>Forecast (Q3M1_WD6)</v>
          </cell>
          <cell r="IE15" t="str">
            <v>Forecast (Q3M1_WD6)</v>
          </cell>
          <cell r="IF15" t="str">
            <v>Forecast (Q3M1_WD6)</v>
          </cell>
          <cell r="IG15" t="str">
            <v>Forecast (Q3M1_WD6)</v>
          </cell>
          <cell r="IH15" t="str">
            <v>Forecast (Q3M1_WD6)</v>
          </cell>
          <cell r="II15" t="str">
            <v>Forecast (Q3M1_WD6)</v>
          </cell>
          <cell r="IJ15" t="str">
            <v>Forecast (Q3M1_WD6)</v>
          </cell>
          <cell r="IK15" t="str">
            <v>Forecast (Q3M1_WD6)</v>
          </cell>
          <cell r="IL15" t="str">
            <v>Forecast (Q3M1_WD6)</v>
          </cell>
          <cell r="IN15" t="str">
            <v>Forecast (Q3M1_WD6)</v>
          </cell>
          <cell r="IO15" t="str">
            <v>Forecast (Q3M1_WD6)</v>
          </cell>
          <cell r="IP15" t="str">
            <v>Forecast (Q3M1_WD6)</v>
          </cell>
          <cell r="IQ15" t="str">
            <v>Forecast (Q3M1_WD6)</v>
          </cell>
          <cell r="IR15" t="str">
            <v>Forecast (Q3M1_WD6)</v>
          </cell>
          <cell r="IS15" t="str">
            <v>Forecast (Q3M1_WD6)</v>
          </cell>
          <cell r="IT15" t="str">
            <v>Forecast (Q3M1_WD6)</v>
          </cell>
          <cell r="IU15" t="str">
            <v>Forecast (Q3M1_WD6)</v>
          </cell>
          <cell r="IV15" t="str">
            <v>Forecast (Q3M1_WD6)</v>
          </cell>
          <cell r="IW15" t="str">
            <v>Forecast (Q3M1_WD6)</v>
          </cell>
          <cell r="IX15" t="str">
            <v>Forecast (Q3M1_WD6)</v>
          </cell>
          <cell r="IY15" t="str">
            <v>Forecast (Q3M1_WD6)</v>
          </cell>
          <cell r="JA15" t="str">
            <v>Forecast (Q3M1_WD6)</v>
          </cell>
          <cell r="JB15" t="str">
            <v>Forecast (Q3M1_WD6)</v>
          </cell>
          <cell r="JC15" t="str">
            <v>Forecast (Q3M1_WD6)</v>
          </cell>
          <cell r="JD15" t="str">
            <v>Forecast (Q3M1_WD6)</v>
          </cell>
          <cell r="JE15" t="str">
            <v>Forecast (Q3M1_WD6)</v>
          </cell>
          <cell r="JF15" t="str">
            <v>Forecast (Q3M1_WD6)</v>
          </cell>
          <cell r="JG15" t="str">
            <v>Forecast (Q3M1_WD6)</v>
          </cell>
          <cell r="JH15" t="str">
            <v>Forecast (Q3M1_WD6)</v>
          </cell>
          <cell r="JI15" t="str">
            <v>Forecast (Q3M1_WD6)</v>
          </cell>
          <cell r="JJ15" t="str">
            <v>Forecast (Q3M1_WD6)</v>
          </cell>
          <cell r="JK15" t="str">
            <v>Forecast (Q3M1_WD6)</v>
          </cell>
          <cell r="JL15" t="str">
            <v>Forecast (Q3M1_WD6)</v>
          </cell>
          <cell r="JN15" t="str">
            <v>Forecast (Q3M1_WD6)</v>
          </cell>
          <cell r="JO15" t="str">
            <v>Forecast (Q3M1_WD6)</v>
          </cell>
          <cell r="JP15" t="str">
            <v>Forecast (Q3M1_WD6)</v>
          </cell>
          <cell r="JQ15" t="str">
            <v>Forecast (Q3M1_WD6)</v>
          </cell>
          <cell r="JR15" t="str">
            <v>Forecast (Q3M1_WD6)</v>
          </cell>
          <cell r="JS15" t="str">
            <v>Forecast (Q3M1_WD6)</v>
          </cell>
          <cell r="JT15" t="str">
            <v>Forecast (Q3M1_WD6)</v>
          </cell>
          <cell r="JU15" t="str">
            <v>Forecast (Q3M1_WD6)</v>
          </cell>
          <cell r="JV15" t="str">
            <v>Forecast (Q3M1_WD6)</v>
          </cell>
          <cell r="JW15" t="str">
            <v>Forecast (Q3M1_WD6)</v>
          </cell>
          <cell r="JX15" t="str">
            <v>Forecast (Q3M1_WD6)</v>
          </cell>
          <cell r="JY15" t="str">
            <v>Forecast (Q3M1_WD6)</v>
          </cell>
          <cell r="KA15" t="str">
            <v>Forecast (Q3M1_WD6)</v>
          </cell>
          <cell r="KB15" t="str">
            <v>Forecast (Q3M1_WD6)</v>
          </cell>
          <cell r="KC15" t="str">
            <v>Forecast (Q3M1_WD6)</v>
          </cell>
          <cell r="KD15" t="str">
            <v>Forecast (Q3M1_WD6)</v>
          </cell>
          <cell r="KE15" t="str">
            <v>Forecast (Q3M1_WD6)</v>
          </cell>
          <cell r="KF15" t="str">
            <v>Forecast (Q3M1_WD6)</v>
          </cell>
          <cell r="KG15" t="str">
            <v>Forecast (Q3M1_WD6)</v>
          </cell>
          <cell r="KH15" t="str">
            <v>Forecast (Q3M1_WD6)</v>
          </cell>
          <cell r="KI15" t="str">
            <v>Forecast (Q3M1_WD6)</v>
          </cell>
          <cell r="KJ15" t="str">
            <v>Forecast (Q3M1_WD6)</v>
          </cell>
          <cell r="KK15" t="str">
            <v>Forecast (Q3M1_WD6)</v>
          </cell>
          <cell r="KL15" t="str">
            <v>Forecast (Q3M1_WD6)</v>
          </cell>
          <cell r="KN15" t="str">
            <v>Forecast (Q3M1_WD6)</v>
          </cell>
          <cell r="KO15" t="str">
            <v>Forecast (Q3M1_WD6)</v>
          </cell>
          <cell r="KP15" t="str">
            <v>Forecast (Q3M1_WD6)</v>
          </cell>
          <cell r="KQ15" t="str">
            <v>Forecast (Q3M1_WD6)</v>
          </cell>
          <cell r="KR15" t="str">
            <v>Forecast (Q3M1_WD6)</v>
          </cell>
          <cell r="KS15" t="str">
            <v>Forecast (Q3M1_WD6)</v>
          </cell>
          <cell r="KT15" t="str">
            <v>Forecast (Q3M1_WD6)</v>
          </cell>
          <cell r="KU15" t="str">
            <v>Forecast (Q3M1_WD6)</v>
          </cell>
          <cell r="KV15" t="str">
            <v>Forecast (Q3M1_WD6)</v>
          </cell>
          <cell r="KW15" t="str">
            <v>Forecast (Q3M1_WD6)</v>
          </cell>
          <cell r="KX15" t="str">
            <v>Forecast (Q3M1_WD6)</v>
          </cell>
          <cell r="KY15" t="str">
            <v>Forecast (Q3M1_WD6)</v>
          </cell>
          <cell r="LA15" t="str">
            <v>Forecast (Q3M0_WD10)</v>
          </cell>
          <cell r="LB15" t="str">
            <v>Forecast (Q3M0_WD10)</v>
          </cell>
          <cell r="LC15" t="str">
            <v>Forecast (Q3M0_WD10)</v>
          </cell>
          <cell r="LD15" t="str">
            <v>Forecast (Q3M0_WD10)</v>
          </cell>
          <cell r="LE15" t="str">
            <v>Forecast (Q3M0_WD10)</v>
          </cell>
          <cell r="LF15" t="str">
            <v>Forecast (Q3M0_WD10)</v>
          </cell>
          <cell r="LG15" t="str">
            <v>Forecast (Q3M0_WD10)</v>
          </cell>
          <cell r="LH15" t="str">
            <v>Forecast (Q3M0_WD10)</v>
          </cell>
          <cell r="LI15" t="str">
            <v>Forecast (Q3M0_WD10)</v>
          </cell>
          <cell r="LJ15" t="str">
            <v>Forecast (Q3M0_WD10)</v>
          </cell>
          <cell r="LK15" t="str">
            <v>Forecast (Q3M0_WD10)</v>
          </cell>
          <cell r="LL15" t="str">
            <v>Forecast (Q3M0_WD10)</v>
          </cell>
          <cell r="LN15" t="str">
            <v>Forecast (Q3M0_WD10)</v>
          </cell>
          <cell r="LO15" t="str">
            <v>Forecast (Q3M0_WD10)</v>
          </cell>
          <cell r="LP15" t="str">
            <v>Forecast (Q3M0_WD10)</v>
          </cell>
          <cell r="LQ15" t="str">
            <v>Forecast (Q3M0_WD10)</v>
          </cell>
          <cell r="LR15" t="str">
            <v>Forecast (Q3M0_WD10)</v>
          </cell>
          <cell r="LS15" t="str">
            <v>Forecast (Q3M0_WD10)</v>
          </cell>
          <cell r="LT15" t="str">
            <v>Forecast (Q3M0_WD10)</v>
          </cell>
          <cell r="LU15" t="str">
            <v>Forecast (Q3M0_WD10)</v>
          </cell>
          <cell r="LV15" t="str">
            <v>Forecast (Q3M0_WD10)</v>
          </cell>
          <cell r="LW15" t="str">
            <v>Forecast (Q3M0_WD10)</v>
          </cell>
          <cell r="LX15" t="str">
            <v>Forecast (Q3M0_WD10)</v>
          </cell>
          <cell r="LY15" t="str">
            <v>Forecast (Q3M0_WD10)</v>
          </cell>
          <cell r="MA15" t="str">
            <v>Forecast (Q3M0_WD10)</v>
          </cell>
          <cell r="MB15" t="str">
            <v>Forecast (Q3M0_WD10)</v>
          </cell>
          <cell r="MC15" t="str">
            <v>Forecast (Q3M0_WD10)</v>
          </cell>
          <cell r="MD15" t="str">
            <v>Forecast (Q3M0_WD10)</v>
          </cell>
          <cell r="ME15" t="str">
            <v>Forecast (Q3M0_WD10)</v>
          </cell>
          <cell r="MF15" t="str">
            <v>Forecast (Q3M0_WD10)</v>
          </cell>
          <cell r="MG15" t="str">
            <v>Forecast (Q3M0_WD10)</v>
          </cell>
          <cell r="MH15" t="str">
            <v>Forecast (Q3M0_WD10)</v>
          </cell>
          <cell r="MI15" t="str">
            <v>Forecast (Q3M0_WD10)</v>
          </cell>
          <cell r="MJ15" t="str">
            <v>Forecast (Q3M0_WD10)</v>
          </cell>
          <cell r="MK15" t="str">
            <v>Forecast (Q3M0_WD10)</v>
          </cell>
          <cell r="ML15" t="str">
            <v>Forecast (Q3M0_WD10)</v>
          </cell>
          <cell r="MN15" t="str">
            <v>Forecast (Q3M0_WD10)</v>
          </cell>
          <cell r="MO15" t="str">
            <v>Forecast (Q3M0_WD10)</v>
          </cell>
          <cell r="MP15" t="str">
            <v>Forecast (Q3M0_WD10)</v>
          </cell>
          <cell r="MQ15" t="str">
            <v>Forecast (Q3M0_WD10)</v>
          </cell>
          <cell r="MR15" t="str">
            <v>Forecast (Q3M0_WD10)</v>
          </cell>
          <cell r="MS15" t="str">
            <v>Forecast (Q3M0_WD10)</v>
          </cell>
          <cell r="MT15" t="str">
            <v>Forecast (Q3M0_WD10)</v>
          </cell>
          <cell r="MU15" t="str">
            <v>Forecast (Q3M0_WD10)</v>
          </cell>
          <cell r="MV15" t="str">
            <v>Forecast (Q3M0_WD10)</v>
          </cell>
          <cell r="MW15" t="str">
            <v>Forecast (Q3M0_WD10)</v>
          </cell>
          <cell r="MX15" t="str">
            <v>Forecast (Q3M0_WD10)</v>
          </cell>
          <cell r="MY15" t="str">
            <v>Forecast (Q3M0_WD10)</v>
          </cell>
          <cell r="NA15" t="str">
            <v>Forecast (Q3M0_WD10)</v>
          </cell>
          <cell r="NB15" t="str">
            <v>Forecast (Q3M0_WD10)</v>
          </cell>
          <cell r="NC15" t="str">
            <v>Forecast (Q3M0_WD10)</v>
          </cell>
          <cell r="ND15" t="str">
            <v>Forecast (Q3M0_WD10)</v>
          </cell>
          <cell r="NE15" t="str">
            <v>Forecast (Q3M0_WD10)</v>
          </cell>
          <cell r="NF15" t="str">
            <v>Forecast (Q3M0_WD10)</v>
          </cell>
          <cell r="NG15" t="str">
            <v>Forecast (Q3M0_WD10)</v>
          </cell>
          <cell r="NH15" t="str">
            <v>Forecast (Q3M0_WD10)</v>
          </cell>
          <cell r="NI15" t="str">
            <v>Forecast (Q3M0_WD10)</v>
          </cell>
          <cell r="NJ15" t="str">
            <v>Forecast (Q3M0_WD10)</v>
          </cell>
          <cell r="NK15" t="str">
            <v>Forecast (Q3M0_WD10)</v>
          </cell>
          <cell r="NL15" t="str">
            <v>Forecast (Q3M0_WD10)</v>
          </cell>
          <cell r="NN15" t="str">
            <v>Forecast (Q3M0_WD10)</v>
          </cell>
          <cell r="NO15" t="str">
            <v>Forecast (Q3M0_WD10)</v>
          </cell>
          <cell r="NP15" t="str">
            <v>Forecast (Q3M0_WD10)</v>
          </cell>
          <cell r="NQ15" t="str">
            <v>Forecast (Q3M0_WD10)</v>
          </cell>
          <cell r="NR15" t="str">
            <v>Forecast (Q3M0_WD10)</v>
          </cell>
          <cell r="NS15" t="str">
            <v>Forecast (Q3M0_WD10)</v>
          </cell>
          <cell r="NT15" t="str">
            <v>Forecast (Q3M0_WD10)</v>
          </cell>
          <cell r="NU15" t="str">
            <v>Forecast (Q3M0_WD10)</v>
          </cell>
          <cell r="NV15" t="str">
            <v>Forecast (Q3M0_WD10)</v>
          </cell>
          <cell r="NW15" t="str">
            <v>Forecast (Q3M0_WD10)</v>
          </cell>
          <cell r="NX15" t="str">
            <v>Forecast (Q3M0_WD10)</v>
          </cell>
          <cell r="NY15" t="str">
            <v>Forecast (Q3M0_WD10)</v>
          </cell>
        </row>
        <row r="16">
          <cell r="A16">
            <v>8</v>
          </cell>
          <cell r="B16" t="str">
            <v>CUs (m)</v>
          </cell>
          <cell r="C16">
            <v>126.72206300000001</v>
          </cell>
          <cell r="D16">
            <v>125.1676656668981</v>
          </cell>
          <cell r="E16">
            <v>16</v>
          </cell>
          <cell r="F16" t="str">
            <v>PAYG</v>
          </cell>
          <cell r="H16">
            <v>127.409312</v>
          </cell>
          <cell r="I16">
            <v>125.45122455631993</v>
          </cell>
          <cell r="J16">
            <v>1.9580874436800713</v>
          </cell>
          <cell r="K16">
            <v>1.560835655933368E-2</v>
          </cell>
          <cell r="M16">
            <v>128.42440500000001</v>
          </cell>
          <cell r="N16">
            <v>125.73641230827575</v>
          </cell>
          <cell r="O16">
            <v>2.6879926917242614</v>
          </cell>
          <cell r="P16">
            <v>2.1377997370673585E-2</v>
          </cell>
        </row>
        <row r="17">
          <cell r="B17" t="str">
            <v>CU/RU%</v>
          </cell>
          <cell r="C17">
            <v>0.20009205316210249</v>
          </cell>
          <cell r="D17">
            <v>0.19777050645613092</v>
          </cell>
          <cell r="E17">
            <v>17</v>
          </cell>
          <cell r="F17" t="str">
            <v>SkypeOut</v>
          </cell>
          <cell r="G17">
            <v>39123532.055215493</v>
          </cell>
          <cell r="H17">
            <v>37629660.049314924</v>
          </cell>
          <cell r="I17">
            <v>42980776.977777012</v>
          </cell>
          <cell r="J17">
            <v>39296634.602700233</v>
          </cell>
          <cell r="K17">
            <v>42880761.32206744</v>
          </cell>
          <cell r="L17">
            <v>38699170.105321646</v>
          </cell>
          <cell r="M17">
            <v>41872386.177029319</v>
          </cell>
          <cell r="N17">
            <v>38494818.283921011</v>
          </cell>
          <cell r="O17">
            <v>40774730.994559854</v>
          </cell>
          <cell r="P17">
            <v>45063925.043706395</v>
          </cell>
          <cell r="Q17">
            <v>43000205.782440543</v>
          </cell>
          <cell r="R17">
            <v>43487977.372411817</v>
          </cell>
          <cell r="S17">
            <v>41984435.706136912</v>
          </cell>
          <cell r="T17">
            <v>38636302.961536348</v>
          </cell>
          <cell r="U17">
            <v>43296643.249400377</v>
          </cell>
          <cell r="V17">
            <v>41081820.224544242</v>
          </cell>
          <cell r="W17">
            <v>43094226.901945941</v>
          </cell>
          <cell r="X17">
            <v>50668533.702302143</v>
          </cell>
          <cell r="Y17">
            <v>42780623.306663744</v>
          </cell>
          <cell r="Z17">
            <v>0</v>
          </cell>
          <cell r="AA17">
            <v>0</v>
          </cell>
          <cell r="AB17">
            <v>0</v>
          </cell>
          <cell r="AC17">
            <v>0</v>
          </cell>
          <cell r="AD17">
            <v>0</v>
          </cell>
          <cell r="AF17">
            <v>2547899.2000000002</v>
          </cell>
          <cell r="AG17">
            <v>2792584.1999999997</v>
          </cell>
          <cell r="AH17">
            <v>2877045.7660000008</v>
          </cell>
          <cell r="AI17">
            <v>2102309.1880000001</v>
          </cell>
          <cell r="AJ17">
            <v>2595962.9219999998</v>
          </cell>
          <cell r="AK17">
            <v>2651196.7579999994</v>
          </cell>
          <cell r="AL17">
            <v>2861191.4099999997</v>
          </cell>
          <cell r="AM17">
            <v>5586510.3559999997</v>
          </cell>
          <cell r="AN17">
            <v>3303828.7799999993</v>
          </cell>
          <cell r="AO17">
            <v>3536737.7605714295</v>
          </cell>
          <cell r="AP17">
            <v>3365677.8720797347</v>
          </cell>
          <cell r="AQ17">
            <v>3389561.1953488369</v>
          </cell>
          <cell r="AR17">
            <v>3266711.1259999997</v>
          </cell>
          <cell r="AS17">
            <v>3585875.2439999999</v>
          </cell>
          <cell r="AT17">
            <v>3887400.0199999996</v>
          </cell>
          <cell r="AU17">
            <v>3627945.1468400857</v>
          </cell>
          <cell r="AV17">
            <v>3987722.9087928999</v>
          </cell>
          <cell r="AW17">
            <v>3771085.0680753775</v>
          </cell>
          <cell r="AX17">
            <v>3927019.8775501382</v>
          </cell>
          <cell r="AY17">
            <v>0</v>
          </cell>
          <cell r="AZ17">
            <v>0</v>
          </cell>
          <cell r="BA17">
            <v>0</v>
          </cell>
          <cell r="BB17">
            <v>0</v>
          </cell>
          <cell r="BC17">
            <v>0</v>
          </cell>
          <cell r="BE17">
            <v>0</v>
          </cell>
          <cell r="BF17">
            <v>0</v>
          </cell>
          <cell r="BG17">
            <v>0</v>
          </cell>
          <cell r="BH17">
            <v>2182764.9899999993</v>
          </cell>
          <cell r="BI17">
            <v>551354.95799999998</v>
          </cell>
          <cell r="BJ17">
            <v>1048732.902</v>
          </cell>
          <cell r="BK17">
            <v>1306243.0359999998</v>
          </cell>
          <cell r="BL17">
            <v>1319851.0639999998</v>
          </cell>
          <cell r="BM17">
            <v>3448080.4679999994</v>
          </cell>
          <cell r="BN17">
            <v>2492131.6639999999</v>
          </cell>
          <cell r="BO17">
            <v>2596304.8431627909</v>
          </cell>
          <cell r="BP17">
            <v>2968923.3488372089</v>
          </cell>
          <cell r="BQ17">
            <v>3440935.7220000001</v>
          </cell>
          <cell r="BR17">
            <v>3221756.8039999995</v>
          </cell>
          <cell r="BS17">
            <v>4108411.426</v>
          </cell>
          <cell r="BT17">
            <v>4777529.5035280194</v>
          </cell>
          <cell r="BU17">
            <v>4957825.4718102608</v>
          </cell>
          <cell r="BV17">
            <v>5823265.7100599287</v>
          </cell>
          <cell r="BW17">
            <v>6555414.6926417891</v>
          </cell>
          <cell r="BX17">
            <v>0</v>
          </cell>
          <cell r="BY17">
            <v>0</v>
          </cell>
          <cell r="BZ17">
            <v>0</v>
          </cell>
          <cell r="CA17">
            <v>0</v>
          </cell>
          <cell r="CB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cell r="ER17">
            <v>0</v>
          </cell>
          <cell r="ES17">
            <v>0</v>
          </cell>
          <cell r="ET17">
            <v>0</v>
          </cell>
          <cell r="EU17">
            <v>0</v>
          </cell>
          <cell r="EV17">
            <v>0</v>
          </cell>
          <cell r="EW17">
            <v>0</v>
          </cell>
          <cell r="EX17">
            <v>0</v>
          </cell>
          <cell r="EY17">
            <v>0</v>
          </cell>
          <cell r="FA17">
            <v>42821548.286357656</v>
          </cell>
          <cell r="FB17">
            <v>41849099.534779459</v>
          </cell>
          <cell r="FC17">
            <v>47908506.009400547</v>
          </cell>
          <cell r="FD17">
            <v>46732753.46351964</v>
          </cell>
          <cell r="FE17">
            <v>49115706.775852397</v>
          </cell>
          <cell r="FF17">
            <v>58918931.756581254</v>
          </cell>
          <cell r="FG17">
            <v>51462890.637194142</v>
          </cell>
          <cell r="FH17">
            <v>51997440.869799584</v>
          </cell>
          <cell r="FI17">
            <v>53528969.798328534</v>
          </cell>
          <cell r="FJ17">
            <v>57228022.900597371</v>
          </cell>
          <cell r="FK17">
            <v>56349709.706396848</v>
          </cell>
          <cell r="FL17">
            <v>55385425.910871834</v>
          </cell>
          <cell r="FN17">
            <v>3415392.0305057154</v>
          </cell>
          <cell r="FO17">
            <v>3479181.2910008663</v>
          </cell>
          <cell r="FP17">
            <v>3540689.0555984667</v>
          </cell>
          <cell r="FQ17">
            <v>3617952.2453776319</v>
          </cell>
          <cell r="FR17">
            <v>3688008.2309950003</v>
          </cell>
          <cell r="FS17">
            <v>3755624.8271489744</v>
          </cell>
          <cell r="FT17">
            <v>3969441.7518761535</v>
          </cell>
          <cell r="FU17">
            <v>4032324.4456154667</v>
          </cell>
          <cell r="FV17">
            <v>4092911.0343847806</v>
          </cell>
          <cell r="FW17">
            <v>4404657.212134378</v>
          </cell>
          <cell r="FX17">
            <v>4462563.5226324648</v>
          </cell>
          <cell r="FY17">
            <v>4522078.3691013362</v>
          </cell>
          <cell r="GA17">
            <v>2544898.8033530293</v>
          </cell>
          <cell r="GB17">
            <v>2702848.924542347</v>
          </cell>
          <cell r="GC17">
            <v>2888250.0994102731</v>
          </cell>
          <cell r="GD17">
            <v>3083145.4535595202</v>
          </cell>
          <cell r="GE17">
            <v>3315518.689082427</v>
          </cell>
          <cell r="GF17">
            <v>3369010.711291492</v>
          </cell>
          <cell r="GG17">
            <v>3469934.0038571735</v>
          </cell>
          <cell r="GH17">
            <v>3618506.9237750145</v>
          </cell>
          <cell r="GI17">
            <v>4031130.7225474073</v>
          </cell>
          <cell r="GJ17">
            <v>4704539.3817028962</v>
          </cell>
          <cell r="GK17">
            <v>5599690.8292615451</v>
          </cell>
          <cell r="GL17">
            <v>6200984.9142117258</v>
          </cell>
          <cell r="GN17">
            <v>0</v>
          </cell>
          <cell r="GO17">
            <v>0</v>
          </cell>
          <cell r="GP17">
            <v>0</v>
          </cell>
          <cell r="GQ17">
            <v>0</v>
          </cell>
          <cell r="GR17">
            <v>0</v>
          </cell>
          <cell r="GS17">
            <v>0</v>
          </cell>
          <cell r="GT17">
            <v>0</v>
          </cell>
          <cell r="GU17">
            <v>0</v>
          </cell>
          <cell r="GV17">
            <v>0</v>
          </cell>
          <cell r="GW17">
            <v>0</v>
          </cell>
          <cell r="GX17">
            <v>0</v>
          </cell>
          <cell r="GY17">
            <v>0</v>
          </cell>
          <cell r="HA17">
            <v>0</v>
          </cell>
          <cell r="HB17">
            <v>0</v>
          </cell>
          <cell r="HC17">
            <v>0</v>
          </cell>
          <cell r="HD17">
            <v>0</v>
          </cell>
          <cell r="HE17">
            <v>0</v>
          </cell>
          <cell r="HF17">
            <v>0</v>
          </cell>
          <cell r="HG17">
            <v>0</v>
          </cell>
          <cell r="HH17">
            <v>0</v>
          </cell>
          <cell r="HI17">
            <v>0</v>
          </cell>
          <cell r="HJ17">
            <v>0</v>
          </cell>
          <cell r="HK17">
            <v>0</v>
          </cell>
          <cell r="HL17">
            <v>0</v>
          </cell>
          <cell r="HN17">
            <v>0</v>
          </cell>
          <cell r="HO17">
            <v>0</v>
          </cell>
          <cell r="HP17">
            <v>0</v>
          </cell>
          <cell r="HQ17">
            <v>0</v>
          </cell>
          <cell r="HR17">
            <v>0</v>
          </cell>
          <cell r="HS17">
            <v>0</v>
          </cell>
          <cell r="HT17">
            <v>0</v>
          </cell>
          <cell r="HU17">
            <v>0</v>
          </cell>
          <cell r="HV17">
            <v>0</v>
          </cell>
          <cell r="HW17">
            <v>0</v>
          </cell>
          <cell r="HX17">
            <v>0</v>
          </cell>
          <cell r="HY17">
            <v>0</v>
          </cell>
          <cell r="IA17">
            <v>41984435.706136942</v>
          </cell>
          <cell r="IB17">
            <v>38636302.961536348</v>
          </cell>
          <cell r="IC17">
            <v>43296643.249400377</v>
          </cell>
          <cell r="ID17">
            <v>41081820.224544287</v>
          </cell>
          <cell r="IE17">
            <v>43094226.901945949</v>
          </cell>
          <cell r="IF17">
            <v>50668533.702302143</v>
          </cell>
          <cell r="IG17">
            <v>42780623.306663744</v>
          </cell>
          <cell r="IH17">
            <v>43703121.676269919</v>
          </cell>
          <cell r="II17">
            <v>45902989.962439105</v>
          </cell>
          <cell r="IJ17">
            <v>48859610.343431041</v>
          </cell>
          <cell r="IK17">
            <v>48847053.876000702</v>
          </cell>
          <cell r="IL17">
            <v>49694560.080088899</v>
          </cell>
          <cell r="IN17">
            <v>3266711.1259999997</v>
          </cell>
          <cell r="IO17">
            <v>3585875.2439999999</v>
          </cell>
          <cell r="IP17">
            <v>3887400.0199999996</v>
          </cell>
          <cell r="IQ17">
            <v>3627945.1468400885</v>
          </cell>
          <cell r="IR17">
            <v>3987722.9087929064</v>
          </cell>
          <cell r="IS17">
            <v>3771085.0680753752</v>
          </cell>
          <cell r="IT17">
            <v>3927019.8775501382</v>
          </cell>
          <cell r="IU17">
            <v>4152685.3704944425</v>
          </cell>
          <cell r="IV17">
            <v>4246951.423841144</v>
          </cell>
          <cell r="IW17">
            <v>4344833.9418627191</v>
          </cell>
          <cell r="IX17">
            <v>4523858.076214496</v>
          </cell>
          <cell r="IY17">
            <v>4700022.2763793375</v>
          </cell>
          <cell r="JA17">
            <v>3440935.7220000001</v>
          </cell>
          <cell r="JB17">
            <v>3221756.8039999995</v>
          </cell>
          <cell r="JC17">
            <v>4108411.4259999995</v>
          </cell>
          <cell r="JD17">
            <v>4777529.5035280194</v>
          </cell>
          <cell r="JE17">
            <v>4957825.4718102589</v>
          </cell>
          <cell r="JF17">
            <v>5823265.7100599259</v>
          </cell>
          <cell r="JG17">
            <v>6555414.6926417891</v>
          </cell>
          <cell r="JH17">
            <v>6702839.7140942458</v>
          </cell>
          <cell r="JI17">
            <v>6900898.1209913418</v>
          </cell>
          <cell r="JJ17">
            <v>7419643.5170952668</v>
          </cell>
          <cell r="JK17">
            <v>7866768.9366303468</v>
          </cell>
          <cell r="JL17">
            <v>8254293.7146883346</v>
          </cell>
          <cell r="JN17">
            <v>0</v>
          </cell>
          <cell r="JO17">
            <v>0</v>
          </cell>
          <cell r="JP17">
            <v>0</v>
          </cell>
          <cell r="JQ17">
            <v>0</v>
          </cell>
          <cell r="JR17">
            <v>0</v>
          </cell>
          <cell r="JS17">
            <v>0</v>
          </cell>
          <cell r="JT17">
            <v>0</v>
          </cell>
          <cell r="JU17">
            <v>0</v>
          </cell>
          <cell r="JV17">
            <v>0</v>
          </cell>
          <cell r="JW17">
            <v>0</v>
          </cell>
          <cell r="JX17">
            <v>0</v>
          </cell>
          <cell r="JY17">
            <v>0</v>
          </cell>
          <cell r="KA17">
            <v>0</v>
          </cell>
          <cell r="KB17">
            <v>0</v>
          </cell>
          <cell r="KC17">
            <v>0</v>
          </cell>
          <cell r="KD17">
            <v>0</v>
          </cell>
          <cell r="KE17">
            <v>0</v>
          </cell>
          <cell r="KF17">
            <v>0</v>
          </cell>
          <cell r="KG17">
            <v>0</v>
          </cell>
          <cell r="KH17">
            <v>0</v>
          </cell>
          <cell r="KI17">
            <v>0</v>
          </cell>
          <cell r="KJ17">
            <v>0</v>
          </cell>
          <cell r="KK17">
            <v>0</v>
          </cell>
          <cell r="KL17">
            <v>0</v>
          </cell>
          <cell r="LA17">
            <v>41984435.706136942</v>
          </cell>
          <cell r="LB17">
            <v>38636302.961536348</v>
          </cell>
          <cell r="LC17">
            <v>43296643.249400377</v>
          </cell>
          <cell r="LD17">
            <v>41081820.224544287</v>
          </cell>
          <cell r="LE17">
            <v>43094226.901945949</v>
          </cell>
          <cell r="LF17">
            <v>50668533.702302143</v>
          </cell>
          <cell r="LG17">
            <v>44050184.66432137</v>
          </cell>
          <cell r="LH17">
            <v>43418164.8143062</v>
          </cell>
          <cell r="LI17">
            <v>44565360.622916222</v>
          </cell>
          <cell r="LJ17">
            <v>47390495.855972648</v>
          </cell>
          <cell r="LK17">
            <v>46909606.236246407</v>
          </cell>
          <cell r="LL17">
            <v>47313488.313926421</v>
          </cell>
          <cell r="LN17">
            <v>3266711.1259999997</v>
          </cell>
          <cell r="LO17">
            <v>3585875.2439999999</v>
          </cell>
          <cell r="LP17">
            <v>3887400.0199999996</v>
          </cell>
          <cell r="LQ17">
            <v>3627945.1468400885</v>
          </cell>
          <cell r="LR17">
            <v>3987722.9087929064</v>
          </cell>
          <cell r="LS17">
            <v>3771085.0680753752</v>
          </cell>
          <cell r="LT17">
            <v>3976147.4938386604</v>
          </cell>
          <cell r="LU17">
            <v>4127455.1148790615</v>
          </cell>
          <cell r="LV17">
            <v>4261720.8911209572</v>
          </cell>
          <cell r="LW17">
            <v>4350073.443049835</v>
          </cell>
          <cell r="LX17">
            <v>4519556.5450149504</v>
          </cell>
          <cell r="LY17">
            <v>4686168.5145664765</v>
          </cell>
          <cell r="MA17">
            <v>3440935.7220000001</v>
          </cell>
          <cell r="MB17">
            <v>3221756.8039999995</v>
          </cell>
          <cell r="MC17">
            <v>4108411.4259999995</v>
          </cell>
          <cell r="MD17">
            <v>4777529.5035280194</v>
          </cell>
          <cell r="ME17">
            <v>4957825.4718102589</v>
          </cell>
          <cell r="MF17">
            <v>5823265.7100599259</v>
          </cell>
          <cell r="MG17">
            <v>5852148.8513342738</v>
          </cell>
          <cell r="MH17">
            <v>6023538.1744723208</v>
          </cell>
          <cell r="MI17">
            <v>6267776.5882041696</v>
          </cell>
          <cell r="MJ17">
            <v>6747725.1748467805</v>
          </cell>
          <cell r="MK17">
            <v>7151850.5049165804</v>
          </cell>
          <cell r="ML17">
            <v>7718136.275305924</v>
          </cell>
          <cell r="MN17">
            <v>0</v>
          </cell>
          <cell r="MO17">
            <v>0</v>
          </cell>
          <cell r="MP17">
            <v>0</v>
          </cell>
          <cell r="MQ17">
            <v>0</v>
          </cell>
          <cell r="MR17">
            <v>0</v>
          </cell>
          <cell r="MS17">
            <v>0</v>
          </cell>
          <cell r="MT17">
            <v>0</v>
          </cell>
          <cell r="MU17">
            <v>0</v>
          </cell>
          <cell r="MV17">
            <v>0</v>
          </cell>
          <cell r="MW17">
            <v>0</v>
          </cell>
          <cell r="MX17">
            <v>0</v>
          </cell>
          <cell r="MY17">
            <v>0</v>
          </cell>
          <cell r="NA17">
            <v>0</v>
          </cell>
          <cell r="NB17">
            <v>0</v>
          </cell>
          <cell r="NC17">
            <v>0</v>
          </cell>
          <cell r="ND17">
            <v>0</v>
          </cell>
          <cell r="NE17">
            <v>0</v>
          </cell>
          <cell r="NF17">
            <v>0</v>
          </cell>
          <cell r="NG17">
            <v>0</v>
          </cell>
          <cell r="NH17">
            <v>0</v>
          </cell>
          <cell r="NI17">
            <v>0</v>
          </cell>
          <cell r="NJ17">
            <v>0</v>
          </cell>
          <cell r="NK17">
            <v>0</v>
          </cell>
          <cell r="NL17">
            <v>0</v>
          </cell>
        </row>
        <row r="18">
          <cell r="E18">
            <v>18</v>
          </cell>
          <cell r="F18" t="str">
            <v>Skype to Go</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cell r="ER18">
            <v>0</v>
          </cell>
          <cell r="ES18">
            <v>0</v>
          </cell>
          <cell r="ET18">
            <v>0</v>
          </cell>
          <cell r="EU18">
            <v>0</v>
          </cell>
          <cell r="EV18">
            <v>0</v>
          </cell>
          <cell r="EW18">
            <v>0</v>
          </cell>
          <cell r="EX18">
            <v>0</v>
          </cell>
          <cell r="EY18">
            <v>0</v>
          </cell>
          <cell r="FA18">
            <v>0</v>
          </cell>
          <cell r="FB18">
            <v>0</v>
          </cell>
          <cell r="FC18">
            <v>0</v>
          </cell>
          <cell r="FD18">
            <v>0</v>
          </cell>
          <cell r="FE18">
            <v>0</v>
          </cell>
          <cell r="FF18">
            <v>0</v>
          </cell>
          <cell r="FG18">
            <v>0</v>
          </cell>
          <cell r="FH18">
            <v>0</v>
          </cell>
          <cell r="FI18">
            <v>0</v>
          </cell>
          <cell r="FJ18">
            <v>0</v>
          </cell>
          <cell r="FK18">
            <v>0</v>
          </cell>
          <cell r="FL18">
            <v>0</v>
          </cell>
          <cell r="FN18">
            <v>0</v>
          </cell>
          <cell r="FO18">
            <v>0</v>
          </cell>
          <cell r="FP18">
            <v>0</v>
          </cell>
          <cell r="FQ18">
            <v>0</v>
          </cell>
          <cell r="FR18">
            <v>0</v>
          </cell>
          <cell r="FS18">
            <v>0</v>
          </cell>
          <cell r="FT18">
            <v>0</v>
          </cell>
          <cell r="FU18">
            <v>0</v>
          </cell>
          <cell r="FV18">
            <v>0</v>
          </cell>
          <cell r="FW18">
            <v>0</v>
          </cell>
          <cell r="FX18">
            <v>0</v>
          </cell>
          <cell r="FY18">
            <v>0</v>
          </cell>
          <cell r="GA18">
            <v>0</v>
          </cell>
          <cell r="GB18">
            <v>0</v>
          </cell>
          <cell r="GC18">
            <v>0</v>
          </cell>
          <cell r="GD18">
            <v>0</v>
          </cell>
          <cell r="GE18">
            <v>0</v>
          </cell>
          <cell r="GF18">
            <v>0</v>
          </cell>
          <cell r="GG18">
            <v>0</v>
          </cell>
          <cell r="GH18">
            <v>0</v>
          </cell>
          <cell r="GI18">
            <v>0</v>
          </cell>
          <cell r="GJ18">
            <v>0</v>
          </cell>
          <cell r="GK18">
            <v>0</v>
          </cell>
          <cell r="GL18">
            <v>0</v>
          </cell>
          <cell r="GN18">
            <v>0</v>
          </cell>
          <cell r="GO18">
            <v>0</v>
          </cell>
          <cell r="GP18">
            <v>0</v>
          </cell>
          <cell r="GQ18">
            <v>0</v>
          </cell>
          <cell r="GR18">
            <v>0</v>
          </cell>
          <cell r="GS18">
            <v>0</v>
          </cell>
          <cell r="GT18">
            <v>0</v>
          </cell>
          <cell r="GU18">
            <v>0</v>
          </cell>
          <cell r="GV18">
            <v>0</v>
          </cell>
          <cell r="GW18">
            <v>0</v>
          </cell>
          <cell r="GX18">
            <v>0</v>
          </cell>
          <cell r="GY18">
            <v>0</v>
          </cell>
          <cell r="HA18">
            <v>0</v>
          </cell>
          <cell r="HB18">
            <v>0</v>
          </cell>
          <cell r="HC18">
            <v>0</v>
          </cell>
          <cell r="HD18">
            <v>0</v>
          </cell>
          <cell r="HE18">
            <v>0</v>
          </cell>
          <cell r="HF18">
            <v>0</v>
          </cell>
          <cell r="HG18">
            <v>0</v>
          </cell>
          <cell r="HH18">
            <v>0</v>
          </cell>
          <cell r="HI18">
            <v>0</v>
          </cell>
          <cell r="HJ18">
            <v>0</v>
          </cell>
          <cell r="HK18">
            <v>0</v>
          </cell>
          <cell r="HL18">
            <v>0</v>
          </cell>
          <cell r="HN18">
            <v>0</v>
          </cell>
          <cell r="HO18">
            <v>0</v>
          </cell>
          <cell r="HP18">
            <v>0</v>
          </cell>
          <cell r="HQ18">
            <v>0</v>
          </cell>
          <cell r="HR18">
            <v>0</v>
          </cell>
          <cell r="HS18">
            <v>0</v>
          </cell>
          <cell r="HT18">
            <v>0</v>
          </cell>
          <cell r="HU18">
            <v>0</v>
          </cell>
          <cell r="HV18">
            <v>0</v>
          </cell>
          <cell r="HW18">
            <v>0</v>
          </cell>
          <cell r="HX18">
            <v>0</v>
          </cell>
          <cell r="HY18">
            <v>0</v>
          </cell>
          <cell r="IA18">
            <v>0</v>
          </cell>
          <cell r="IB18">
            <v>0</v>
          </cell>
          <cell r="IC18">
            <v>0</v>
          </cell>
          <cell r="ID18">
            <v>0</v>
          </cell>
          <cell r="IE18">
            <v>0</v>
          </cell>
          <cell r="IF18">
            <v>0</v>
          </cell>
          <cell r="IG18">
            <v>0</v>
          </cell>
          <cell r="IH18">
            <v>0</v>
          </cell>
          <cell r="II18">
            <v>0</v>
          </cell>
          <cell r="IJ18">
            <v>0</v>
          </cell>
          <cell r="IK18">
            <v>0</v>
          </cell>
          <cell r="IL18">
            <v>0</v>
          </cell>
          <cell r="IN18">
            <v>0</v>
          </cell>
          <cell r="IO18">
            <v>0</v>
          </cell>
          <cell r="IP18">
            <v>0</v>
          </cell>
          <cell r="IQ18">
            <v>0</v>
          </cell>
          <cell r="IR18">
            <v>0</v>
          </cell>
          <cell r="IS18">
            <v>0</v>
          </cell>
          <cell r="IT18">
            <v>0</v>
          </cell>
          <cell r="IU18">
            <v>0</v>
          </cell>
          <cell r="IV18">
            <v>0</v>
          </cell>
          <cell r="IW18">
            <v>0</v>
          </cell>
          <cell r="IX18">
            <v>0</v>
          </cell>
          <cell r="IY18">
            <v>0</v>
          </cell>
          <cell r="JA18">
            <v>0</v>
          </cell>
          <cell r="JB18">
            <v>0</v>
          </cell>
          <cell r="JC18">
            <v>0</v>
          </cell>
          <cell r="JD18">
            <v>0</v>
          </cell>
          <cell r="JE18">
            <v>0</v>
          </cell>
          <cell r="JF18">
            <v>0</v>
          </cell>
          <cell r="JG18">
            <v>0</v>
          </cell>
          <cell r="JH18">
            <v>0</v>
          </cell>
          <cell r="JI18">
            <v>0</v>
          </cell>
          <cell r="JJ18">
            <v>0</v>
          </cell>
          <cell r="JK18">
            <v>0</v>
          </cell>
          <cell r="JL18">
            <v>0</v>
          </cell>
          <cell r="JN18">
            <v>0</v>
          </cell>
          <cell r="JO18">
            <v>0</v>
          </cell>
          <cell r="JP18">
            <v>0</v>
          </cell>
          <cell r="JQ18">
            <v>0</v>
          </cell>
          <cell r="JR18">
            <v>0</v>
          </cell>
          <cell r="JS18">
            <v>0</v>
          </cell>
          <cell r="JT18">
            <v>0</v>
          </cell>
          <cell r="JU18">
            <v>0</v>
          </cell>
          <cell r="JV18">
            <v>0</v>
          </cell>
          <cell r="JW18">
            <v>0</v>
          </cell>
          <cell r="JX18">
            <v>0</v>
          </cell>
          <cell r="JY18">
            <v>0</v>
          </cell>
          <cell r="KA18">
            <v>0</v>
          </cell>
          <cell r="KB18">
            <v>0</v>
          </cell>
          <cell r="KC18">
            <v>0</v>
          </cell>
          <cell r="KD18">
            <v>0</v>
          </cell>
          <cell r="KE18">
            <v>0</v>
          </cell>
          <cell r="KF18">
            <v>0</v>
          </cell>
          <cell r="KG18">
            <v>0</v>
          </cell>
          <cell r="KH18">
            <v>0</v>
          </cell>
          <cell r="KI18">
            <v>0</v>
          </cell>
          <cell r="KJ18">
            <v>0</v>
          </cell>
          <cell r="KK18">
            <v>0</v>
          </cell>
          <cell r="KL18">
            <v>0</v>
          </cell>
          <cell r="LA18">
            <v>0</v>
          </cell>
          <cell r="LB18">
            <v>0</v>
          </cell>
          <cell r="LC18">
            <v>0</v>
          </cell>
          <cell r="LD18">
            <v>0</v>
          </cell>
          <cell r="LE18">
            <v>0</v>
          </cell>
          <cell r="LF18">
            <v>0</v>
          </cell>
          <cell r="LG18">
            <v>0</v>
          </cell>
          <cell r="LH18">
            <v>0</v>
          </cell>
          <cell r="LI18">
            <v>0</v>
          </cell>
          <cell r="LJ18">
            <v>0</v>
          </cell>
          <cell r="LK18">
            <v>0</v>
          </cell>
          <cell r="LL18">
            <v>0</v>
          </cell>
          <cell r="LN18">
            <v>0</v>
          </cell>
          <cell r="LO18">
            <v>0</v>
          </cell>
          <cell r="LP18">
            <v>0</v>
          </cell>
          <cell r="LQ18">
            <v>0</v>
          </cell>
          <cell r="LR18">
            <v>0</v>
          </cell>
          <cell r="LS18">
            <v>0</v>
          </cell>
          <cell r="LT18">
            <v>0</v>
          </cell>
          <cell r="LU18">
            <v>0</v>
          </cell>
          <cell r="LV18">
            <v>0</v>
          </cell>
          <cell r="LW18">
            <v>0</v>
          </cell>
          <cell r="LX18">
            <v>0</v>
          </cell>
          <cell r="LY18">
            <v>0</v>
          </cell>
          <cell r="MA18">
            <v>0</v>
          </cell>
          <cell r="MB18">
            <v>0</v>
          </cell>
          <cell r="MC18">
            <v>0</v>
          </cell>
          <cell r="MD18">
            <v>0</v>
          </cell>
          <cell r="ME18">
            <v>0</v>
          </cell>
          <cell r="MF18">
            <v>0</v>
          </cell>
          <cell r="MG18">
            <v>0</v>
          </cell>
          <cell r="MH18">
            <v>0</v>
          </cell>
          <cell r="MI18">
            <v>0</v>
          </cell>
          <cell r="MJ18">
            <v>0</v>
          </cell>
          <cell r="MK18">
            <v>0</v>
          </cell>
          <cell r="ML18">
            <v>0</v>
          </cell>
          <cell r="MN18">
            <v>0</v>
          </cell>
          <cell r="MO18">
            <v>0</v>
          </cell>
          <cell r="MP18">
            <v>0</v>
          </cell>
          <cell r="MQ18">
            <v>0</v>
          </cell>
          <cell r="MR18">
            <v>0</v>
          </cell>
          <cell r="MS18">
            <v>0</v>
          </cell>
          <cell r="MT18">
            <v>0</v>
          </cell>
          <cell r="MU18">
            <v>0</v>
          </cell>
          <cell r="MV18">
            <v>0</v>
          </cell>
          <cell r="MW18">
            <v>0</v>
          </cell>
          <cell r="MX18">
            <v>0</v>
          </cell>
          <cell r="MY18">
            <v>0</v>
          </cell>
          <cell r="NA18">
            <v>0</v>
          </cell>
          <cell r="NB18">
            <v>0</v>
          </cell>
          <cell r="NC18">
            <v>0</v>
          </cell>
          <cell r="ND18">
            <v>0</v>
          </cell>
          <cell r="NE18">
            <v>0</v>
          </cell>
          <cell r="NF18">
            <v>0</v>
          </cell>
          <cell r="NG18">
            <v>0</v>
          </cell>
          <cell r="NH18">
            <v>0</v>
          </cell>
          <cell r="NI18">
            <v>0</v>
          </cell>
          <cell r="NJ18">
            <v>0</v>
          </cell>
          <cell r="NK18">
            <v>0</v>
          </cell>
          <cell r="NL18">
            <v>0</v>
          </cell>
        </row>
        <row r="19">
          <cell r="A19">
            <v>11</v>
          </cell>
          <cell r="B19" t="str">
            <v>SOAUs (m)</v>
          </cell>
          <cell r="C19">
            <v>7.7671989999999997</v>
          </cell>
          <cell r="D19">
            <v>8.0075432941606763</v>
          </cell>
          <cell r="E19">
            <v>19</v>
          </cell>
          <cell r="F19" t="str">
            <v>SIP</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20.061428237241159</v>
          </cell>
          <cell r="X19">
            <v>-146.00055423754779</v>
          </cell>
          <cell r="Y19">
            <v>-1424.3974776191069</v>
          </cell>
          <cell r="Z19">
            <v>0</v>
          </cell>
          <cell r="AA19">
            <v>0</v>
          </cell>
          <cell r="AB19">
            <v>0</v>
          </cell>
          <cell r="AC19">
            <v>0</v>
          </cell>
          <cell r="AD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13976.556678553976</v>
          </cell>
          <cell r="AV19">
            <v>12278.166398115336</v>
          </cell>
          <cell r="AW19">
            <v>13828.610497841239</v>
          </cell>
          <cell r="AX19">
            <v>17582.208494888087</v>
          </cell>
          <cell r="AY19">
            <v>0</v>
          </cell>
          <cell r="AZ19">
            <v>0</v>
          </cell>
          <cell r="BA19">
            <v>0</v>
          </cell>
          <cell r="BB19">
            <v>0</v>
          </cell>
          <cell r="BC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FA19">
            <v>0</v>
          </cell>
          <cell r="FB19">
            <v>0</v>
          </cell>
          <cell r="FC19">
            <v>0</v>
          </cell>
          <cell r="FD19">
            <v>0</v>
          </cell>
          <cell r="FE19">
            <v>0</v>
          </cell>
          <cell r="FF19">
            <v>0</v>
          </cell>
          <cell r="FG19">
            <v>0</v>
          </cell>
          <cell r="FH19">
            <v>0</v>
          </cell>
          <cell r="FI19">
            <v>0</v>
          </cell>
          <cell r="FJ19">
            <v>0</v>
          </cell>
          <cell r="FK19">
            <v>0</v>
          </cell>
          <cell r="FL19">
            <v>0</v>
          </cell>
          <cell r="FN19">
            <v>20694.468357898302</v>
          </cell>
          <cell r="FO19">
            <v>43536.04461855565</v>
          </cell>
          <cell r="FP19">
            <v>43536.044618555643</v>
          </cell>
          <cell r="FQ19">
            <v>43536.04461855565</v>
          </cell>
          <cell r="FR19">
            <v>43536.044618555643</v>
          </cell>
          <cell r="FS19">
            <v>43536.044618555643</v>
          </cell>
          <cell r="FT19">
            <v>43536.044618555679</v>
          </cell>
          <cell r="FU19">
            <v>43536.044618555636</v>
          </cell>
          <cell r="FV19">
            <v>43536.044618555636</v>
          </cell>
          <cell r="FW19">
            <v>43536.044618555519</v>
          </cell>
          <cell r="FX19">
            <v>43536.044618555577</v>
          </cell>
          <cell r="FY19">
            <v>43536.044618555577</v>
          </cell>
          <cell r="GA19">
            <v>0</v>
          </cell>
          <cell r="GB19">
            <v>0</v>
          </cell>
          <cell r="GC19">
            <v>0</v>
          </cell>
          <cell r="GD19">
            <v>0</v>
          </cell>
          <cell r="GE19">
            <v>0</v>
          </cell>
          <cell r="GF19">
            <v>0</v>
          </cell>
          <cell r="GG19">
            <v>0</v>
          </cell>
          <cell r="GH19">
            <v>0</v>
          </cell>
          <cell r="GI19">
            <v>0</v>
          </cell>
          <cell r="GJ19">
            <v>0</v>
          </cell>
          <cell r="GK19">
            <v>0</v>
          </cell>
          <cell r="GL19">
            <v>0</v>
          </cell>
          <cell r="GN19">
            <v>0</v>
          </cell>
          <cell r="GO19">
            <v>0</v>
          </cell>
          <cell r="GP19">
            <v>0</v>
          </cell>
          <cell r="GQ19">
            <v>0</v>
          </cell>
          <cell r="GR19">
            <v>0</v>
          </cell>
          <cell r="GS19">
            <v>0</v>
          </cell>
          <cell r="GT19">
            <v>0</v>
          </cell>
          <cell r="GU19">
            <v>0</v>
          </cell>
          <cell r="GV19">
            <v>0</v>
          </cell>
          <cell r="GW19">
            <v>0</v>
          </cell>
          <cell r="GX19">
            <v>0</v>
          </cell>
          <cell r="GY19">
            <v>0</v>
          </cell>
          <cell r="HA19">
            <v>0</v>
          </cell>
          <cell r="HB19">
            <v>0</v>
          </cell>
          <cell r="HC19">
            <v>0</v>
          </cell>
          <cell r="HD19">
            <v>0</v>
          </cell>
          <cell r="HE19">
            <v>0</v>
          </cell>
          <cell r="HF19">
            <v>0</v>
          </cell>
          <cell r="HG19">
            <v>0</v>
          </cell>
          <cell r="HH19">
            <v>0</v>
          </cell>
          <cell r="HI19">
            <v>0</v>
          </cell>
          <cell r="HJ19">
            <v>0</v>
          </cell>
          <cell r="HK19">
            <v>0</v>
          </cell>
          <cell r="HL19">
            <v>0</v>
          </cell>
          <cell r="HN19">
            <v>0</v>
          </cell>
          <cell r="HO19">
            <v>0</v>
          </cell>
          <cell r="HP19">
            <v>0</v>
          </cell>
          <cell r="HQ19">
            <v>0</v>
          </cell>
          <cell r="HR19">
            <v>0</v>
          </cell>
          <cell r="HS19">
            <v>0</v>
          </cell>
          <cell r="HT19">
            <v>0</v>
          </cell>
          <cell r="HU19">
            <v>0</v>
          </cell>
          <cell r="HV19">
            <v>0</v>
          </cell>
          <cell r="HW19">
            <v>0</v>
          </cell>
          <cell r="HX19">
            <v>0</v>
          </cell>
          <cell r="HY19">
            <v>0</v>
          </cell>
          <cell r="IA19">
            <v>0</v>
          </cell>
          <cell r="IB19">
            <v>0</v>
          </cell>
          <cell r="IC19">
            <v>0</v>
          </cell>
          <cell r="ID19">
            <v>0</v>
          </cell>
          <cell r="IE19">
            <v>0</v>
          </cell>
          <cell r="IF19">
            <v>0</v>
          </cell>
          <cell r="IG19">
            <v>0</v>
          </cell>
          <cell r="IH19">
            <v>0</v>
          </cell>
          <cell r="II19">
            <v>0</v>
          </cell>
          <cell r="IJ19">
            <v>0</v>
          </cell>
          <cell r="IK19">
            <v>0</v>
          </cell>
          <cell r="IL19">
            <v>0</v>
          </cell>
          <cell r="IN19">
            <v>0</v>
          </cell>
          <cell r="IO19">
            <v>0</v>
          </cell>
          <cell r="IP19">
            <v>0</v>
          </cell>
          <cell r="IQ19">
            <v>13976.556678554</v>
          </cell>
          <cell r="IR19">
            <v>12278.096398115336</v>
          </cell>
          <cell r="IS19">
            <v>13682.6099436037</v>
          </cell>
          <cell r="IT19">
            <v>16157.811017268979</v>
          </cell>
          <cell r="IU19">
            <v>10203.135157894736</v>
          </cell>
          <cell r="IV19">
            <v>35173.542997894736</v>
          </cell>
          <cell r="IW19">
            <v>213127.27898947371</v>
          </cell>
          <cell r="IX19">
            <v>316737.25738947367</v>
          </cell>
          <cell r="IY19">
            <v>509735.22438399988</v>
          </cell>
          <cell r="JA19">
            <v>0</v>
          </cell>
          <cell r="JB19">
            <v>0</v>
          </cell>
          <cell r="JC19">
            <v>0</v>
          </cell>
          <cell r="JD19">
            <v>0</v>
          </cell>
          <cell r="JE19">
            <v>0</v>
          </cell>
          <cell r="JF19">
            <v>0</v>
          </cell>
          <cell r="JG19">
            <v>0</v>
          </cell>
          <cell r="JH19">
            <v>0</v>
          </cell>
          <cell r="JI19">
            <v>0</v>
          </cell>
          <cell r="JJ19">
            <v>0</v>
          </cell>
          <cell r="JK19">
            <v>0</v>
          </cell>
          <cell r="JL19">
            <v>0</v>
          </cell>
          <cell r="JN19">
            <v>0</v>
          </cell>
          <cell r="JO19">
            <v>0</v>
          </cell>
          <cell r="JP19">
            <v>0</v>
          </cell>
          <cell r="JQ19">
            <v>0</v>
          </cell>
          <cell r="JR19">
            <v>0</v>
          </cell>
          <cell r="JS19">
            <v>0</v>
          </cell>
          <cell r="JT19">
            <v>0</v>
          </cell>
          <cell r="JU19">
            <v>0</v>
          </cell>
          <cell r="JV19">
            <v>0</v>
          </cell>
          <cell r="JW19">
            <v>0</v>
          </cell>
          <cell r="JX19">
            <v>0</v>
          </cell>
          <cell r="JY19">
            <v>0</v>
          </cell>
          <cell r="KA19">
            <v>0</v>
          </cell>
          <cell r="KB19">
            <v>0</v>
          </cell>
          <cell r="KC19">
            <v>0</v>
          </cell>
          <cell r="KD19">
            <v>0</v>
          </cell>
          <cell r="KE19">
            <v>0</v>
          </cell>
          <cell r="KF19">
            <v>0</v>
          </cell>
          <cell r="KG19">
            <v>0</v>
          </cell>
          <cell r="KH19">
            <v>0</v>
          </cell>
          <cell r="KI19">
            <v>0</v>
          </cell>
          <cell r="KJ19">
            <v>0</v>
          </cell>
          <cell r="KK19">
            <v>0</v>
          </cell>
          <cell r="KL19">
            <v>0</v>
          </cell>
          <cell r="LA19">
            <v>0</v>
          </cell>
          <cell r="LB19">
            <v>0</v>
          </cell>
          <cell r="LC19">
            <v>0</v>
          </cell>
          <cell r="LD19">
            <v>0</v>
          </cell>
          <cell r="LE19">
            <v>0</v>
          </cell>
          <cell r="LF19">
            <v>0</v>
          </cell>
          <cell r="LG19">
            <v>0</v>
          </cell>
          <cell r="LH19">
            <v>0</v>
          </cell>
          <cell r="LI19">
            <v>0</v>
          </cell>
          <cell r="LJ19">
            <v>0</v>
          </cell>
          <cell r="LK19">
            <v>0</v>
          </cell>
          <cell r="LL19">
            <v>0</v>
          </cell>
          <cell r="LN19">
            <v>0</v>
          </cell>
          <cell r="LO19">
            <v>0</v>
          </cell>
          <cell r="LP19">
            <v>0</v>
          </cell>
          <cell r="LQ19">
            <v>13976.556678554</v>
          </cell>
          <cell r="LR19">
            <v>12278.096398115336</v>
          </cell>
          <cell r="LS19">
            <v>13682.6099436037</v>
          </cell>
          <cell r="LT19">
            <v>12000</v>
          </cell>
          <cell r="LU19">
            <v>12000</v>
          </cell>
          <cell r="LV19">
            <v>15920.981999999998</v>
          </cell>
          <cell r="LW19">
            <v>38634.056999999993</v>
          </cell>
          <cell r="LX19">
            <v>66727.583999999988</v>
          </cell>
          <cell r="LY19">
            <v>111095.52300000002</v>
          </cell>
          <cell r="MA19">
            <v>0</v>
          </cell>
          <cell r="MB19">
            <v>0</v>
          </cell>
          <cell r="MC19">
            <v>0</v>
          </cell>
          <cell r="MD19">
            <v>0</v>
          </cell>
          <cell r="ME19">
            <v>0</v>
          </cell>
          <cell r="MF19">
            <v>0</v>
          </cell>
          <cell r="MG19">
            <v>0</v>
          </cell>
          <cell r="MH19">
            <v>0</v>
          </cell>
          <cell r="MI19">
            <v>0</v>
          </cell>
          <cell r="MJ19">
            <v>0</v>
          </cell>
          <cell r="MK19">
            <v>0</v>
          </cell>
          <cell r="ML19">
            <v>0</v>
          </cell>
          <cell r="MN19">
            <v>0</v>
          </cell>
          <cell r="MO19">
            <v>0</v>
          </cell>
          <cell r="MP19">
            <v>0</v>
          </cell>
          <cell r="MQ19">
            <v>0</v>
          </cell>
          <cell r="MR19">
            <v>0</v>
          </cell>
          <cell r="MS19">
            <v>0</v>
          </cell>
          <cell r="MT19">
            <v>0</v>
          </cell>
          <cell r="MU19">
            <v>0</v>
          </cell>
          <cell r="MV19">
            <v>0</v>
          </cell>
          <cell r="MW19">
            <v>0</v>
          </cell>
          <cell r="MX19">
            <v>0</v>
          </cell>
          <cell r="MY19">
            <v>0</v>
          </cell>
          <cell r="NA19">
            <v>0</v>
          </cell>
          <cell r="NB19">
            <v>0</v>
          </cell>
          <cell r="NC19">
            <v>0</v>
          </cell>
          <cell r="ND19">
            <v>0</v>
          </cell>
          <cell r="NE19">
            <v>0</v>
          </cell>
          <cell r="NF19">
            <v>0</v>
          </cell>
          <cell r="NG19">
            <v>0</v>
          </cell>
          <cell r="NH19">
            <v>0</v>
          </cell>
          <cell r="NI19">
            <v>0</v>
          </cell>
          <cell r="NJ19">
            <v>0</v>
          </cell>
          <cell r="NK19">
            <v>0</v>
          </cell>
          <cell r="NL19">
            <v>0</v>
          </cell>
        </row>
        <row r="20">
          <cell r="B20" t="str">
            <v>SOAU/CU%</v>
          </cell>
          <cell r="C20">
            <v>6.1293186175480741E-2</v>
          </cell>
          <cell r="D20">
            <v>6.3974535687760736E-2</v>
          </cell>
          <cell r="E20">
            <v>20</v>
          </cell>
          <cell r="F20" t="str">
            <v>SMS</v>
          </cell>
          <cell r="G20">
            <v>1054010.8084814879</v>
          </cell>
          <cell r="H20">
            <v>882917.41173064872</v>
          </cell>
          <cell r="I20">
            <v>964757.75773064839</v>
          </cell>
          <cell r="J20">
            <v>1186453.779790007</v>
          </cell>
          <cell r="K20">
            <v>1162704.5071093619</v>
          </cell>
          <cell r="L20">
            <v>1174386.4108903424</v>
          </cell>
          <cell r="M20">
            <v>1246549.9501024277</v>
          </cell>
          <cell r="N20">
            <v>1211984.9901920164</v>
          </cell>
          <cell r="O20">
            <v>1317179.0148457638</v>
          </cell>
          <cell r="P20">
            <v>1397090.5774420728</v>
          </cell>
          <cell r="Q20">
            <v>1376365.48594316</v>
          </cell>
          <cell r="R20">
            <v>1459974.9725233871</v>
          </cell>
          <cell r="S20">
            <v>1495089.7224239013</v>
          </cell>
          <cell r="T20">
            <v>1364741.7748724483</v>
          </cell>
          <cell r="U20">
            <v>1568500.853876445</v>
          </cell>
          <cell r="V20">
            <v>1531742.2882402204</v>
          </cell>
          <cell r="W20">
            <v>1557129.4552415842</v>
          </cell>
          <cell r="X20">
            <v>1527287.4002498481</v>
          </cell>
          <cell r="Y20">
            <v>1582082.1615670077</v>
          </cell>
          <cell r="Z20">
            <v>0</v>
          </cell>
          <cell r="AA20">
            <v>0</v>
          </cell>
          <cell r="AB20">
            <v>0</v>
          </cell>
          <cell r="AC20">
            <v>0</v>
          </cell>
          <cell r="AD20">
            <v>0</v>
          </cell>
          <cell r="AF20">
            <v>0</v>
          </cell>
          <cell r="AG20">
            <v>155334.19999999998</v>
          </cell>
          <cell r="AH20">
            <v>73493.854000000021</v>
          </cell>
          <cell r="AI20">
            <v>77569.198000000004</v>
          </cell>
          <cell r="AJ20">
            <v>69667.457999999999</v>
          </cell>
          <cell r="AK20">
            <v>75536.215999999971</v>
          </cell>
          <cell r="AL20">
            <v>91489.775999999998</v>
          </cell>
          <cell r="AM20">
            <v>141284.05200000003</v>
          </cell>
          <cell r="AN20">
            <v>96132.09199999999</v>
          </cell>
          <cell r="AO20">
            <v>102956.92542857143</v>
          </cell>
          <cell r="AP20">
            <v>99888.119641196012</v>
          </cell>
          <cell r="AQ20">
            <v>103608.92093023253</v>
          </cell>
          <cell r="AR20">
            <v>109688.83799999999</v>
          </cell>
          <cell r="AS20">
            <v>119110.13799999999</v>
          </cell>
          <cell r="AT20">
            <v>124424.43999999997</v>
          </cell>
          <cell r="AU20">
            <v>219925.78190501849</v>
          </cell>
          <cell r="AV20">
            <v>3864.6581372578075</v>
          </cell>
          <cell r="AW20">
            <v>125512.42864769779</v>
          </cell>
          <cell r="AX20">
            <v>128053.85923541801</v>
          </cell>
          <cell r="AY20">
            <v>0</v>
          </cell>
          <cell r="AZ20">
            <v>0</v>
          </cell>
          <cell r="BA20">
            <v>0</v>
          </cell>
          <cell r="BB20">
            <v>0</v>
          </cell>
          <cell r="BC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1374095871554265</v>
          </cell>
          <cell r="BV20">
            <v>0.10206414977964798</v>
          </cell>
          <cell r="BW20">
            <v>0.51382218628060905</v>
          </cell>
          <cell r="BX20">
            <v>0</v>
          </cell>
          <cell r="BY20">
            <v>0</v>
          </cell>
          <cell r="BZ20">
            <v>0</v>
          </cell>
          <cell r="CA20">
            <v>0</v>
          </cell>
          <cell r="CB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cell r="DW20">
            <v>0</v>
          </cell>
          <cell r="DX20">
            <v>0</v>
          </cell>
          <cell r="DY20">
            <v>0</v>
          </cell>
          <cell r="DZ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cell r="ER20">
            <v>0</v>
          </cell>
          <cell r="ES20">
            <v>0</v>
          </cell>
          <cell r="ET20">
            <v>0</v>
          </cell>
          <cell r="EU20">
            <v>0</v>
          </cell>
          <cell r="EV20">
            <v>0</v>
          </cell>
          <cell r="EW20">
            <v>0</v>
          </cell>
          <cell r="EX20">
            <v>0</v>
          </cell>
          <cell r="EY20">
            <v>0</v>
          </cell>
          <cell r="FA20">
            <v>1312910.6295240286</v>
          </cell>
          <cell r="FB20">
            <v>1310304.1907496119</v>
          </cell>
          <cell r="FC20">
            <v>1458199.7793362846</v>
          </cell>
          <cell r="FD20">
            <v>1480095.5200754625</v>
          </cell>
          <cell r="FE20">
            <v>1572571.5525822679</v>
          </cell>
          <cell r="FF20">
            <v>1518016.3393450435</v>
          </cell>
          <cell r="FG20">
            <v>1641873.6947512315</v>
          </cell>
          <cell r="FH20">
            <v>1657517.2773739998</v>
          </cell>
          <cell r="FI20">
            <v>1713294.7281951655</v>
          </cell>
          <cell r="FJ20">
            <v>1927143.0426408304</v>
          </cell>
          <cell r="FK20">
            <v>1941468.0131237595</v>
          </cell>
          <cell r="FL20">
            <v>1833443.222222547</v>
          </cell>
          <cell r="FN20">
            <v>99022.206156289874</v>
          </cell>
          <cell r="FO20">
            <v>98825.62360767604</v>
          </cell>
          <cell r="FP20">
            <v>109980.18899339811</v>
          </cell>
          <cell r="FQ20">
            <v>111631.60722755895</v>
          </cell>
          <cell r="FR20">
            <v>115911.29646761419</v>
          </cell>
          <cell r="FS20">
            <v>120087.72496042107</v>
          </cell>
          <cell r="FT20">
            <v>124013.44244113276</v>
          </cell>
          <cell r="FU20">
            <v>127993.72167398738</v>
          </cell>
          <cell r="FV20">
            <v>131871.49363481163</v>
          </cell>
          <cell r="FW20">
            <v>134865.49535710469</v>
          </cell>
          <cell r="FX20">
            <v>139760.88332217102</v>
          </cell>
          <cell r="FY20">
            <v>144549.38920468497</v>
          </cell>
          <cell r="GA20">
            <v>0</v>
          </cell>
          <cell r="GB20">
            <v>0</v>
          </cell>
          <cell r="GC20">
            <v>0</v>
          </cell>
          <cell r="GD20">
            <v>0</v>
          </cell>
          <cell r="GE20">
            <v>0</v>
          </cell>
          <cell r="GF20">
            <v>0</v>
          </cell>
          <cell r="GG20">
            <v>0</v>
          </cell>
          <cell r="GH20">
            <v>0</v>
          </cell>
          <cell r="GI20">
            <v>0</v>
          </cell>
          <cell r="GJ20">
            <v>0</v>
          </cell>
          <cell r="GK20">
            <v>0</v>
          </cell>
          <cell r="GL20">
            <v>0</v>
          </cell>
          <cell r="GN20">
            <v>0</v>
          </cell>
          <cell r="GO20">
            <v>0</v>
          </cell>
          <cell r="GP20">
            <v>0</v>
          </cell>
          <cell r="GQ20">
            <v>0</v>
          </cell>
          <cell r="GR20">
            <v>0</v>
          </cell>
          <cell r="GS20">
            <v>0</v>
          </cell>
          <cell r="GT20">
            <v>0</v>
          </cell>
          <cell r="GU20">
            <v>0</v>
          </cell>
          <cell r="GV20">
            <v>0</v>
          </cell>
          <cell r="GW20">
            <v>0</v>
          </cell>
          <cell r="GX20">
            <v>0</v>
          </cell>
          <cell r="GY20">
            <v>0</v>
          </cell>
          <cell r="HA20">
            <v>0</v>
          </cell>
          <cell r="HB20">
            <v>0</v>
          </cell>
          <cell r="HC20">
            <v>0</v>
          </cell>
          <cell r="HD20">
            <v>0</v>
          </cell>
          <cell r="HE20">
            <v>0</v>
          </cell>
          <cell r="HF20">
            <v>0</v>
          </cell>
          <cell r="HG20">
            <v>0</v>
          </cell>
          <cell r="HH20">
            <v>0</v>
          </cell>
          <cell r="HI20">
            <v>0</v>
          </cell>
          <cell r="HJ20">
            <v>0</v>
          </cell>
          <cell r="HK20">
            <v>0</v>
          </cell>
          <cell r="HL20">
            <v>0</v>
          </cell>
          <cell r="HN20">
            <v>0</v>
          </cell>
          <cell r="HO20">
            <v>0</v>
          </cell>
          <cell r="HP20">
            <v>0</v>
          </cell>
          <cell r="HQ20">
            <v>0</v>
          </cell>
          <cell r="HR20">
            <v>0</v>
          </cell>
          <cell r="HS20">
            <v>0</v>
          </cell>
          <cell r="HT20">
            <v>0</v>
          </cell>
          <cell r="HU20">
            <v>0</v>
          </cell>
          <cell r="HV20">
            <v>0</v>
          </cell>
          <cell r="HW20">
            <v>0</v>
          </cell>
          <cell r="HX20">
            <v>0</v>
          </cell>
          <cell r="HY20">
            <v>0</v>
          </cell>
          <cell r="IA20">
            <v>1495089.7224239018</v>
          </cell>
          <cell r="IB20">
            <v>1364741.7748724481</v>
          </cell>
          <cell r="IC20">
            <v>1568500.853876445</v>
          </cell>
          <cell r="ID20">
            <v>1531742.2882402204</v>
          </cell>
          <cell r="IE20">
            <v>1557129.455241584</v>
          </cell>
          <cell r="IF20">
            <v>1527287.4002498481</v>
          </cell>
          <cell r="IG20">
            <v>1582082.1615670077</v>
          </cell>
          <cell r="IH20">
            <v>1632388.6076028072</v>
          </cell>
          <cell r="II20">
            <v>1699609.4810355315</v>
          </cell>
          <cell r="IJ20">
            <v>1838117.0212666227</v>
          </cell>
          <cell r="IK20">
            <v>1821857.0135249633</v>
          </cell>
          <cell r="IL20">
            <v>1947121.2540073383</v>
          </cell>
          <cell r="IN20">
            <v>109688.83799999999</v>
          </cell>
          <cell r="IO20">
            <v>119110.13799999999</v>
          </cell>
          <cell r="IP20">
            <v>124424.43999999997</v>
          </cell>
          <cell r="IQ20">
            <v>219925.78190501855</v>
          </cell>
          <cell r="IR20">
            <v>3864.6581372578657</v>
          </cell>
          <cell r="IS20">
            <v>125512.42864769785</v>
          </cell>
          <cell r="IT20">
            <v>128053.859235418</v>
          </cell>
          <cell r="IU20">
            <v>130000</v>
          </cell>
          <cell r="IV20">
            <v>131871.49363481163</v>
          </cell>
          <cell r="IW20">
            <v>134865.49535710469</v>
          </cell>
          <cell r="IX20">
            <v>139760.88332217102</v>
          </cell>
          <cell r="IY20">
            <v>144549.38920468497</v>
          </cell>
          <cell r="JA20">
            <v>0</v>
          </cell>
          <cell r="JB20">
            <v>0</v>
          </cell>
          <cell r="JC20">
            <v>0</v>
          </cell>
          <cell r="JD20">
            <v>-5.8286708792820718E-16</v>
          </cell>
          <cell r="JE20">
            <v>-0.13740958715543239</v>
          </cell>
          <cell r="JF20">
            <v>0.10206414977964795</v>
          </cell>
          <cell r="JG20">
            <v>0.51382218628060905</v>
          </cell>
          <cell r="JH20">
            <v>0</v>
          </cell>
          <cell r="JI20">
            <v>0</v>
          </cell>
          <cell r="JJ20">
            <v>0</v>
          </cell>
          <cell r="JK20">
            <v>0</v>
          </cell>
          <cell r="JL20">
            <v>0</v>
          </cell>
          <cell r="JN20">
            <v>0</v>
          </cell>
          <cell r="JO20">
            <v>0</v>
          </cell>
          <cell r="JP20">
            <v>0</v>
          </cell>
          <cell r="JQ20">
            <v>0</v>
          </cell>
          <cell r="JR20">
            <v>0</v>
          </cell>
          <cell r="JS20">
            <v>0</v>
          </cell>
          <cell r="JT20">
            <v>0</v>
          </cell>
          <cell r="JU20">
            <v>0</v>
          </cell>
          <cell r="JV20">
            <v>0</v>
          </cell>
          <cell r="JW20">
            <v>0</v>
          </cell>
          <cell r="JX20">
            <v>0</v>
          </cell>
          <cell r="JY20">
            <v>0</v>
          </cell>
          <cell r="KA20">
            <v>0</v>
          </cell>
          <cell r="KB20">
            <v>0</v>
          </cell>
          <cell r="KC20">
            <v>0</v>
          </cell>
          <cell r="KD20">
            <v>0</v>
          </cell>
          <cell r="KE20">
            <v>0</v>
          </cell>
          <cell r="KF20">
            <v>0</v>
          </cell>
          <cell r="KG20">
            <v>0</v>
          </cell>
          <cell r="KH20">
            <v>0</v>
          </cell>
          <cell r="KI20">
            <v>0</v>
          </cell>
          <cell r="KJ20">
            <v>0</v>
          </cell>
          <cell r="KK20">
            <v>0</v>
          </cell>
          <cell r="KL20">
            <v>0</v>
          </cell>
          <cell r="LA20">
            <v>1495089.7224239018</v>
          </cell>
          <cell r="LB20">
            <v>1364741.7748724481</v>
          </cell>
          <cell r="LC20">
            <v>1568500.853876445</v>
          </cell>
          <cell r="LD20">
            <v>1531742.2882402204</v>
          </cell>
          <cell r="LE20">
            <v>1557129.455241584</v>
          </cell>
          <cell r="LF20">
            <v>1527287.4002498481</v>
          </cell>
          <cell r="LG20">
            <v>1621223.7103366074</v>
          </cell>
          <cell r="LH20">
            <v>1632388.6076028072</v>
          </cell>
          <cell r="LI20">
            <v>1699609.4810355315</v>
          </cell>
          <cell r="LJ20">
            <v>1838117.0212666227</v>
          </cell>
          <cell r="LK20">
            <v>1821857.0135249633</v>
          </cell>
          <cell r="LL20">
            <v>1947121.2540073383</v>
          </cell>
          <cell r="LN20">
            <v>109688.83799999999</v>
          </cell>
          <cell r="LO20">
            <v>119110.13799999999</v>
          </cell>
          <cell r="LP20">
            <v>124424.43999999997</v>
          </cell>
          <cell r="LQ20">
            <v>219925.78190501855</v>
          </cell>
          <cell r="LR20">
            <v>3864.6581372578657</v>
          </cell>
          <cell r="LS20">
            <v>125512.42864769785</v>
          </cell>
          <cell r="LT20">
            <v>124013.44244113276</v>
          </cell>
          <cell r="LU20">
            <v>127993.72167398738</v>
          </cell>
          <cell r="LV20">
            <v>131871.49363481163</v>
          </cell>
          <cell r="LW20">
            <v>134865.49535710469</v>
          </cell>
          <cell r="LX20">
            <v>139760.88332217102</v>
          </cell>
          <cell r="LY20">
            <v>144549.38920468497</v>
          </cell>
          <cell r="MA20">
            <v>0</v>
          </cell>
          <cell r="MB20">
            <v>0</v>
          </cell>
          <cell r="MC20">
            <v>0</v>
          </cell>
          <cell r="MD20">
            <v>-5.8286708792820718E-16</v>
          </cell>
          <cell r="ME20">
            <v>-0.13740958715543239</v>
          </cell>
          <cell r="MF20">
            <v>0.10206414977964795</v>
          </cell>
          <cell r="MG20">
            <v>0</v>
          </cell>
          <cell r="MH20">
            <v>0</v>
          </cell>
          <cell r="MI20">
            <v>0</v>
          </cell>
          <cell r="MJ20">
            <v>0</v>
          </cell>
          <cell r="MK20">
            <v>0</v>
          </cell>
          <cell r="ML20">
            <v>0</v>
          </cell>
          <cell r="MN20">
            <v>0</v>
          </cell>
          <cell r="MO20">
            <v>0</v>
          </cell>
          <cell r="MP20">
            <v>0</v>
          </cell>
          <cell r="MQ20">
            <v>0</v>
          </cell>
          <cell r="MR20">
            <v>0</v>
          </cell>
          <cell r="MS20">
            <v>0</v>
          </cell>
          <cell r="MT20">
            <v>0</v>
          </cell>
          <cell r="MU20">
            <v>0</v>
          </cell>
          <cell r="MV20">
            <v>0</v>
          </cell>
          <cell r="MW20">
            <v>0</v>
          </cell>
          <cell r="MX20">
            <v>0</v>
          </cell>
          <cell r="MY20">
            <v>0</v>
          </cell>
          <cell r="NA20">
            <v>0</v>
          </cell>
          <cell r="NB20">
            <v>0</v>
          </cell>
          <cell r="NC20">
            <v>0</v>
          </cell>
          <cell r="ND20">
            <v>0</v>
          </cell>
          <cell r="NE20">
            <v>0</v>
          </cell>
          <cell r="NF20">
            <v>0</v>
          </cell>
          <cell r="NG20">
            <v>0</v>
          </cell>
          <cell r="NH20">
            <v>0</v>
          </cell>
          <cell r="NI20">
            <v>0</v>
          </cell>
          <cell r="NJ20">
            <v>0</v>
          </cell>
          <cell r="NK20">
            <v>0</v>
          </cell>
          <cell r="NL20">
            <v>0</v>
          </cell>
        </row>
        <row r="21">
          <cell r="E21">
            <v>21</v>
          </cell>
          <cell r="F21" t="str">
            <v>Access</v>
          </cell>
          <cell r="G21">
            <v>0</v>
          </cell>
          <cell r="H21">
            <v>0</v>
          </cell>
          <cell r="I21">
            <v>0</v>
          </cell>
          <cell r="J21">
            <v>0</v>
          </cell>
          <cell r="K21">
            <v>0</v>
          </cell>
          <cell r="L21">
            <v>0</v>
          </cell>
          <cell r="M21">
            <v>0</v>
          </cell>
          <cell r="N21">
            <v>0</v>
          </cell>
          <cell r="O21">
            <v>0</v>
          </cell>
          <cell r="P21">
            <v>40423.140857142855</v>
          </cell>
          <cell r="Q21">
            <v>32720.205887043187</v>
          </cell>
          <cell r="R21">
            <v>23892.487255813947</v>
          </cell>
          <cell r="S21">
            <v>31208.673999999999</v>
          </cell>
          <cell r="T21">
            <v>30346.763999999996</v>
          </cell>
          <cell r="U21">
            <v>-61555.437999999995</v>
          </cell>
          <cell r="V21">
            <v>-3033.5452706262599</v>
          </cell>
          <cell r="W21">
            <v>-10602.82304280973</v>
          </cell>
          <cell r="X21">
            <v>-16740.340575831178</v>
          </cell>
          <cell r="Y21">
            <v>-14824.107104606792</v>
          </cell>
          <cell r="Z21">
            <v>0</v>
          </cell>
          <cell r="AA21">
            <v>0</v>
          </cell>
          <cell r="AB21">
            <v>0</v>
          </cell>
          <cell r="AC21">
            <v>0</v>
          </cell>
          <cell r="AD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192.22400503014671</v>
          </cell>
          <cell r="AV21">
            <v>-787.2382254319599</v>
          </cell>
          <cell r="AW21">
            <v>-1183.4559509497885</v>
          </cell>
          <cell r="AX21">
            <v>-818.84715659846097</v>
          </cell>
          <cell r="AY21">
            <v>0</v>
          </cell>
          <cell r="AZ21">
            <v>0</v>
          </cell>
          <cell r="BA21">
            <v>0</v>
          </cell>
          <cell r="BB21">
            <v>0</v>
          </cell>
          <cell r="BC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112496.24400000001</v>
          </cell>
          <cell r="BT21">
            <v>125093.76599999997</v>
          </cell>
          <cell r="BU21">
            <v>202112.23199999996</v>
          </cell>
          <cell r="BV21">
            <v>237107.93400000001</v>
          </cell>
          <cell r="BW21">
            <v>255633.33599999995</v>
          </cell>
          <cell r="BX21">
            <v>0</v>
          </cell>
          <cell r="BY21">
            <v>0</v>
          </cell>
          <cell r="BZ21">
            <v>0</v>
          </cell>
          <cell r="CA21">
            <v>0</v>
          </cell>
          <cell r="CB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cell r="ER21">
            <v>0</v>
          </cell>
          <cell r="ES21">
            <v>0</v>
          </cell>
          <cell r="ET21">
            <v>0</v>
          </cell>
          <cell r="EU21">
            <v>0</v>
          </cell>
          <cell r="EV21">
            <v>0</v>
          </cell>
          <cell r="EW21">
            <v>0</v>
          </cell>
          <cell r="EX21">
            <v>0</v>
          </cell>
          <cell r="EY21">
            <v>0</v>
          </cell>
          <cell r="FA21">
            <v>0</v>
          </cell>
          <cell r="FB21">
            <v>0</v>
          </cell>
          <cell r="FC21">
            <v>0</v>
          </cell>
          <cell r="FD21">
            <v>0</v>
          </cell>
          <cell r="FE21">
            <v>0</v>
          </cell>
          <cell r="FF21">
            <v>0</v>
          </cell>
          <cell r="FG21">
            <v>0</v>
          </cell>
          <cell r="FH21">
            <v>0</v>
          </cell>
          <cell r="FI21">
            <v>0</v>
          </cell>
          <cell r="FJ21">
            <v>0</v>
          </cell>
          <cell r="FK21">
            <v>0</v>
          </cell>
          <cell r="FL21">
            <v>0</v>
          </cell>
          <cell r="FN21">
            <v>0</v>
          </cell>
          <cell r="FO21">
            <v>0</v>
          </cell>
          <cell r="FP21">
            <v>0</v>
          </cell>
          <cell r="FQ21">
            <v>0</v>
          </cell>
          <cell r="FR21">
            <v>0</v>
          </cell>
          <cell r="FS21">
            <v>0</v>
          </cell>
          <cell r="FT21">
            <v>0</v>
          </cell>
          <cell r="FU21">
            <v>0</v>
          </cell>
          <cell r="FV21">
            <v>0</v>
          </cell>
          <cell r="FW21">
            <v>0</v>
          </cell>
          <cell r="FX21">
            <v>0</v>
          </cell>
          <cell r="FY21">
            <v>0</v>
          </cell>
          <cell r="GA21">
            <v>40801.32</v>
          </cell>
          <cell r="GB21">
            <v>70560</v>
          </cell>
          <cell r="GC21">
            <v>102900</v>
          </cell>
          <cell r="GD21">
            <v>139860</v>
          </cell>
          <cell r="GE21">
            <v>214200</v>
          </cell>
          <cell r="GF21">
            <v>277200</v>
          </cell>
          <cell r="GG21">
            <v>324607.5</v>
          </cell>
          <cell r="GH21">
            <v>396742.5</v>
          </cell>
          <cell r="GI21">
            <v>577500</v>
          </cell>
          <cell r="GJ21">
            <v>620620</v>
          </cell>
          <cell r="GK21">
            <v>711711</v>
          </cell>
          <cell r="GL21">
            <v>802802</v>
          </cell>
          <cell r="GN21">
            <v>0</v>
          </cell>
          <cell r="GO21">
            <v>0</v>
          </cell>
          <cell r="GP21">
            <v>0</v>
          </cell>
          <cell r="GQ21">
            <v>0</v>
          </cell>
          <cell r="GR21">
            <v>0</v>
          </cell>
          <cell r="GS21">
            <v>0</v>
          </cell>
          <cell r="GT21">
            <v>0</v>
          </cell>
          <cell r="GU21">
            <v>0</v>
          </cell>
          <cell r="GV21">
            <v>0</v>
          </cell>
          <cell r="GW21">
            <v>0</v>
          </cell>
          <cell r="GX21">
            <v>0</v>
          </cell>
          <cell r="GY21">
            <v>0</v>
          </cell>
          <cell r="HA21">
            <v>0</v>
          </cell>
          <cell r="HB21">
            <v>0</v>
          </cell>
          <cell r="HC21">
            <v>0</v>
          </cell>
          <cell r="HD21">
            <v>0</v>
          </cell>
          <cell r="HE21">
            <v>0</v>
          </cell>
          <cell r="HF21">
            <v>0</v>
          </cell>
          <cell r="HG21">
            <v>0</v>
          </cell>
          <cell r="HH21">
            <v>0</v>
          </cell>
          <cell r="HI21">
            <v>0</v>
          </cell>
          <cell r="HJ21">
            <v>0</v>
          </cell>
          <cell r="HK21">
            <v>0</v>
          </cell>
          <cell r="HL21">
            <v>0</v>
          </cell>
          <cell r="HN21">
            <v>0</v>
          </cell>
          <cell r="HO21">
            <v>0</v>
          </cell>
          <cell r="HP21">
            <v>0</v>
          </cell>
          <cell r="HQ21">
            <v>0</v>
          </cell>
          <cell r="HR21">
            <v>0</v>
          </cell>
          <cell r="HS21">
            <v>0</v>
          </cell>
          <cell r="HT21">
            <v>0</v>
          </cell>
          <cell r="HU21">
            <v>0</v>
          </cell>
          <cell r="HV21">
            <v>0</v>
          </cell>
          <cell r="HW21">
            <v>0</v>
          </cell>
          <cell r="HX21">
            <v>0</v>
          </cell>
          <cell r="HY21">
            <v>0</v>
          </cell>
          <cell r="IA21">
            <v>31208.673999999999</v>
          </cell>
          <cell r="IB21">
            <v>30346.763999999996</v>
          </cell>
          <cell r="IC21">
            <v>-61555.437999999995</v>
          </cell>
          <cell r="ID21">
            <v>-3033.5452706263218</v>
          </cell>
          <cell r="IE21">
            <v>-10602.823042809676</v>
          </cell>
          <cell r="IF21">
            <v>-16740.340575831033</v>
          </cell>
          <cell r="IG21">
            <v>-14824.107104606792</v>
          </cell>
          <cell r="IH21">
            <v>0</v>
          </cell>
          <cell r="II21">
            <v>0</v>
          </cell>
          <cell r="IJ21">
            <v>0</v>
          </cell>
          <cell r="IK21">
            <v>0</v>
          </cell>
          <cell r="IL21">
            <v>0</v>
          </cell>
          <cell r="IN21">
            <v>0</v>
          </cell>
          <cell r="IO21">
            <v>0</v>
          </cell>
          <cell r="IP21">
            <v>0</v>
          </cell>
          <cell r="IQ21">
            <v>-192.22400503014683</v>
          </cell>
          <cell r="IR21">
            <v>-787.23822543195251</v>
          </cell>
          <cell r="IS21">
            <v>-1183.4559509497885</v>
          </cell>
          <cell r="IT21">
            <v>-818.84715659846097</v>
          </cell>
          <cell r="IU21">
            <v>0</v>
          </cell>
          <cell r="IV21">
            <v>0</v>
          </cell>
          <cell r="IW21">
            <v>0</v>
          </cell>
          <cell r="IX21">
            <v>0</v>
          </cell>
          <cell r="IY21">
            <v>0</v>
          </cell>
          <cell r="JA21">
            <v>0</v>
          </cell>
          <cell r="JB21">
            <v>0</v>
          </cell>
          <cell r="JC21">
            <v>112496.24400000001</v>
          </cell>
          <cell r="JD21">
            <v>125093.76599999997</v>
          </cell>
          <cell r="JE21">
            <v>202112.23199999996</v>
          </cell>
          <cell r="JF21">
            <v>237107.93399999998</v>
          </cell>
          <cell r="JG21">
            <v>255633.33599999995</v>
          </cell>
          <cell r="JH21">
            <v>240000</v>
          </cell>
          <cell r="JI21">
            <v>370000</v>
          </cell>
          <cell r="JJ21">
            <v>313599.99999999994</v>
          </cell>
          <cell r="JK21">
            <v>430000</v>
          </cell>
          <cell r="JL21">
            <v>440000</v>
          </cell>
          <cell r="JN21">
            <v>0</v>
          </cell>
          <cell r="JO21">
            <v>0</v>
          </cell>
          <cell r="JP21">
            <v>0</v>
          </cell>
          <cell r="JQ21">
            <v>0</v>
          </cell>
          <cell r="JR21">
            <v>0</v>
          </cell>
          <cell r="JS21">
            <v>0</v>
          </cell>
          <cell r="JT21">
            <v>0</v>
          </cell>
          <cell r="JU21">
            <v>0</v>
          </cell>
          <cell r="JV21">
            <v>0</v>
          </cell>
          <cell r="JW21">
            <v>0</v>
          </cell>
          <cell r="JX21">
            <v>0</v>
          </cell>
          <cell r="JY21">
            <v>0</v>
          </cell>
          <cell r="KA21">
            <v>0</v>
          </cell>
          <cell r="KB21">
            <v>0</v>
          </cell>
          <cell r="KC21">
            <v>0</v>
          </cell>
          <cell r="KD21">
            <v>0</v>
          </cell>
          <cell r="KE21">
            <v>0</v>
          </cell>
          <cell r="KF21">
            <v>0</v>
          </cell>
          <cell r="KG21">
            <v>0</v>
          </cell>
          <cell r="KH21">
            <v>0</v>
          </cell>
          <cell r="KI21">
            <v>0</v>
          </cell>
          <cell r="KJ21">
            <v>0</v>
          </cell>
          <cell r="KK21">
            <v>0</v>
          </cell>
          <cell r="KL21">
            <v>0</v>
          </cell>
          <cell r="LA21">
            <v>31208.673999999999</v>
          </cell>
          <cell r="LB21">
            <v>30346.763999999996</v>
          </cell>
          <cell r="LC21">
            <v>-61555.437999999995</v>
          </cell>
          <cell r="LD21">
            <v>-3033.5452706263218</v>
          </cell>
          <cell r="LE21">
            <v>-10602.823042809676</v>
          </cell>
          <cell r="LF21">
            <v>-16740.340575831033</v>
          </cell>
          <cell r="LG21">
            <v>0</v>
          </cell>
          <cell r="LH21">
            <v>0</v>
          </cell>
          <cell r="LI21">
            <v>0</v>
          </cell>
          <cell r="LJ21">
            <v>0</v>
          </cell>
          <cell r="LK21">
            <v>0</v>
          </cell>
          <cell r="LL21">
            <v>0</v>
          </cell>
          <cell r="LN21">
            <v>0</v>
          </cell>
          <cell r="LO21">
            <v>0</v>
          </cell>
          <cell r="LP21">
            <v>0</v>
          </cell>
          <cell r="LQ21">
            <v>-192.22400503014683</v>
          </cell>
          <cell r="LR21">
            <v>-787.23822543195251</v>
          </cell>
          <cell r="LS21">
            <v>-1183.4559509497885</v>
          </cell>
          <cell r="LT21">
            <v>0</v>
          </cell>
          <cell r="LU21">
            <v>0</v>
          </cell>
          <cell r="LV21">
            <v>0</v>
          </cell>
          <cell r="LW21">
            <v>0</v>
          </cell>
          <cell r="LX21">
            <v>0</v>
          </cell>
          <cell r="LY21">
            <v>0</v>
          </cell>
          <cell r="MA21">
            <v>0</v>
          </cell>
          <cell r="MB21">
            <v>0</v>
          </cell>
          <cell r="MC21">
            <v>112496.24400000001</v>
          </cell>
          <cell r="MD21">
            <v>125093.76599999997</v>
          </cell>
          <cell r="ME21">
            <v>202112.23199999996</v>
          </cell>
          <cell r="MF21">
            <v>237107.93399999998</v>
          </cell>
          <cell r="MG21">
            <v>220000</v>
          </cell>
          <cell r="MH21">
            <v>240000</v>
          </cell>
          <cell r="MI21">
            <v>370000</v>
          </cell>
          <cell r="MJ21">
            <v>313599.99999999994</v>
          </cell>
          <cell r="MK21">
            <v>430000</v>
          </cell>
          <cell r="ML21">
            <v>440000</v>
          </cell>
          <cell r="MN21">
            <v>0</v>
          </cell>
          <cell r="MO21">
            <v>0</v>
          </cell>
          <cell r="MP21">
            <v>0</v>
          </cell>
          <cell r="MQ21">
            <v>0</v>
          </cell>
          <cell r="MR21">
            <v>0</v>
          </cell>
          <cell r="MS21">
            <v>0</v>
          </cell>
          <cell r="MT21">
            <v>0</v>
          </cell>
          <cell r="MU21">
            <v>0</v>
          </cell>
          <cell r="MV21">
            <v>0</v>
          </cell>
          <cell r="MW21">
            <v>0</v>
          </cell>
          <cell r="MX21">
            <v>0</v>
          </cell>
          <cell r="MY21">
            <v>0</v>
          </cell>
          <cell r="NA21">
            <v>0</v>
          </cell>
          <cell r="NB21">
            <v>0</v>
          </cell>
          <cell r="NC21">
            <v>0</v>
          </cell>
          <cell r="ND21">
            <v>0</v>
          </cell>
          <cell r="NE21">
            <v>0</v>
          </cell>
          <cell r="NF21">
            <v>0</v>
          </cell>
          <cell r="NG21">
            <v>0</v>
          </cell>
          <cell r="NH21">
            <v>0</v>
          </cell>
          <cell r="NI21">
            <v>0</v>
          </cell>
          <cell r="NJ21">
            <v>0</v>
          </cell>
          <cell r="NK21">
            <v>0</v>
          </cell>
          <cell r="NL21">
            <v>0</v>
          </cell>
        </row>
        <row r="22">
          <cell r="A22">
            <v>17</v>
          </cell>
          <cell r="B22" t="str">
            <v>SO Billing Mins (bn)</v>
          </cell>
          <cell r="C22">
            <v>1.285709464</v>
          </cell>
          <cell r="D22">
            <v>1.3114247618937407</v>
          </cell>
          <cell r="E22">
            <v>22</v>
          </cell>
          <cell r="F22">
            <v>-1.9608671912376363E-2</v>
          </cell>
          <cell r="G22">
            <v>40177542.863696977</v>
          </cell>
          <cell r="H22">
            <v>38512577.461045571</v>
          </cell>
          <cell r="I22">
            <v>43945534.73550766</v>
          </cell>
          <cell r="J22">
            <v>40483088.38249024</v>
          </cell>
          <cell r="K22">
            <v>44043465.829176798</v>
          </cell>
          <cell r="L22">
            <v>39873556.516211987</v>
          </cell>
          <cell r="M22">
            <v>43118936.127131745</v>
          </cell>
          <cell r="N22">
            <v>39706803.274113029</v>
          </cell>
          <cell r="O22">
            <v>42091910.00940562</v>
          </cell>
          <cell r="P22">
            <v>46501438.762005612</v>
          </cell>
          <cell r="Q22">
            <v>44409291.474270746</v>
          </cell>
          <cell r="R22">
            <v>44971844.832191013</v>
          </cell>
          <cell r="S22">
            <v>43510734.102560818</v>
          </cell>
          <cell r="T22">
            <v>40031391.500408798</v>
          </cell>
          <cell r="U22">
            <v>44803588.665276818</v>
          </cell>
          <cell r="V22">
            <v>42610528.967513837</v>
          </cell>
          <cell r="W22">
            <v>44640733.47271648</v>
          </cell>
          <cell r="X22">
            <v>52178934.761421919</v>
          </cell>
          <cell r="Y22">
            <v>44346456.963648528</v>
          </cell>
          <cell r="Z22">
            <v>0</v>
          </cell>
          <cell r="AA22">
            <v>0</v>
          </cell>
          <cell r="AB22">
            <v>0</v>
          </cell>
          <cell r="AC22">
            <v>0</v>
          </cell>
          <cell r="AD22">
            <v>0</v>
          </cell>
          <cell r="AF22">
            <v>2547899.2000000002</v>
          </cell>
          <cell r="AG22">
            <v>2947918.4</v>
          </cell>
          <cell r="AH22">
            <v>2950539.6200000006</v>
          </cell>
          <cell r="AI22">
            <v>2179878.3859999999</v>
          </cell>
          <cell r="AJ22">
            <v>2665630.38</v>
          </cell>
          <cell r="AK22">
            <v>2726732.9739999995</v>
          </cell>
          <cell r="AL22">
            <v>2952681.1859999998</v>
          </cell>
          <cell r="AM22">
            <v>5727794.4079999998</v>
          </cell>
          <cell r="AN22">
            <v>3399960.8719999995</v>
          </cell>
          <cell r="AO22">
            <v>3639694.6860000012</v>
          </cell>
          <cell r="AP22">
            <v>3465565.9917209307</v>
          </cell>
          <cell r="AQ22">
            <v>3493170.1162790693</v>
          </cell>
          <cell r="AR22">
            <v>3376399.9639999997</v>
          </cell>
          <cell r="AS22">
            <v>3704985.3819999998</v>
          </cell>
          <cell r="AT22">
            <v>4011824.4599999995</v>
          </cell>
          <cell r="AU22">
            <v>3861655.261418628</v>
          </cell>
          <cell r="AV22">
            <v>4003078.4951028409</v>
          </cell>
          <cell r="AW22">
            <v>3909242.6512699667</v>
          </cell>
          <cell r="AX22">
            <v>4071837.0981238461</v>
          </cell>
          <cell r="AY22">
            <v>0</v>
          </cell>
          <cell r="AZ22">
            <v>0</v>
          </cell>
          <cell r="BA22">
            <v>0</v>
          </cell>
          <cell r="BB22">
            <v>0</v>
          </cell>
          <cell r="BC22">
            <v>0</v>
          </cell>
          <cell r="BE22">
            <v>0</v>
          </cell>
          <cell r="BF22">
            <v>0</v>
          </cell>
          <cell r="BG22">
            <v>0</v>
          </cell>
          <cell r="BH22">
            <v>2182764.9899999993</v>
          </cell>
          <cell r="BI22">
            <v>551354.95799999998</v>
          </cell>
          <cell r="BJ22">
            <v>1048732.902</v>
          </cell>
          <cell r="BK22">
            <v>1306243.0359999998</v>
          </cell>
          <cell r="BL22">
            <v>1319851.0639999998</v>
          </cell>
          <cell r="BM22">
            <v>3448080.4679999994</v>
          </cell>
          <cell r="BN22">
            <v>2492131.6639999999</v>
          </cell>
          <cell r="BO22">
            <v>2596304.8431627909</v>
          </cell>
          <cell r="BP22">
            <v>2968923.3488372089</v>
          </cell>
          <cell r="BQ22">
            <v>3440935.7220000001</v>
          </cell>
          <cell r="BR22">
            <v>3221756.8039999995</v>
          </cell>
          <cell r="BS22">
            <v>4220907.67</v>
          </cell>
          <cell r="BT22">
            <v>4902623.2695280192</v>
          </cell>
          <cell r="BU22">
            <v>5159937.5664006732</v>
          </cell>
          <cell r="BV22">
            <v>6060373.7461240785</v>
          </cell>
          <cell r="BW22">
            <v>6811048.542463976</v>
          </cell>
          <cell r="BX22">
            <v>0</v>
          </cell>
          <cell r="BY22">
            <v>0</v>
          </cell>
          <cell r="BZ22">
            <v>0</v>
          </cell>
          <cell r="CA22">
            <v>0</v>
          </cell>
          <cell r="CB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FA22">
            <v>44134458.915881686</v>
          </cell>
          <cell r="FB22">
            <v>43159403.725529075</v>
          </cell>
          <cell r="FC22">
            <v>49366705.788736828</v>
          </cell>
          <cell r="FD22">
            <v>48212848.983595103</v>
          </cell>
          <cell r="FE22">
            <v>50688278.328434668</v>
          </cell>
          <cell r="FF22">
            <v>60436948.0959263</v>
          </cell>
          <cell r="FG22">
            <v>53104764.331945375</v>
          </cell>
          <cell r="FH22">
            <v>53654958.147173584</v>
          </cell>
          <cell r="FI22">
            <v>55242264.526523702</v>
          </cell>
          <cell r="FJ22">
            <v>59155165.943238199</v>
          </cell>
          <cell r="FK22">
            <v>58291177.719520606</v>
          </cell>
          <cell r="FL22">
            <v>57218869.133094378</v>
          </cell>
          <cell r="FN22">
            <v>3535108.7050199034</v>
          </cell>
          <cell r="FO22">
            <v>3621542.9592270982</v>
          </cell>
          <cell r="FP22">
            <v>3694205.2892104206</v>
          </cell>
          <cell r="FQ22">
            <v>3773119.8972237464</v>
          </cell>
          <cell r="FR22">
            <v>3847455.5720811705</v>
          </cell>
          <cell r="FS22">
            <v>3919248.5967279514</v>
          </cell>
          <cell r="FT22">
            <v>4136991.2389358422</v>
          </cell>
          <cell r="FU22">
            <v>4203854.2119080098</v>
          </cell>
          <cell r="FV22">
            <v>4268318.5726381484</v>
          </cell>
          <cell r="FW22">
            <v>4583058.752110038</v>
          </cell>
          <cell r="FX22">
            <v>4645860.450573191</v>
          </cell>
          <cell r="FY22">
            <v>4710163.8029245762</v>
          </cell>
          <cell r="GA22">
            <v>2585700.1233530291</v>
          </cell>
          <cell r="GB22">
            <v>2773408.924542347</v>
          </cell>
          <cell r="GC22">
            <v>2991150.0994102731</v>
          </cell>
          <cell r="GD22">
            <v>3223005.4535595202</v>
          </cell>
          <cell r="GE22">
            <v>3529718.689082427</v>
          </cell>
          <cell r="GF22">
            <v>3646210.711291492</v>
          </cell>
          <cell r="GG22">
            <v>3794541.5038571735</v>
          </cell>
          <cell r="GH22">
            <v>4015249.4237750145</v>
          </cell>
          <cell r="GI22">
            <v>4608630.7225474073</v>
          </cell>
          <cell r="GJ22">
            <v>5325159.3817028962</v>
          </cell>
          <cell r="GK22">
            <v>6311401.8292615451</v>
          </cell>
          <cell r="GL22">
            <v>7003786.9142117258</v>
          </cell>
          <cell r="GN22">
            <v>0</v>
          </cell>
          <cell r="GO22">
            <v>0</v>
          </cell>
          <cell r="GP22">
            <v>0</v>
          </cell>
          <cell r="GQ22">
            <v>0</v>
          </cell>
          <cell r="GR22">
            <v>0</v>
          </cell>
          <cell r="GS22">
            <v>0</v>
          </cell>
          <cell r="GT22">
            <v>0</v>
          </cell>
          <cell r="GU22">
            <v>0</v>
          </cell>
          <cell r="GV22">
            <v>0</v>
          </cell>
          <cell r="GW22">
            <v>0</v>
          </cell>
          <cell r="GX22">
            <v>0</v>
          </cell>
          <cell r="GY22">
            <v>0</v>
          </cell>
          <cell r="HA22">
            <v>0</v>
          </cell>
          <cell r="HB22">
            <v>0</v>
          </cell>
          <cell r="HC22">
            <v>0</v>
          </cell>
          <cell r="HD22">
            <v>0</v>
          </cell>
          <cell r="HE22">
            <v>0</v>
          </cell>
          <cell r="HF22">
            <v>0</v>
          </cell>
          <cell r="HG22">
            <v>0</v>
          </cell>
          <cell r="HH22">
            <v>0</v>
          </cell>
          <cell r="HI22">
            <v>0</v>
          </cell>
          <cell r="HJ22">
            <v>0</v>
          </cell>
          <cell r="HK22">
            <v>0</v>
          </cell>
          <cell r="HL22">
            <v>0</v>
          </cell>
          <cell r="HN22">
            <v>0</v>
          </cell>
          <cell r="HO22">
            <v>0</v>
          </cell>
          <cell r="HP22">
            <v>0</v>
          </cell>
          <cell r="HQ22">
            <v>0</v>
          </cell>
          <cell r="HR22">
            <v>0</v>
          </cell>
          <cell r="HS22">
            <v>0</v>
          </cell>
          <cell r="HT22">
            <v>0</v>
          </cell>
          <cell r="HU22">
            <v>0</v>
          </cell>
          <cell r="HV22">
            <v>0</v>
          </cell>
          <cell r="HW22">
            <v>0</v>
          </cell>
          <cell r="HX22">
            <v>0</v>
          </cell>
          <cell r="HY22">
            <v>0</v>
          </cell>
          <cell r="IA22">
            <v>43510734.102560848</v>
          </cell>
          <cell r="IB22">
            <v>40031391.500408791</v>
          </cell>
          <cell r="IC22">
            <v>44803588.665276818</v>
          </cell>
          <cell r="ID22">
            <v>42610528.967513882</v>
          </cell>
          <cell r="IE22">
            <v>44640753.534144722</v>
          </cell>
          <cell r="IF22">
            <v>52179080.76197616</v>
          </cell>
          <cell r="IG22">
            <v>44347881.361126147</v>
          </cell>
          <cell r="IH22">
            <v>45335510.283872724</v>
          </cell>
          <cell r="II22">
            <v>47602599.443474635</v>
          </cell>
          <cell r="IJ22">
            <v>50697727.364697665</v>
          </cell>
          <cell r="IK22">
            <v>50668910.889525667</v>
          </cell>
          <cell r="IL22">
            <v>51641681.334096238</v>
          </cell>
          <cell r="IN22">
            <v>3376399.9639999997</v>
          </cell>
          <cell r="IO22">
            <v>3704985.3819999998</v>
          </cell>
          <cell r="IP22">
            <v>4011824.4599999995</v>
          </cell>
          <cell r="IQ22">
            <v>3861655.2614186313</v>
          </cell>
          <cell r="IR22">
            <v>4003078.4251028472</v>
          </cell>
          <cell r="IS22">
            <v>3909096.6507157269</v>
          </cell>
          <cell r="IT22">
            <v>4070412.7006462268</v>
          </cell>
          <cell r="IU22">
            <v>4292888.5056523373</v>
          </cell>
          <cell r="IV22">
            <v>4413996.4604738504</v>
          </cell>
          <cell r="IW22">
            <v>4692826.7162092971</v>
          </cell>
          <cell r="IX22">
            <v>4980356.2169261407</v>
          </cell>
          <cell r="IY22">
            <v>5354306.8899680218</v>
          </cell>
          <cell r="JA22">
            <v>3440935.7220000001</v>
          </cell>
          <cell r="JB22">
            <v>3221756.8039999995</v>
          </cell>
          <cell r="JC22">
            <v>4220907.67</v>
          </cell>
          <cell r="JD22">
            <v>4902623.2695280192</v>
          </cell>
          <cell r="JE22">
            <v>5159937.5664006714</v>
          </cell>
          <cell r="JF22">
            <v>6060373.7461240757</v>
          </cell>
          <cell r="JG22">
            <v>6811048.542463976</v>
          </cell>
          <cell r="JH22">
            <v>6942839.7140942458</v>
          </cell>
          <cell r="JI22">
            <v>7270898.1209913418</v>
          </cell>
          <cell r="JJ22">
            <v>7733243.5170952668</v>
          </cell>
          <cell r="JK22">
            <v>8296768.9366303468</v>
          </cell>
          <cell r="JL22">
            <v>8694293.7146883346</v>
          </cell>
          <cell r="JN22">
            <v>0</v>
          </cell>
          <cell r="JO22">
            <v>0</v>
          </cell>
          <cell r="JP22">
            <v>0</v>
          </cell>
          <cell r="JQ22">
            <v>0</v>
          </cell>
          <cell r="JR22">
            <v>0</v>
          </cell>
          <cell r="JS22">
            <v>0</v>
          </cell>
          <cell r="JT22">
            <v>0</v>
          </cell>
          <cell r="JU22">
            <v>0</v>
          </cell>
          <cell r="JV22">
            <v>0</v>
          </cell>
          <cell r="JW22">
            <v>0</v>
          </cell>
          <cell r="JX22">
            <v>0</v>
          </cell>
          <cell r="JY22">
            <v>0</v>
          </cell>
          <cell r="KA22">
            <v>0</v>
          </cell>
          <cell r="KB22">
            <v>0</v>
          </cell>
          <cell r="KC22">
            <v>0</v>
          </cell>
          <cell r="KD22">
            <v>0</v>
          </cell>
          <cell r="KE22">
            <v>0</v>
          </cell>
          <cell r="KF22">
            <v>0</v>
          </cell>
          <cell r="KG22">
            <v>0</v>
          </cell>
          <cell r="KH22">
            <v>0</v>
          </cell>
          <cell r="KI22">
            <v>0</v>
          </cell>
          <cell r="KJ22">
            <v>0</v>
          </cell>
          <cell r="KK22">
            <v>0</v>
          </cell>
          <cell r="KL22">
            <v>0</v>
          </cell>
          <cell r="KN22">
            <v>0</v>
          </cell>
          <cell r="KO22">
            <v>0</v>
          </cell>
          <cell r="KP22">
            <v>0</v>
          </cell>
          <cell r="KQ22">
            <v>0</v>
          </cell>
          <cell r="KR22">
            <v>0</v>
          </cell>
          <cell r="KS22">
            <v>0</v>
          </cell>
          <cell r="KT22">
            <v>0</v>
          </cell>
          <cell r="KU22">
            <v>0</v>
          </cell>
          <cell r="KV22">
            <v>0</v>
          </cell>
          <cell r="KW22">
            <v>0</v>
          </cell>
          <cell r="KX22">
            <v>0</v>
          </cell>
          <cell r="KY22">
            <v>0</v>
          </cell>
          <cell r="LA22">
            <v>43510734.102560848</v>
          </cell>
          <cell r="LB22">
            <v>40031391.500408791</v>
          </cell>
          <cell r="LC22">
            <v>44803588.665276818</v>
          </cell>
          <cell r="LD22">
            <v>42610528.967513882</v>
          </cell>
          <cell r="LE22">
            <v>44640753.534144722</v>
          </cell>
          <cell r="LF22">
            <v>52179080.76197616</v>
          </cell>
          <cell r="LG22">
            <v>45671408.374657981</v>
          </cell>
          <cell r="LH22">
            <v>45050553.421909004</v>
          </cell>
          <cell r="LI22">
            <v>46264970.103951752</v>
          </cell>
          <cell r="LJ22">
            <v>49228612.877239272</v>
          </cell>
          <cell r="LK22">
            <v>48731463.249771371</v>
          </cell>
          <cell r="LL22">
            <v>49260609.567933761</v>
          </cell>
          <cell r="LN22">
            <v>3376399.9639999997</v>
          </cell>
          <cell r="LO22">
            <v>3704985.3819999998</v>
          </cell>
          <cell r="LP22">
            <v>4011824.4599999995</v>
          </cell>
          <cell r="LQ22">
            <v>3861655.2614186313</v>
          </cell>
          <cell r="LR22">
            <v>4003078.4251028472</v>
          </cell>
          <cell r="LS22">
            <v>3909096.6507157269</v>
          </cell>
          <cell r="LT22">
            <v>4112160.9362797933</v>
          </cell>
          <cell r="LU22">
            <v>4267448.8365530493</v>
          </cell>
          <cell r="LV22">
            <v>4409513.3667557687</v>
          </cell>
          <cell r="LW22">
            <v>4523572.9954069396</v>
          </cell>
          <cell r="LX22">
            <v>4726045.0123371212</v>
          </cell>
          <cell r="LY22">
            <v>4941813.4267711611</v>
          </cell>
          <cell r="MA22">
            <v>3440935.7220000001</v>
          </cell>
          <cell r="MB22">
            <v>3221756.8039999995</v>
          </cell>
          <cell r="MC22">
            <v>4220907.67</v>
          </cell>
          <cell r="MD22">
            <v>4902623.2695280192</v>
          </cell>
          <cell r="ME22">
            <v>5159937.5664006714</v>
          </cell>
          <cell r="MF22">
            <v>6060373.7461240757</v>
          </cell>
          <cell r="MG22">
            <v>6072148.8513342738</v>
          </cell>
          <cell r="MH22">
            <v>6263538.1744723208</v>
          </cell>
          <cell r="MI22">
            <v>6637776.5882041696</v>
          </cell>
          <cell r="MJ22">
            <v>7061325.1748467805</v>
          </cell>
          <cell r="MK22">
            <v>7581850.5049165804</v>
          </cell>
          <cell r="ML22">
            <v>8158136.275305924</v>
          </cell>
          <cell r="MN22">
            <v>0</v>
          </cell>
          <cell r="MO22">
            <v>0</v>
          </cell>
          <cell r="MP22">
            <v>0</v>
          </cell>
          <cell r="MQ22">
            <v>0</v>
          </cell>
          <cell r="MR22">
            <v>0</v>
          </cell>
          <cell r="MS22">
            <v>0</v>
          </cell>
          <cell r="MT22">
            <v>0</v>
          </cell>
          <cell r="MU22">
            <v>0</v>
          </cell>
          <cell r="MV22">
            <v>0</v>
          </cell>
          <cell r="MW22">
            <v>0</v>
          </cell>
          <cell r="MX22">
            <v>0</v>
          </cell>
          <cell r="MY22">
            <v>0</v>
          </cell>
          <cell r="NA22">
            <v>0</v>
          </cell>
          <cell r="NB22">
            <v>0</v>
          </cell>
          <cell r="NC22">
            <v>0</v>
          </cell>
          <cell r="ND22">
            <v>0</v>
          </cell>
          <cell r="NE22">
            <v>0</v>
          </cell>
          <cell r="NF22">
            <v>0</v>
          </cell>
          <cell r="NG22">
            <v>0</v>
          </cell>
          <cell r="NH22">
            <v>0</v>
          </cell>
          <cell r="NI22">
            <v>0</v>
          </cell>
          <cell r="NJ22">
            <v>0</v>
          </cell>
          <cell r="NK22">
            <v>0</v>
          </cell>
          <cell r="NL22">
            <v>0</v>
          </cell>
          <cell r="NN22">
            <v>0</v>
          </cell>
          <cell r="NO22">
            <v>0</v>
          </cell>
          <cell r="NP22">
            <v>0</v>
          </cell>
          <cell r="NQ22">
            <v>0</v>
          </cell>
          <cell r="NR22">
            <v>0</v>
          </cell>
          <cell r="NS22">
            <v>0</v>
          </cell>
          <cell r="NT22">
            <v>0</v>
          </cell>
          <cell r="NU22">
            <v>0</v>
          </cell>
          <cell r="NV22">
            <v>0</v>
          </cell>
          <cell r="NW22">
            <v>0</v>
          </cell>
          <cell r="NX22">
            <v>0</v>
          </cell>
          <cell r="NY22">
            <v>0</v>
          </cell>
        </row>
        <row r="23">
          <cell r="B23" t="str">
            <v>Billing Mins / SOAU / Mo.</v>
          </cell>
          <cell r="C23">
            <v>165.5306454746428</v>
          </cell>
          <cell r="D23">
            <v>163.77367111459367</v>
          </cell>
          <cell r="E23">
            <v>23</v>
          </cell>
          <cell r="F23" t="str">
            <v>Subscriber fees</v>
          </cell>
          <cell r="H23">
            <v>159.97944502981085</v>
          </cell>
          <cell r="I23">
            <v>163.42731484893392</v>
          </cell>
          <cell r="J23">
            <v>-3.4478698191230706</v>
          </cell>
          <cell r="K23">
            <v>-2.10972677505602E-2</v>
          </cell>
          <cell r="M23">
            <v>158.8960841512031</v>
          </cell>
          <cell r="N23">
            <v>161.32391312885258</v>
          </cell>
          <cell r="O23">
            <v>-2.427828977649483</v>
          </cell>
          <cell r="P23">
            <v>-1.5049405451195152E-2</v>
          </cell>
        </row>
        <row r="24">
          <cell r="E24">
            <v>24</v>
          </cell>
          <cell r="F24" t="str">
            <v>SkypeOut</v>
          </cell>
          <cell r="G24">
            <v>4666272.9539999999</v>
          </cell>
          <cell r="H24">
            <v>4929389.1219999995</v>
          </cell>
          <cell r="I24">
            <v>5699333.9059999995</v>
          </cell>
          <cell r="J24">
            <v>5458414.5700000022</v>
          </cell>
          <cell r="K24">
            <v>6044202.8499999996</v>
          </cell>
          <cell r="L24">
            <v>8119219.8640000019</v>
          </cell>
          <cell r="M24">
            <v>5726565.824000001</v>
          </cell>
          <cell r="N24">
            <v>7363944</v>
          </cell>
          <cell r="O24">
            <v>7700712.5999999996</v>
          </cell>
          <cell r="P24">
            <v>7157928.3339999989</v>
          </cell>
          <cell r="Q24">
            <v>7149452.1357209291</v>
          </cell>
          <cell r="R24">
            <v>7732525.5162790688</v>
          </cell>
          <cell r="S24">
            <v>8216949.9999999991</v>
          </cell>
          <cell r="T24">
            <v>7798657.818</v>
          </cell>
          <cell r="U24">
            <v>9661820.5319999997</v>
          </cell>
          <cell r="V24">
            <v>10168299.389096726</v>
          </cell>
          <cell r="W24">
            <v>9836768.2008015662</v>
          </cell>
          <cell r="X24">
            <v>10834111.870616093</v>
          </cell>
          <cell r="Y24">
            <v>11270296.771428639</v>
          </cell>
          <cell r="Z24">
            <v>0</v>
          </cell>
          <cell r="AA24">
            <v>0</v>
          </cell>
          <cell r="AB24">
            <v>0</v>
          </cell>
          <cell r="AC24">
            <v>0</v>
          </cell>
          <cell r="AD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576501.26799999992</v>
          </cell>
          <cell r="AT24">
            <v>-576501.26799999992</v>
          </cell>
          <cell r="AU24">
            <v>5.3578029075097948E-12</v>
          </cell>
          <cell r="AV24">
            <v>-83.029596079491839</v>
          </cell>
          <cell r="AW24">
            <v>-122.52197550177482</v>
          </cell>
          <cell r="AX24">
            <v>-93.628900153707036</v>
          </cell>
          <cell r="AY24">
            <v>0</v>
          </cell>
          <cell r="AZ24">
            <v>0</v>
          </cell>
          <cell r="BA24">
            <v>0</v>
          </cell>
          <cell r="BB24">
            <v>0</v>
          </cell>
          <cell r="BC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9.9339140830717092E-12</v>
          </cell>
          <cell r="BU24">
            <v>-143.88410424347802</v>
          </cell>
          <cell r="BV24">
            <v>-124.84015370408534</v>
          </cell>
          <cell r="BW24">
            <v>-94.581166604035786</v>
          </cell>
          <cell r="BX24">
            <v>0</v>
          </cell>
          <cell r="BY24">
            <v>0</v>
          </cell>
          <cell r="BZ24">
            <v>0</v>
          </cell>
          <cell r="CA24">
            <v>0</v>
          </cell>
          <cell r="CB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FA24">
            <v>8776828.5151949897</v>
          </cell>
          <cell r="FB24">
            <v>9064491.2677234299</v>
          </cell>
          <cell r="FC24">
            <v>9371996.95941405</v>
          </cell>
          <cell r="FD24">
            <v>10278679.385718316</v>
          </cell>
          <cell r="FE24">
            <v>11756534.623900501</v>
          </cell>
          <cell r="FF24">
            <v>9140671.3905068617</v>
          </cell>
          <cell r="FG24">
            <v>13204171.621756952</v>
          </cell>
          <cell r="FH24">
            <v>12092778.276577003</v>
          </cell>
          <cell r="FI24">
            <v>12711574.92317434</v>
          </cell>
          <cell r="FJ24">
            <v>13970732.124420941</v>
          </cell>
          <cell r="FK24">
            <v>14533080.091450896</v>
          </cell>
          <cell r="FL24">
            <v>15095465.803070363</v>
          </cell>
          <cell r="FN24">
            <v>14860.35407907644</v>
          </cell>
          <cell r="FO24">
            <v>24945.421020094938</v>
          </cell>
          <cell r="FP24">
            <v>37582.158738020422</v>
          </cell>
          <cell r="FQ24">
            <v>24408.389670146225</v>
          </cell>
          <cell r="FR24">
            <v>34796.921526990845</v>
          </cell>
          <cell r="FS24">
            <v>42222.433192211</v>
          </cell>
          <cell r="FT24">
            <v>54911.897873514994</v>
          </cell>
          <cell r="FU24">
            <v>98502.473005935564</v>
          </cell>
          <cell r="FV24">
            <v>161946.75722979213</v>
          </cell>
          <cell r="FW24">
            <v>302998.07644681318</v>
          </cell>
          <cell r="FX24">
            <v>497541.73217289388</v>
          </cell>
          <cell r="FY24">
            <v>721395.15798131155</v>
          </cell>
          <cell r="GA24">
            <v>0</v>
          </cell>
          <cell r="GB24">
            <v>0</v>
          </cell>
          <cell r="GC24">
            <v>0</v>
          </cell>
          <cell r="GD24">
            <v>0</v>
          </cell>
          <cell r="GE24">
            <v>0</v>
          </cell>
          <cell r="GF24">
            <v>0</v>
          </cell>
          <cell r="GG24">
            <v>0</v>
          </cell>
          <cell r="GH24">
            <v>0</v>
          </cell>
          <cell r="GI24">
            <v>0</v>
          </cell>
          <cell r="GJ24">
            <v>0</v>
          </cell>
          <cell r="GK24">
            <v>0</v>
          </cell>
          <cell r="GL24">
            <v>0</v>
          </cell>
          <cell r="GN24">
            <v>0</v>
          </cell>
          <cell r="GO24">
            <v>0</v>
          </cell>
          <cell r="GP24">
            <v>0</v>
          </cell>
          <cell r="GQ24">
            <v>0</v>
          </cell>
          <cell r="GR24">
            <v>0</v>
          </cell>
          <cell r="GS24">
            <v>0</v>
          </cell>
          <cell r="GT24">
            <v>0</v>
          </cell>
          <cell r="GU24">
            <v>0</v>
          </cell>
          <cell r="GV24">
            <v>0</v>
          </cell>
          <cell r="GW24">
            <v>0</v>
          </cell>
          <cell r="GX24">
            <v>0</v>
          </cell>
          <cell r="GY24">
            <v>0</v>
          </cell>
          <cell r="HA24">
            <v>0</v>
          </cell>
          <cell r="HB24">
            <v>0</v>
          </cell>
          <cell r="HC24">
            <v>0</v>
          </cell>
          <cell r="HD24">
            <v>0</v>
          </cell>
          <cell r="HE24">
            <v>0</v>
          </cell>
          <cell r="HF24">
            <v>0</v>
          </cell>
          <cell r="HG24">
            <v>0</v>
          </cell>
          <cell r="HH24">
            <v>0</v>
          </cell>
          <cell r="HI24">
            <v>0</v>
          </cell>
          <cell r="HJ24">
            <v>0</v>
          </cell>
          <cell r="HK24">
            <v>0</v>
          </cell>
          <cell r="HL24">
            <v>0</v>
          </cell>
          <cell r="HN24">
            <v>0</v>
          </cell>
          <cell r="HO24">
            <v>0</v>
          </cell>
          <cell r="HP24">
            <v>0</v>
          </cell>
          <cell r="HQ24">
            <v>0</v>
          </cell>
          <cell r="HR24">
            <v>0</v>
          </cell>
          <cell r="HS24">
            <v>0</v>
          </cell>
          <cell r="HT24">
            <v>0</v>
          </cell>
          <cell r="HU24">
            <v>0</v>
          </cell>
          <cell r="HV24">
            <v>0</v>
          </cell>
          <cell r="HW24">
            <v>0</v>
          </cell>
          <cell r="HX24">
            <v>0</v>
          </cell>
          <cell r="HY24">
            <v>0</v>
          </cell>
          <cell r="IA24">
            <v>8216949.9999999991</v>
          </cell>
          <cell r="IB24">
            <v>7798657.818</v>
          </cell>
          <cell r="IC24">
            <v>9661820.5319999978</v>
          </cell>
          <cell r="ID24">
            <v>10168299.389096726</v>
          </cell>
          <cell r="IE24">
            <v>9836768.2008015681</v>
          </cell>
          <cell r="IF24">
            <v>10834111.87061609</v>
          </cell>
          <cell r="IG24">
            <v>11270296.771428639</v>
          </cell>
          <cell r="IH24">
            <v>11334457.638734723</v>
          </cell>
          <cell r="II24">
            <v>11950879.25950372</v>
          </cell>
          <cell r="IJ24">
            <v>12705902.332307039</v>
          </cell>
          <cell r="IK24">
            <v>13481958.727622498</v>
          </cell>
          <cell r="IL24">
            <v>14151382.03038221</v>
          </cell>
          <cell r="IN24">
            <v>0</v>
          </cell>
          <cell r="IO24">
            <v>576501.26799999992</v>
          </cell>
          <cell r="IP24">
            <v>-576501.26799999992</v>
          </cell>
          <cell r="IQ24">
            <v>-5.7024149291429183E-11</v>
          </cell>
          <cell r="IR24">
            <v>-83.029596079682833</v>
          </cell>
          <cell r="IS24">
            <v>-122.52197550181249</v>
          </cell>
          <cell r="IT24">
            <v>-93.628900153707036</v>
          </cell>
          <cell r="IU24">
            <v>0</v>
          </cell>
          <cell r="IV24">
            <v>0</v>
          </cell>
          <cell r="IW24">
            <v>0</v>
          </cell>
          <cell r="IX24">
            <v>0</v>
          </cell>
          <cell r="IY24">
            <v>0</v>
          </cell>
          <cell r="JA24">
            <v>0</v>
          </cell>
          <cell r="JB24">
            <v>0</v>
          </cell>
          <cell r="JC24">
            <v>0</v>
          </cell>
          <cell r="JD24">
            <v>-2.9638895504557894E-11</v>
          </cell>
          <cell r="JE24">
            <v>-143.88410424360833</v>
          </cell>
          <cell r="JF24">
            <v>-124.84015370411709</v>
          </cell>
          <cell r="JG24">
            <v>-94.581166604035786</v>
          </cell>
          <cell r="JH24">
            <v>0</v>
          </cell>
          <cell r="JI24">
            <v>0</v>
          </cell>
          <cell r="JJ24">
            <v>0</v>
          </cell>
          <cell r="JK24">
            <v>0</v>
          </cell>
          <cell r="JL24">
            <v>0</v>
          </cell>
          <cell r="JN24">
            <v>0</v>
          </cell>
          <cell r="JO24">
            <v>0</v>
          </cell>
          <cell r="JP24">
            <v>0</v>
          </cell>
          <cell r="JQ24">
            <v>0</v>
          </cell>
          <cell r="JR24">
            <v>0</v>
          </cell>
          <cell r="JS24">
            <v>0</v>
          </cell>
          <cell r="JT24">
            <v>0</v>
          </cell>
          <cell r="JU24">
            <v>0</v>
          </cell>
          <cell r="JV24">
            <v>0</v>
          </cell>
          <cell r="JW24">
            <v>0</v>
          </cell>
          <cell r="JX24">
            <v>0</v>
          </cell>
          <cell r="JY24">
            <v>0</v>
          </cell>
          <cell r="KA24">
            <v>0</v>
          </cell>
          <cell r="KB24">
            <v>0</v>
          </cell>
          <cell r="KC24">
            <v>0</v>
          </cell>
          <cell r="KD24">
            <v>0</v>
          </cell>
          <cell r="KE24">
            <v>0</v>
          </cell>
          <cell r="KF24">
            <v>0</v>
          </cell>
          <cell r="KG24">
            <v>0</v>
          </cell>
          <cell r="KH24">
            <v>0</v>
          </cell>
          <cell r="KI24">
            <v>0</v>
          </cell>
          <cell r="KJ24">
            <v>0</v>
          </cell>
          <cell r="KK24">
            <v>0</v>
          </cell>
          <cell r="KL24">
            <v>0</v>
          </cell>
          <cell r="LA24">
            <v>8216949.9999999991</v>
          </cell>
          <cell r="LB24">
            <v>7798657.818</v>
          </cell>
          <cell r="LC24">
            <v>9661820.5319999978</v>
          </cell>
          <cell r="LD24">
            <v>10168299.389096726</v>
          </cell>
          <cell r="LE24">
            <v>9836768.2008015681</v>
          </cell>
          <cell r="LF24">
            <v>10834111.87061609</v>
          </cell>
          <cell r="LG24">
            <v>11104476.46838898</v>
          </cell>
          <cell r="LH24">
            <v>11459281.985901903</v>
          </cell>
          <cell r="LI24">
            <v>12428731.237762082</v>
          </cell>
          <cell r="LJ24">
            <v>13279501.564043678</v>
          </cell>
          <cell r="LK24">
            <v>14143219.374868099</v>
          </cell>
          <cell r="LL24">
            <v>14907751.86568372</v>
          </cell>
          <cell r="LN24">
            <v>0</v>
          </cell>
          <cell r="LO24">
            <v>576501.26799999992</v>
          </cell>
          <cell r="LP24">
            <v>-576501.26799999992</v>
          </cell>
          <cell r="LQ24">
            <v>-5.7024149291429183E-11</v>
          </cell>
          <cell r="LR24">
            <v>-83.029596079682833</v>
          </cell>
          <cell r="LS24">
            <v>-122.52197550181249</v>
          </cell>
          <cell r="LT24">
            <v>0</v>
          </cell>
          <cell r="LU24">
            <v>0</v>
          </cell>
          <cell r="LV24">
            <v>0</v>
          </cell>
          <cell r="LW24">
            <v>0</v>
          </cell>
          <cell r="LX24">
            <v>0</v>
          </cell>
          <cell r="LY24">
            <v>0</v>
          </cell>
          <cell r="MA24">
            <v>0</v>
          </cell>
          <cell r="MB24">
            <v>0</v>
          </cell>
          <cell r="MC24">
            <v>0</v>
          </cell>
          <cell r="MD24">
            <v>-2.9638895504557894E-11</v>
          </cell>
          <cell r="ME24">
            <v>-143.88410424360833</v>
          </cell>
          <cell r="MF24">
            <v>-124.84015370411709</v>
          </cell>
          <cell r="MG24">
            <v>0</v>
          </cell>
          <cell r="MH24">
            <v>0</v>
          </cell>
          <cell r="MI24">
            <v>0</v>
          </cell>
          <cell r="MJ24">
            <v>0</v>
          </cell>
          <cell r="MK24">
            <v>0</v>
          </cell>
          <cell r="ML24">
            <v>0</v>
          </cell>
          <cell r="MN24">
            <v>0</v>
          </cell>
          <cell r="MO24">
            <v>0</v>
          </cell>
          <cell r="MP24">
            <v>0</v>
          </cell>
          <cell r="MQ24">
            <v>0</v>
          </cell>
          <cell r="MR24">
            <v>0</v>
          </cell>
          <cell r="MS24">
            <v>0</v>
          </cell>
          <cell r="MT24">
            <v>0</v>
          </cell>
          <cell r="MU24">
            <v>0</v>
          </cell>
          <cell r="MV24">
            <v>0</v>
          </cell>
          <cell r="MW24">
            <v>0</v>
          </cell>
          <cell r="MX24">
            <v>0</v>
          </cell>
          <cell r="MY24">
            <v>0</v>
          </cell>
          <cell r="NA24">
            <v>0</v>
          </cell>
          <cell r="NB24">
            <v>0</v>
          </cell>
          <cell r="NC24">
            <v>0</v>
          </cell>
          <cell r="ND24">
            <v>0</v>
          </cell>
          <cell r="NE24">
            <v>0</v>
          </cell>
          <cell r="NF24">
            <v>0</v>
          </cell>
          <cell r="NG24">
            <v>0</v>
          </cell>
          <cell r="NH24">
            <v>0</v>
          </cell>
          <cell r="NI24">
            <v>0</v>
          </cell>
          <cell r="NJ24">
            <v>0</v>
          </cell>
          <cell r="NK24">
            <v>0</v>
          </cell>
          <cell r="NL24">
            <v>0</v>
          </cell>
        </row>
        <row r="25">
          <cell r="A25">
            <v>20</v>
          </cell>
          <cell r="B25" t="str">
            <v>PAYG Billing Mins (bn)</v>
          </cell>
          <cell r="C25">
            <v>0.65677078499999997</v>
          </cell>
          <cell r="D25">
            <v>0.710557948162439</v>
          </cell>
          <cell r="E25">
            <v>25</v>
          </cell>
          <cell r="F25" t="str">
            <v>SIP</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8.7538865045644335E-13</v>
          </cell>
          <cell r="W25">
            <v>-6.9999999999946216E-2</v>
          </cell>
          <cell r="X25">
            <v>5910.03</v>
          </cell>
          <cell r="Y25">
            <v>1.8189894035458565E-12</v>
          </cell>
          <cell r="Z25">
            <v>0</v>
          </cell>
          <cell r="AA25">
            <v>0</v>
          </cell>
          <cell r="AB25">
            <v>0</v>
          </cell>
          <cell r="AC25">
            <v>0</v>
          </cell>
          <cell r="AD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116232.2</v>
          </cell>
          <cell r="AU25">
            <v>19144.999999999996</v>
          </cell>
          <cell r="AV25">
            <v>23713.06</v>
          </cell>
          <cell r="AW25">
            <v>20025.039999999997</v>
          </cell>
          <cell r="AX25">
            <v>27386.981999999996</v>
          </cell>
          <cell r="AY25">
            <v>0</v>
          </cell>
          <cell r="AZ25">
            <v>0</v>
          </cell>
          <cell r="BA25">
            <v>0</v>
          </cell>
          <cell r="BB25">
            <v>0</v>
          </cell>
          <cell r="BC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cell r="ER25">
            <v>0</v>
          </cell>
          <cell r="ES25">
            <v>0</v>
          </cell>
          <cell r="ET25">
            <v>0</v>
          </cell>
          <cell r="EU25">
            <v>0</v>
          </cell>
          <cell r="EV25">
            <v>0</v>
          </cell>
          <cell r="EW25">
            <v>0</v>
          </cell>
          <cell r="EX25">
            <v>0</v>
          </cell>
          <cell r="EY25">
            <v>0</v>
          </cell>
          <cell r="FA25">
            <v>0</v>
          </cell>
          <cell r="FB25">
            <v>0</v>
          </cell>
          <cell r="FC25">
            <v>0</v>
          </cell>
          <cell r="FD25">
            <v>0</v>
          </cell>
          <cell r="FE25">
            <v>0</v>
          </cell>
          <cell r="FF25">
            <v>0</v>
          </cell>
          <cell r="FG25">
            <v>0</v>
          </cell>
          <cell r="FH25">
            <v>0</v>
          </cell>
          <cell r="FI25">
            <v>0</v>
          </cell>
          <cell r="FJ25">
            <v>0</v>
          </cell>
          <cell r="FK25">
            <v>0</v>
          </cell>
          <cell r="FL25">
            <v>0</v>
          </cell>
          <cell r="FN25">
            <v>0</v>
          </cell>
          <cell r="FO25">
            <v>0</v>
          </cell>
          <cell r="FP25">
            <v>0</v>
          </cell>
          <cell r="FQ25">
            <v>0</v>
          </cell>
          <cell r="FR25">
            <v>0</v>
          </cell>
          <cell r="FS25">
            <v>0</v>
          </cell>
          <cell r="FT25">
            <v>0</v>
          </cell>
          <cell r="FU25">
            <v>0</v>
          </cell>
          <cell r="FV25">
            <v>0</v>
          </cell>
          <cell r="FW25">
            <v>0</v>
          </cell>
          <cell r="FX25">
            <v>0</v>
          </cell>
          <cell r="FY25">
            <v>0</v>
          </cell>
          <cell r="GA25">
            <v>0</v>
          </cell>
          <cell r="GB25">
            <v>0</v>
          </cell>
          <cell r="GC25">
            <v>0</v>
          </cell>
          <cell r="GD25">
            <v>0</v>
          </cell>
          <cell r="GE25">
            <v>0</v>
          </cell>
          <cell r="GF25">
            <v>0</v>
          </cell>
          <cell r="GG25">
            <v>0</v>
          </cell>
          <cell r="GH25">
            <v>0</v>
          </cell>
          <cell r="GI25">
            <v>0</v>
          </cell>
          <cell r="GJ25">
            <v>0</v>
          </cell>
          <cell r="GK25">
            <v>0</v>
          </cell>
          <cell r="GL25">
            <v>0</v>
          </cell>
          <cell r="GN25">
            <v>0</v>
          </cell>
          <cell r="GO25">
            <v>0</v>
          </cell>
          <cell r="GP25">
            <v>0</v>
          </cell>
          <cell r="GQ25">
            <v>0</v>
          </cell>
          <cell r="GR25">
            <v>0</v>
          </cell>
          <cell r="GS25">
            <v>0</v>
          </cell>
          <cell r="GT25">
            <v>0</v>
          </cell>
          <cell r="GU25">
            <v>0</v>
          </cell>
          <cell r="GV25">
            <v>0</v>
          </cell>
          <cell r="GW25">
            <v>0</v>
          </cell>
          <cell r="GX25">
            <v>0</v>
          </cell>
          <cell r="GY25">
            <v>0</v>
          </cell>
          <cell r="HA25">
            <v>0</v>
          </cell>
          <cell r="HB25">
            <v>0</v>
          </cell>
          <cell r="HC25">
            <v>0</v>
          </cell>
          <cell r="HD25">
            <v>0</v>
          </cell>
          <cell r="HE25">
            <v>0</v>
          </cell>
          <cell r="HF25">
            <v>0</v>
          </cell>
          <cell r="HG25">
            <v>0</v>
          </cell>
          <cell r="HH25">
            <v>0</v>
          </cell>
          <cell r="HI25">
            <v>0</v>
          </cell>
          <cell r="HJ25">
            <v>0</v>
          </cell>
          <cell r="HK25">
            <v>0</v>
          </cell>
          <cell r="HL25">
            <v>0</v>
          </cell>
          <cell r="HN25">
            <v>0</v>
          </cell>
          <cell r="HO25">
            <v>0</v>
          </cell>
          <cell r="HP25">
            <v>0</v>
          </cell>
          <cell r="HQ25">
            <v>0</v>
          </cell>
          <cell r="HR25">
            <v>0</v>
          </cell>
          <cell r="HS25">
            <v>0</v>
          </cell>
          <cell r="HT25">
            <v>0</v>
          </cell>
          <cell r="HU25">
            <v>0</v>
          </cell>
          <cell r="HV25">
            <v>0</v>
          </cell>
          <cell r="HW25">
            <v>0</v>
          </cell>
          <cell r="HX25">
            <v>0</v>
          </cell>
          <cell r="HY25">
            <v>0</v>
          </cell>
          <cell r="IA25">
            <v>0</v>
          </cell>
          <cell r="IB25">
            <v>0</v>
          </cell>
          <cell r="IC25">
            <v>0</v>
          </cell>
          <cell r="ID25">
            <v>0</v>
          </cell>
          <cell r="IE25">
            <v>0</v>
          </cell>
          <cell r="IF25">
            <v>5910.03</v>
          </cell>
          <cell r="IG25">
            <v>0</v>
          </cell>
          <cell r="IH25">
            <v>0</v>
          </cell>
          <cell r="II25">
            <v>0</v>
          </cell>
          <cell r="IJ25">
            <v>0</v>
          </cell>
          <cell r="IK25">
            <v>0</v>
          </cell>
          <cell r="IL25">
            <v>0</v>
          </cell>
          <cell r="IN25">
            <v>0</v>
          </cell>
          <cell r="IO25">
            <v>0</v>
          </cell>
          <cell r="IP25">
            <v>116232.2</v>
          </cell>
          <cell r="IQ25">
            <v>19145</v>
          </cell>
          <cell r="IR25">
            <v>23713.059999999998</v>
          </cell>
          <cell r="IS25">
            <v>20025.04</v>
          </cell>
          <cell r="IT25">
            <v>27386.981999999996</v>
          </cell>
          <cell r="IU25">
            <v>41262.678947368418</v>
          </cell>
          <cell r="IV25">
            <v>48978.159797368426</v>
          </cell>
          <cell r="IW25">
            <v>58626.486947368423</v>
          </cell>
          <cell r="IX25">
            <v>69941.964197368419</v>
          </cell>
          <cell r="IY25">
            <v>91198.595747368425</v>
          </cell>
          <cell r="JA25">
            <v>0</v>
          </cell>
          <cell r="JB25">
            <v>0</v>
          </cell>
          <cell r="JC25">
            <v>0</v>
          </cell>
          <cell r="JD25">
            <v>0</v>
          </cell>
          <cell r="JE25">
            <v>0</v>
          </cell>
          <cell r="JF25">
            <v>0</v>
          </cell>
          <cell r="JG25">
            <v>0</v>
          </cell>
          <cell r="JH25">
            <v>0</v>
          </cell>
          <cell r="JI25">
            <v>0</v>
          </cell>
          <cell r="JJ25">
            <v>0</v>
          </cell>
          <cell r="JK25">
            <v>0</v>
          </cell>
          <cell r="JL25">
            <v>0</v>
          </cell>
          <cell r="JN25">
            <v>0</v>
          </cell>
          <cell r="JO25">
            <v>0</v>
          </cell>
          <cell r="JP25">
            <v>0</v>
          </cell>
          <cell r="JQ25">
            <v>0</v>
          </cell>
          <cell r="JR25">
            <v>0</v>
          </cell>
          <cell r="JS25">
            <v>0</v>
          </cell>
          <cell r="JT25">
            <v>0</v>
          </cell>
          <cell r="JU25">
            <v>0</v>
          </cell>
          <cell r="JV25">
            <v>0</v>
          </cell>
          <cell r="JW25">
            <v>0</v>
          </cell>
          <cell r="JX25">
            <v>0</v>
          </cell>
          <cell r="JY25">
            <v>0</v>
          </cell>
          <cell r="KA25">
            <v>0</v>
          </cell>
          <cell r="KB25">
            <v>0</v>
          </cell>
          <cell r="KC25">
            <v>0</v>
          </cell>
          <cell r="KD25">
            <v>0</v>
          </cell>
          <cell r="KE25">
            <v>0</v>
          </cell>
          <cell r="KF25">
            <v>0</v>
          </cell>
          <cell r="KG25">
            <v>0</v>
          </cell>
          <cell r="KH25">
            <v>0</v>
          </cell>
          <cell r="KI25">
            <v>0</v>
          </cell>
          <cell r="KJ25">
            <v>0</v>
          </cell>
          <cell r="KK25">
            <v>0</v>
          </cell>
          <cell r="KL25">
            <v>0</v>
          </cell>
          <cell r="LA25">
            <v>0</v>
          </cell>
          <cell r="LB25">
            <v>0</v>
          </cell>
          <cell r="LC25">
            <v>0</v>
          </cell>
          <cell r="LD25">
            <v>0</v>
          </cell>
          <cell r="LE25">
            <v>0</v>
          </cell>
          <cell r="LF25">
            <v>5910.03</v>
          </cell>
          <cell r="LG25">
            <v>0</v>
          </cell>
          <cell r="LH25">
            <v>0</v>
          </cell>
          <cell r="LI25">
            <v>0</v>
          </cell>
          <cell r="LJ25">
            <v>0</v>
          </cell>
          <cell r="LK25">
            <v>0</v>
          </cell>
          <cell r="LL25">
            <v>0</v>
          </cell>
          <cell r="LN25">
            <v>0</v>
          </cell>
          <cell r="LO25">
            <v>0</v>
          </cell>
          <cell r="LP25">
            <v>116232.2</v>
          </cell>
          <cell r="LQ25">
            <v>19145</v>
          </cell>
          <cell r="LR25">
            <v>23713.059999999998</v>
          </cell>
          <cell r="LS25">
            <v>20025.04</v>
          </cell>
          <cell r="LT25">
            <v>19599.999999999996</v>
          </cell>
          <cell r="LU25">
            <v>30425.824800000002</v>
          </cell>
          <cell r="LV25">
            <v>78736.492799999993</v>
          </cell>
          <cell r="LW25">
            <v>235862.97279999996</v>
          </cell>
          <cell r="LX25">
            <v>419598.23359999992</v>
          </cell>
          <cell r="LY25">
            <v>611546.96623999986</v>
          </cell>
          <cell r="MA25">
            <v>0</v>
          </cell>
          <cell r="MB25">
            <v>0</v>
          </cell>
          <cell r="MC25">
            <v>0</v>
          </cell>
          <cell r="MD25">
            <v>0</v>
          </cell>
          <cell r="ME25">
            <v>0</v>
          </cell>
          <cell r="MF25">
            <v>0</v>
          </cell>
          <cell r="MG25">
            <v>0</v>
          </cell>
          <cell r="MH25">
            <v>0</v>
          </cell>
          <cell r="MI25">
            <v>0</v>
          </cell>
          <cell r="MJ25">
            <v>0</v>
          </cell>
          <cell r="MK25">
            <v>0</v>
          </cell>
          <cell r="ML25">
            <v>0</v>
          </cell>
          <cell r="MN25">
            <v>0</v>
          </cell>
          <cell r="MO25">
            <v>0</v>
          </cell>
          <cell r="MP25">
            <v>0</v>
          </cell>
          <cell r="MQ25">
            <v>0</v>
          </cell>
          <cell r="MR25">
            <v>0</v>
          </cell>
          <cell r="MS25">
            <v>0</v>
          </cell>
          <cell r="MT25">
            <v>0</v>
          </cell>
          <cell r="MU25">
            <v>0</v>
          </cell>
          <cell r="MV25">
            <v>0</v>
          </cell>
          <cell r="MW25">
            <v>0</v>
          </cell>
          <cell r="MX25">
            <v>0</v>
          </cell>
          <cell r="MY25">
            <v>0</v>
          </cell>
          <cell r="NA25">
            <v>0</v>
          </cell>
          <cell r="NB25">
            <v>0</v>
          </cell>
          <cell r="NC25">
            <v>0</v>
          </cell>
          <cell r="ND25">
            <v>0</v>
          </cell>
          <cell r="NE25">
            <v>0</v>
          </cell>
          <cell r="NF25">
            <v>0</v>
          </cell>
          <cell r="NG25">
            <v>0</v>
          </cell>
          <cell r="NH25">
            <v>0</v>
          </cell>
          <cell r="NI25">
            <v>0</v>
          </cell>
          <cell r="NJ25">
            <v>0</v>
          </cell>
          <cell r="NK25">
            <v>0</v>
          </cell>
          <cell r="NL25">
            <v>0</v>
          </cell>
        </row>
        <row r="26">
          <cell r="B26" t="str">
            <v>PAYG Billing Mins / SOAU / Mo.</v>
          </cell>
          <cell r="C26">
            <v>84.556966417366155</v>
          </cell>
          <cell r="D26">
            <v>88.736073232422939</v>
          </cell>
          <cell r="E26">
            <v>26</v>
          </cell>
          <cell r="F26">
            <v>-4.70959178474194E-2</v>
          </cell>
          <cell r="G26">
            <v>4666272.9539999999</v>
          </cell>
          <cell r="H26">
            <v>4929389.1219999995</v>
          </cell>
          <cell r="I26">
            <v>5699333.9059999995</v>
          </cell>
          <cell r="J26">
            <v>5458414.5700000022</v>
          </cell>
          <cell r="K26">
            <v>6044202.8499999996</v>
          </cell>
          <cell r="L26">
            <v>8119219.8640000019</v>
          </cell>
          <cell r="M26">
            <v>5726565.824000001</v>
          </cell>
          <cell r="N26">
            <v>7363944</v>
          </cell>
          <cell r="O26">
            <v>7700712.5999999996</v>
          </cell>
          <cell r="P26">
            <v>7157928.3339999989</v>
          </cell>
          <cell r="Q26">
            <v>7149452.1357209291</v>
          </cell>
          <cell r="R26">
            <v>7732525.5162790688</v>
          </cell>
          <cell r="S26">
            <v>8216949.9999999991</v>
          </cell>
          <cell r="T26">
            <v>7798657.818</v>
          </cell>
          <cell r="U26">
            <v>9661820.5319999997</v>
          </cell>
          <cell r="V26">
            <v>10168299.389096726</v>
          </cell>
          <cell r="W26">
            <v>9836768.1308015659</v>
          </cell>
          <cell r="X26">
            <v>10840021.900616093</v>
          </cell>
          <cell r="Y26">
            <v>11270296.771428639</v>
          </cell>
          <cell r="Z26">
            <v>0</v>
          </cell>
          <cell r="AA26">
            <v>0</v>
          </cell>
          <cell r="AB26">
            <v>0</v>
          </cell>
          <cell r="AC26">
            <v>0</v>
          </cell>
          <cell r="AD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576501.26799999992</v>
          </cell>
          <cell r="AT26">
            <v>-460269.06799999991</v>
          </cell>
          <cell r="AU26">
            <v>19145</v>
          </cell>
          <cell r="AV26">
            <v>23630.030403920511</v>
          </cell>
          <cell r="AW26">
            <v>19902.518024498222</v>
          </cell>
          <cell r="AX26">
            <v>27293.353099846288</v>
          </cell>
          <cell r="AY26">
            <v>0</v>
          </cell>
          <cell r="AZ26">
            <v>0</v>
          </cell>
          <cell r="BA26">
            <v>0</v>
          </cell>
          <cell r="BB26">
            <v>0</v>
          </cell>
          <cell r="BC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9.9339140830717092E-12</v>
          </cell>
          <cell r="BU26">
            <v>-143.88410424347802</v>
          </cell>
          <cell r="BV26">
            <v>-124.84015370408534</v>
          </cell>
          <cell r="BW26">
            <v>-94.581166604035786</v>
          </cell>
          <cell r="BX26">
            <v>0</v>
          </cell>
          <cell r="BY26">
            <v>0</v>
          </cell>
          <cell r="BZ26">
            <v>0</v>
          </cell>
          <cell r="CA26">
            <v>0</v>
          </cell>
          <cell r="CB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C26">
            <v>0</v>
          </cell>
          <cell r="DD26">
            <v>0</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cell r="ER26">
            <v>0</v>
          </cell>
          <cell r="ES26">
            <v>0</v>
          </cell>
          <cell r="ET26">
            <v>0</v>
          </cell>
          <cell r="EU26">
            <v>0</v>
          </cell>
          <cell r="EV26">
            <v>0</v>
          </cell>
          <cell r="EW26">
            <v>0</v>
          </cell>
          <cell r="EX26">
            <v>0</v>
          </cell>
          <cell r="EY26">
            <v>0</v>
          </cell>
          <cell r="FA26">
            <v>8776828.5151949897</v>
          </cell>
          <cell r="FB26">
            <v>9064491.2677234299</v>
          </cell>
          <cell r="FC26">
            <v>9371996.95941405</v>
          </cell>
          <cell r="FD26">
            <v>10278679.385718316</v>
          </cell>
          <cell r="FE26">
            <v>11756534.623900501</v>
          </cell>
          <cell r="FF26">
            <v>9140671.3905068617</v>
          </cell>
          <cell r="FG26">
            <v>13204171.621756952</v>
          </cell>
          <cell r="FH26">
            <v>12092778.276577003</v>
          </cell>
          <cell r="FI26">
            <v>12711574.92317434</v>
          </cell>
          <cell r="FJ26">
            <v>13970732.124420941</v>
          </cell>
          <cell r="FK26">
            <v>14533080.091450896</v>
          </cell>
          <cell r="FL26">
            <v>15095465.803070363</v>
          </cell>
          <cell r="FN26">
            <v>14860.35407907644</v>
          </cell>
          <cell r="FO26">
            <v>24945.421020094938</v>
          </cell>
          <cell r="FP26">
            <v>37582.158738020422</v>
          </cell>
          <cell r="FQ26">
            <v>24408.389670146225</v>
          </cell>
          <cell r="FR26">
            <v>34796.921526990845</v>
          </cell>
          <cell r="FS26">
            <v>42222.433192211</v>
          </cell>
          <cell r="FT26">
            <v>54911.897873514994</v>
          </cell>
          <cell r="FU26">
            <v>98502.473005935564</v>
          </cell>
          <cell r="FV26">
            <v>161946.75722979213</v>
          </cell>
          <cell r="FW26">
            <v>302998.07644681318</v>
          </cell>
          <cell r="FX26">
            <v>497541.73217289388</v>
          </cell>
          <cell r="FY26">
            <v>721395.15798131155</v>
          </cell>
          <cell r="GA26">
            <v>0</v>
          </cell>
          <cell r="GB26">
            <v>0</v>
          </cell>
          <cell r="GC26">
            <v>0</v>
          </cell>
          <cell r="GD26">
            <v>0</v>
          </cell>
          <cell r="GE26">
            <v>0</v>
          </cell>
          <cell r="GF26">
            <v>0</v>
          </cell>
          <cell r="GG26">
            <v>0</v>
          </cell>
          <cell r="GH26">
            <v>0</v>
          </cell>
          <cell r="GI26">
            <v>0</v>
          </cell>
          <cell r="GJ26">
            <v>0</v>
          </cell>
          <cell r="GK26">
            <v>0</v>
          </cell>
          <cell r="GL26">
            <v>0</v>
          </cell>
          <cell r="GN26">
            <v>0</v>
          </cell>
          <cell r="GO26">
            <v>0</v>
          </cell>
          <cell r="GP26">
            <v>0</v>
          </cell>
          <cell r="GQ26">
            <v>0</v>
          </cell>
          <cell r="GR26">
            <v>0</v>
          </cell>
          <cell r="GS26">
            <v>0</v>
          </cell>
          <cell r="GT26">
            <v>0</v>
          </cell>
          <cell r="GU26">
            <v>0</v>
          </cell>
          <cell r="GV26">
            <v>0</v>
          </cell>
          <cell r="GW26">
            <v>0</v>
          </cell>
          <cell r="GX26">
            <v>0</v>
          </cell>
          <cell r="GY26">
            <v>0</v>
          </cell>
          <cell r="HA26">
            <v>0</v>
          </cell>
          <cell r="HB26">
            <v>0</v>
          </cell>
          <cell r="HC26">
            <v>0</v>
          </cell>
          <cell r="HD26">
            <v>0</v>
          </cell>
          <cell r="HE26">
            <v>0</v>
          </cell>
          <cell r="HF26">
            <v>0</v>
          </cell>
          <cell r="HG26">
            <v>0</v>
          </cell>
          <cell r="HH26">
            <v>0</v>
          </cell>
          <cell r="HI26">
            <v>0</v>
          </cell>
          <cell r="HJ26">
            <v>0</v>
          </cell>
          <cell r="HK26">
            <v>0</v>
          </cell>
          <cell r="HL26">
            <v>0</v>
          </cell>
          <cell r="HN26">
            <v>0</v>
          </cell>
          <cell r="HO26">
            <v>0</v>
          </cell>
          <cell r="HP26">
            <v>0</v>
          </cell>
          <cell r="HQ26">
            <v>0</v>
          </cell>
          <cell r="HR26">
            <v>0</v>
          </cell>
          <cell r="HS26">
            <v>0</v>
          </cell>
          <cell r="HT26">
            <v>0</v>
          </cell>
          <cell r="HU26">
            <v>0</v>
          </cell>
          <cell r="HV26">
            <v>0</v>
          </cell>
          <cell r="HW26">
            <v>0</v>
          </cell>
          <cell r="HX26">
            <v>0</v>
          </cell>
          <cell r="HY26">
            <v>0</v>
          </cell>
          <cell r="IA26">
            <v>8216949.9999999991</v>
          </cell>
          <cell r="IB26">
            <v>7798657.818</v>
          </cell>
          <cell r="IC26">
            <v>9661820.5319999978</v>
          </cell>
          <cell r="ID26">
            <v>10168299.389096726</v>
          </cell>
          <cell r="IE26">
            <v>9836768.2008015681</v>
          </cell>
          <cell r="IF26">
            <v>10840021.900616089</v>
          </cell>
          <cell r="IG26">
            <v>11270296.771428639</v>
          </cell>
          <cell r="IH26">
            <v>11334457.638734723</v>
          </cell>
          <cell r="II26">
            <v>11950879.25950372</v>
          </cell>
          <cell r="IJ26">
            <v>12705902.332307039</v>
          </cell>
          <cell r="IK26">
            <v>13481958.727622498</v>
          </cell>
          <cell r="IL26">
            <v>14151382.03038221</v>
          </cell>
          <cell r="IN26">
            <v>0</v>
          </cell>
          <cell r="IO26">
            <v>576501.26799999992</v>
          </cell>
          <cell r="IP26">
            <v>-460269.06799999991</v>
          </cell>
          <cell r="IQ26">
            <v>19144.999999999942</v>
          </cell>
          <cell r="IR26">
            <v>23630.030403920315</v>
          </cell>
          <cell r="IS26">
            <v>19902.518024498189</v>
          </cell>
          <cell r="IT26">
            <v>27293.353099846288</v>
          </cell>
          <cell r="IU26">
            <v>41262.678947368418</v>
          </cell>
          <cell r="IV26">
            <v>48978.159797368426</v>
          </cell>
          <cell r="IW26">
            <v>58626.486947368423</v>
          </cell>
          <cell r="IX26">
            <v>69941.964197368419</v>
          </cell>
          <cell r="IY26">
            <v>91198.595747368425</v>
          </cell>
          <cell r="JA26">
            <v>0</v>
          </cell>
          <cell r="JB26">
            <v>0</v>
          </cell>
          <cell r="JC26">
            <v>0</v>
          </cell>
          <cell r="JD26">
            <v>-2.9638895504557894E-11</v>
          </cell>
          <cell r="JE26">
            <v>-143.88410424360833</v>
          </cell>
          <cell r="JF26">
            <v>-124.84015370411709</v>
          </cell>
          <cell r="JG26">
            <v>-94.581166604035786</v>
          </cell>
          <cell r="JH26">
            <v>0</v>
          </cell>
          <cell r="JI26">
            <v>0</v>
          </cell>
          <cell r="JJ26">
            <v>0</v>
          </cell>
          <cell r="JK26">
            <v>0</v>
          </cell>
          <cell r="JL26">
            <v>0</v>
          </cell>
          <cell r="JN26">
            <v>0</v>
          </cell>
          <cell r="JO26">
            <v>0</v>
          </cell>
          <cell r="JP26">
            <v>0</v>
          </cell>
          <cell r="JQ26">
            <v>0</v>
          </cell>
          <cell r="JR26">
            <v>0</v>
          </cell>
          <cell r="JS26">
            <v>0</v>
          </cell>
          <cell r="JT26">
            <v>0</v>
          </cell>
          <cell r="JU26">
            <v>0</v>
          </cell>
          <cell r="JV26">
            <v>0</v>
          </cell>
          <cell r="JW26">
            <v>0</v>
          </cell>
          <cell r="JX26">
            <v>0</v>
          </cell>
          <cell r="JY26">
            <v>0</v>
          </cell>
          <cell r="KA26">
            <v>0</v>
          </cell>
          <cell r="KB26">
            <v>0</v>
          </cell>
          <cell r="KC26">
            <v>0</v>
          </cell>
          <cell r="KD26">
            <v>0</v>
          </cell>
          <cell r="KE26">
            <v>0</v>
          </cell>
          <cell r="KF26">
            <v>0</v>
          </cell>
          <cell r="KG26">
            <v>0</v>
          </cell>
          <cell r="KH26">
            <v>0</v>
          </cell>
          <cell r="KI26">
            <v>0</v>
          </cell>
          <cell r="KJ26">
            <v>0</v>
          </cell>
          <cell r="KK26">
            <v>0</v>
          </cell>
          <cell r="KL26">
            <v>0</v>
          </cell>
          <cell r="KN26">
            <v>0</v>
          </cell>
          <cell r="KO26">
            <v>0</v>
          </cell>
          <cell r="KP26">
            <v>0</v>
          </cell>
          <cell r="KQ26">
            <v>0</v>
          </cell>
          <cell r="KR26">
            <v>0</v>
          </cell>
          <cell r="KS26">
            <v>0</v>
          </cell>
          <cell r="KT26">
            <v>0</v>
          </cell>
          <cell r="KU26">
            <v>0</v>
          </cell>
          <cell r="KV26">
            <v>0</v>
          </cell>
          <cell r="KW26">
            <v>0</v>
          </cell>
          <cell r="KX26">
            <v>0</v>
          </cell>
          <cell r="KY26">
            <v>0</v>
          </cell>
          <cell r="LA26">
            <v>8216949.9999999991</v>
          </cell>
          <cell r="LB26">
            <v>7798657.818</v>
          </cell>
          <cell r="LC26">
            <v>9661820.5319999978</v>
          </cell>
          <cell r="LD26">
            <v>10168299.389096726</v>
          </cell>
          <cell r="LE26">
            <v>9836768.2008015681</v>
          </cell>
          <cell r="LF26">
            <v>10840021.900616089</v>
          </cell>
          <cell r="LG26">
            <v>11104476.46838898</v>
          </cell>
          <cell r="LH26">
            <v>11459281.985901903</v>
          </cell>
          <cell r="LI26">
            <v>12428731.237762082</v>
          </cell>
          <cell r="LJ26">
            <v>13279501.564043678</v>
          </cell>
          <cell r="LK26">
            <v>14143219.374868099</v>
          </cell>
          <cell r="LL26">
            <v>14907751.86568372</v>
          </cell>
          <cell r="LN26">
            <v>0</v>
          </cell>
          <cell r="LO26">
            <v>576501.26799999992</v>
          </cell>
          <cell r="LP26">
            <v>-460269.06799999991</v>
          </cell>
          <cell r="LQ26">
            <v>19144.999999999942</v>
          </cell>
          <cell r="LR26">
            <v>23630.030403920315</v>
          </cell>
          <cell r="LS26">
            <v>19902.518024498189</v>
          </cell>
          <cell r="LT26">
            <v>19599.999999999996</v>
          </cell>
          <cell r="LU26">
            <v>30425.824800000002</v>
          </cell>
          <cell r="LV26">
            <v>78736.492799999993</v>
          </cell>
          <cell r="LW26">
            <v>235862.97279999996</v>
          </cell>
          <cell r="LX26">
            <v>419598.23359999992</v>
          </cell>
          <cell r="LY26">
            <v>611546.96623999986</v>
          </cell>
          <cell r="MA26">
            <v>0</v>
          </cell>
          <cell r="MB26">
            <v>0</v>
          </cell>
          <cell r="MC26">
            <v>0</v>
          </cell>
          <cell r="MD26">
            <v>-2.9638895504557894E-11</v>
          </cell>
          <cell r="ME26">
            <v>-143.88410424360833</v>
          </cell>
          <cell r="MF26">
            <v>-124.84015370411709</v>
          </cell>
          <cell r="MG26">
            <v>0</v>
          </cell>
          <cell r="MH26">
            <v>0</v>
          </cell>
          <cell r="MI26">
            <v>0</v>
          </cell>
          <cell r="MJ26">
            <v>0</v>
          </cell>
          <cell r="MK26">
            <v>0</v>
          </cell>
          <cell r="ML26">
            <v>0</v>
          </cell>
          <cell r="MN26">
            <v>0</v>
          </cell>
          <cell r="MO26">
            <v>0</v>
          </cell>
          <cell r="MP26">
            <v>0</v>
          </cell>
          <cell r="MQ26">
            <v>0</v>
          </cell>
          <cell r="MR26">
            <v>0</v>
          </cell>
          <cell r="MS26">
            <v>0</v>
          </cell>
          <cell r="MT26">
            <v>0</v>
          </cell>
          <cell r="MU26">
            <v>0</v>
          </cell>
          <cell r="MV26">
            <v>0</v>
          </cell>
          <cell r="MW26">
            <v>0</v>
          </cell>
          <cell r="MX26">
            <v>0</v>
          </cell>
          <cell r="MY26">
            <v>0</v>
          </cell>
          <cell r="NA26">
            <v>0</v>
          </cell>
          <cell r="NB26">
            <v>0</v>
          </cell>
          <cell r="NC26">
            <v>0</v>
          </cell>
          <cell r="ND26">
            <v>0</v>
          </cell>
          <cell r="NE26">
            <v>0</v>
          </cell>
          <cell r="NF26">
            <v>0</v>
          </cell>
          <cell r="NG26">
            <v>0</v>
          </cell>
          <cell r="NH26">
            <v>0</v>
          </cell>
          <cell r="NI26">
            <v>0</v>
          </cell>
          <cell r="NJ26">
            <v>0</v>
          </cell>
          <cell r="NK26">
            <v>0</v>
          </cell>
          <cell r="NL26">
            <v>0</v>
          </cell>
          <cell r="NN26">
            <v>0</v>
          </cell>
          <cell r="NO26">
            <v>0</v>
          </cell>
          <cell r="NP26">
            <v>0</v>
          </cell>
          <cell r="NQ26">
            <v>0</v>
          </cell>
          <cell r="NR26">
            <v>0</v>
          </cell>
          <cell r="NS26">
            <v>0</v>
          </cell>
          <cell r="NT26">
            <v>0</v>
          </cell>
          <cell r="NU26">
            <v>0</v>
          </cell>
          <cell r="NV26">
            <v>0</v>
          </cell>
          <cell r="NW26">
            <v>0</v>
          </cell>
          <cell r="NX26">
            <v>0</v>
          </cell>
          <cell r="NY26">
            <v>0</v>
          </cell>
        </row>
        <row r="27">
          <cell r="E27">
            <v>27</v>
          </cell>
          <cell r="F27" t="str">
            <v>Premium Products</v>
          </cell>
        </row>
        <row r="28">
          <cell r="A28">
            <v>23</v>
          </cell>
          <cell r="B28" t="str">
            <v>Subscriptions Billing Mins (bn)</v>
          </cell>
          <cell r="C28">
            <v>0.628938679</v>
          </cell>
          <cell r="D28">
            <v>0.60086681373130169</v>
          </cell>
          <cell r="E28">
            <v>28</v>
          </cell>
          <cell r="F28" t="str">
            <v>Premium Account</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C28">
            <v>0</v>
          </cell>
          <cell r="DD28">
            <v>0</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cell r="ER28">
            <v>0</v>
          </cell>
          <cell r="ES28">
            <v>0</v>
          </cell>
          <cell r="ET28">
            <v>0</v>
          </cell>
          <cell r="EU28">
            <v>0</v>
          </cell>
          <cell r="EV28">
            <v>0</v>
          </cell>
          <cell r="EW28">
            <v>0</v>
          </cell>
          <cell r="EX28">
            <v>0</v>
          </cell>
          <cell r="EY28">
            <v>0</v>
          </cell>
          <cell r="FA28">
            <v>0</v>
          </cell>
          <cell r="FB28">
            <v>0</v>
          </cell>
          <cell r="FC28">
            <v>0</v>
          </cell>
          <cell r="FD28">
            <v>-93.101496020290142</v>
          </cell>
          <cell r="FE28">
            <v>-93.101496020290142</v>
          </cell>
          <cell r="FF28">
            <v>-93.101496020290142</v>
          </cell>
          <cell r="FG28">
            <v>0</v>
          </cell>
          <cell r="FH28">
            <v>133000</v>
          </cell>
          <cell r="FI28">
            <v>532000</v>
          </cell>
          <cell r="FJ28">
            <v>1213549.688336926</v>
          </cell>
          <cell r="FK28">
            <v>1822549.688336926</v>
          </cell>
          <cell r="FL28">
            <v>2235549.6883369256</v>
          </cell>
          <cell r="FN28">
            <v>0</v>
          </cell>
          <cell r="FO28">
            <v>0</v>
          </cell>
          <cell r="FP28">
            <v>0</v>
          </cell>
          <cell r="FQ28">
            <v>0</v>
          </cell>
          <cell r="FR28">
            <v>0</v>
          </cell>
          <cell r="FS28">
            <v>0</v>
          </cell>
          <cell r="FT28">
            <v>0</v>
          </cell>
          <cell r="FU28">
            <v>0</v>
          </cell>
          <cell r="FV28">
            <v>0</v>
          </cell>
          <cell r="FW28">
            <v>0</v>
          </cell>
          <cell r="FX28">
            <v>0</v>
          </cell>
          <cell r="FY28">
            <v>0</v>
          </cell>
          <cell r="GA28">
            <v>0</v>
          </cell>
          <cell r="GB28">
            <v>0</v>
          </cell>
          <cell r="GC28">
            <v>0</v>
          </cell>
          <cell r="GD28">
            <v>0</v>
          </cell>
          <cell r="GE28">
            <v>0</v>
          </cell>
          <cell r="GF28">
            <v>0</v>
          </cell>
          <cell r="GG28">
            <v>0</v>
          </cell>
          <cell r="GH28">
            <v>0</v>
          </cell>
          <cell r="GI28">
            <v>0</v>
          </cell>
          <cell r="GJ28">
            <v>0</v>
          </cell>
          <cell r="GK28">
            <v>0</v>
          </cell>
          <cell r="GL28">
            <v>0</v>
          </cell>
          <cell r="GN28">
            <v>0</v>
          </cell>
          <cell r="GO28">
            <v>0</v>
          </cell>
          <cell r="GP28">
            <v>0</v>
          </cell>
          <cell r="GQ28">
            <v>0</v>
          </cell>
          <cell r="GR28">
            <v>0</v>
          </cell>
          <cell r="GS28">
            <v>0</v>
          </cell>
          <cell r="GT28">
            <v>0</v>
          </cell>
          <cell r="GU28">
            <v>0</v>
          </cell>
          <cell r="GV28">
            <v>0</v>
          </cell>
          <cell r="GW28">
            <v>0</v>
          </cell>
          <cell r="GX28">
            <v>0</v>
          </cell>
          <cell r="GY28">
            <v>0</v>
          </cell>
          <cell r="HA28">
            <v>0</v>
          </cell>
          <cell r="HB28">
            <v>0</v>
          </cell>
          <cell r="HC28">
            <v>0</v>
          </cell>
          <cell r="HD28">
            <v>0</v>
          </cell>
          <cell r="HE28">
            <v>0</v>
          </cell>
          <cell r="HF28">
            <v>0</v>
          </cell>
          <cell r="HG28">
            <v>0</v>
          </cell>
          <cell r="HH28">
            <v>0</v>
          </cell>
          <cell r="HI28">
            <v>0</v>
          </cell>
          <cell r="HJ28">
            <v>0</v>
          </cell>
          <cell r="HK28">
            <v>0</v>
          </cell>
          <cell r="HL28">
            <v>0</v>
          </cell>
          <cell r="HN28">
            <v>0</v>
          </cell>
          <cell r="HO28">
            <v>0</v>
          </cell>
          <cell r="HP28">
            <v>0</v>
          </cell>
          <cell r="HQ28">
            <v>0</v>
          </cell>
          <cell r="HR28">
            <v>0</v>
          </cell>
          <cell r="HS28">
            <v>0</v>
          </cell>
          <cell r="HT28">
            <v>0</v>
          </cell>
          <cell r="HU28">
            <v>0</v>
          </cell>
          <cell r="HV28">
            <v>0</v>
          </cell>
          <cell r="HW28">
            <v>0</v>
          </cell>
          <cell r="HX28">
            <v>0</v>
          </cell>
          <cell r="HY28">
            <v>0</v>
          </cell>
          <cell r="IA28">
            <v>0</v>
          </cell>
          <cell r="IB28">
            <v>0</v>
          </cell>
          <cell r="IC28">
            <v>0</v>
          </cell>
          <cell r="ID28">
            <v>0</v>
          </cell>
          <cell r="IE28">
            <v>0</v>
          </cell>
          <cell r="IF28">
            <v>0</v>
          </cell>
          <cell r="IG28">
            <v>0</v>
          </cell>
          <cell r="IH28">
            <v>0</v>
          </cell>
          <cell r="II28">
            <v>0</v>
          </cell>
          <cell r="IJ28">
            <v>108360</v>
          </cell>
          <cell r="IK28">
            <v>454272</v>
          </cell>
          <cell r="IL28">
            <v>921072.6</v>
          </cell>
          <cell r="IN28">
            <v>0</v>
          </cell>
          <cell r="IO28">
            <v>0</v>
          </cell>
          <cell r="IP28">
            <v>0</v>
          </cell>
          <cell r="IQ28">
            <v>0</v>
          </cell>
          <cell r="IR28">
            <v>0</v>
          </cell>
          <cell r="IS28">
            <v>0</v>
          </cell>
          <cell r="IT28">
            <v>0</v>
          </cell>
          <cell r="IU28">
            <v>0</v>
          </cell>
          <cell r="IV28">
            <v>0</v>
          </cell>
          <cell r="IW28">
            <v>0</v>
          </cell>
          <cell r="IX28">
            <v>0</v>
          </cell>
          <cell r="IY28">
            <v>0</v>
          </cell>
          <cell r="JA28">
            <v>0</v>
          </cell>
          <cell r="JB28">
            <v>0</v>
          </cell>
          <cell r="JC28">
            <v>0</v>
          </cell>
          <cell r="JD28">
            <v>0</v>
          </cell>
          <cell r="JE28">
            <v>0</v>
          </cell>
          <cell r="JF28">
            <v>0</v>
          </cell>
          <cell r="JG28">
            <v>0</v>
          </cell>
          <cell r="JH28">
            <v>0</v>
          </cell>
          <cell r="JI28">
            <v>0</v>
          </cell>
          <cell r="JJ28">
            <v>0</v>
          </cell>
          <cell r="JK28">
            <v>0</v>
          </cell>
          <cell r="JL28">
            <v>0</v>
          </cell>
          <cell r="JN28">
            <v>0</v>
          </cell>
          <cell r="JO28">
            <v>0</v>
          </cell>
          <cell r="JP28">
            <v>0</v>
          </cell>
          <cell r="JQ28">
            <v>0</v>
          </cell>
          <cell r="JR28">
            <v>0</v>
          </cell>
          <cell r="JS28">
            <v>0</v>
          </cell>
          <cell r="JT28">
            <v>0</v>
          </cell>
          <cell r="JU28">
            <v>0</v>
          </cell>
          <cell r="JV28">
            <v>0</v>
          </cell>
          <cell r="JW28">
            <v>0</v>
          </cell>
          <cell r="JX28">
            <v>0</v>
          </cell>
          <cell r="JY28">
            <v>0</v>
          </cell>
          <cell r="KA28">
            <v>0</v>
          </cell>
          <cell r="KB28">
            <v>0</v>
          </cell>
          <cell r="KC28">
            <v>0</v>
          </cell>
          <cell r="KD28">
            <v>0</v>
          </cell>
          <cell r="KE28">
            <v>0</v>
          </cell>
          <cell r="KF28">
            <v>0</v>
          </cell>
          <cell r="KG28">
            <v>0</v>
          </cell>
          <cell r="KH28">
            <v>0</v>
          </cell>
          <cell r="KI28">
            <v>0</v>
          </cell>
          <cell r="KJ28">
            <v>0</v>
          </cell>
          <cell r="KK28">
            <v>0</v>
          </cell>
          <cell r="KL28">
            <v>0</v>
          </cell>
          <cell r="LA28">
            <v>0</v>
          </cell>
          <cell r="LB28">
            <v>0</v>
          </cell>
          <cell r="LC28">
            <v>0</v>
          </cell>
          <cell r="LD28">
            <v>0</v>
          </cell>
          <cell r="LE28">
            <v>0</v>
          </cell>
          <cell r="LF28">
            <v>0</v>
          </cell>
          <cell r="LG28">
            <v>0</v>
          </cell>
          <cell r="LH28">
            <v>0</v>
          </cell>
          <cell r="LI28">
            <v>0</v>
          </cell>
          <cell r="LJ28">
            <v>140900.07972772946</v>
          </cell>
          <cell r="LK28">
            <v>571594.41572793259</v>
          </cell>
          <cell r="LL28">
            <v>1250157.1749510085</v>
          </cell>
          <cell r="LN28">
            <v>0</v>
          </cell>
          <cell r="LO28">
            <v>0</v>
          </cell>
          <cell r="LP28">
            <v>0</v>
          </cell>
          <cell r="LQ28">
            <v>0</v>
          </cell>
          <cell r="LR28">
            <v>0</v>
          </cell>
          <cell r="LS28">
            <v>0</v>
          </cell>
          <cell r="LT28">
            <v>0</v>
          </cell>
          <cell r="LU28">
            <v>0</v>
          </cell>
          <cell r="LV28">
            <v>0</v>
          </cell>
          <cell r="LW28">
            <v>0</v>
          </cell>
          <cell r="LX28">
            <v>0</v>
          </cell>
          <cell r="LY28">
            <v>0</v>
          </cell>
          <cell r="MA28">
            <v>0</v>
          </cell>
          <cell r="MB28">
            <v>0</v>
          </cell>
          <cell r="MC28">
            <v>0</v>
          </cell>
          <cell r="MD28">
            <v>0</v>
          </cell>
          <cell r="ME28">
            <v>0</v>
          </cell>
          <cell r="MF28">
            <v>0</v>
          </cell>
          <cell r="MG28">
            <v>0</v>
          </cell>
          <cell r="MH28">
            <v>0</v>
          </cell>
          <cell r="MI28">
            <v>0</v>
          </cell>
          <cell r="MJ28">
            <v>0</v>
          </cell>
          <cell r="MK28">
            <v>0</v>
          </cell>
          <cell r="ML28">
            <v>0</v>
          </cell>
          <cell r="MN28">
            <v>0</v>
          </cell>
          <cell r="MO28">
            <v>0</v>
          </cell>
          <cell r="MP28">
            <v>0</v>
          </cell>
          <cell r="MQ28">
            <v>0</v>
          </cell>
          <cell r="MR28">
            <v>0</v>
          </cell>
          <cell r="MS28">
            <v>0</v>
          </cell>
          <cell r="MT28">
            <v>0</v>
          </cell>
          <cell r="MU28">
            <v>0</v>
          </cell>
          <cell r="MV28">
            <v>0</v>
          </cell>
          <cell r="MW28">
            <v>0</v>
          </cell>
          <cell r="MX28">
            <v>0</v>
          </cell>
          <cell r="MY28">
            <v>0</v>
          </cell>
          <cell r="NA28">
            <v>0</v>
          </cell>
          <cell r="NB28">
            <v>0</v>
          </cell>
          <cell r="NC28">
            <v>0</v>
          </cell>
          <cell r="ND28">
            <v>0</v>
          </cell>
          <cell r="NE28">
            <v>0</v>
          </cell>
          <cell r="NF28">
            <v>0</v>
          </cell>
          <cell r="NG28">
            <v>0</v>
          </cell>
          <cell r="NH28">
            <v>0</v>
          </cell>
          <cell r="NI28">
            <v>0</v>
          </cell>
          <cell r="NJ28">
            <v>0</v>
          </cell>
          <cell r="NK28">
            <v>0</v>
          </cell>
          <cell r="NL28">
            <v>0</v>
          </cell>
        </row>
        <row r="29">
          <cell r="B29" t="str">
            <v>Subscriptions Billing Mins / SOAU / Mo.</v>
          </cell>
          <cell r="C29">
            <v>80.973679057276627</v>
          </cell>
          <cell r="D29">
            <v>75.037597882170743</v>
          </cell>
          <cell r="E29">
            <v>29</v>
          </cell>
          <cell r="F29" t="str">
            <v>SkypeIn &amp; VM</v>
          </cell>
          <cell r="G29">
            <v>2428855.716</v>
          </cell>
          <cell r="H29">
            <v>2275501.4520000005</v>
          </cell>
          <cell r="I29">
            <v>2468270.4480000008</v>
          </cell>
          <cell r="J29">
            <v>2474425.8839999996</v>
          </cell>
          <cell r="K29">
            <v>2553583.7880000002</v>
          </cell>
          <cell r="L29">
            <v>759907.0080000005</v>
          </cell>
          <cell r="M29">
            <v>3470598.1380000003</v>
          </cell>
          <cell r="N29">
            <v>2402316</v>
          </cell>
          <cell r="O29">
            <v>2038198.5539999998</v>
          </cell>
          <cell r="P29">
            <v>3218524.9748571427</v>
          </cell>
          <cell r="Q29">
            <v>3148164.8560265787</v>
          </cell>
          <cell r="R29">
            <v>3304971.7491162792</v>
          </cell>
          <cell r="S29">
            <v>3177509.4679999994</v>
          </cell>
          <cell r="T29">
            <v>2526104.1679999996</v>
          </cell>
          <cell r="U29">
            <v>3023423.9139999994</v>
          </cell>
          <cell r="V29">
            <v>2212069.6919999989</v>
          </cell>
          <cell r="W29">
            <v>3547940.1019999995</v>
          </cell>
          <cell r="X29">
            <v>2542865.9200000004</v>
          </cell>
          <cell r="Y29">
            <v>2333071.649999999</v>
          </cell>
          <cell r="Z29">
            <v>0</v>
          </cell>
          <cell r="AA29">
            <v>0</v>
          </cell>
          <cell r="AB29">
            <v>0</v>
          </cell>
          <cell r="AC29">
            <v>0</v>
          </cell>
          <cell r="AD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1.0663825378287583E-11</v>
          </cell>
          <cell r="AV29">
            <v>-4.4565240386873487E-12</v>
          </cell>
          <cell r="AW29">
            <v>-4.5838532969355575E-11</v>
          </cell>
          <cell r="AX29">
            <v>-1.7735146684572101E-11</v>
          </cell>
          <cell r="AY29">
            <v>0</v>
          </cell>
          <cell r="AZ29">
            <v>0</v>
          </cell>
          <cell r="BA29">
            <v>0</v>
          </cell>
          <cell r="BB29">
            <v>0</v>
          </cell>
          <cell r="BC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2.0372681319713591E-11</v>
          </cell>
          <cell r="BV29">
            <v>-1.0822986951097848E-11</v>
          </cell>
          <cell r="BW29">
            <v>-1.546140993013978E-11</v>
          </cell>
          <cell r="BX29">
            <v>0</v>
          </cell>
          <cell r="BY29">
            <v>0</v>
          </cell>
          <cell r="BZ29">
            <v>0</v>
          </cell>
          <cell r="CA29">
            <v>0</v>
          </cell>
          <cell r="CB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C29">
            <v>0</v>
          </cell>
          <cell r="DD29">
            <v>0</v>
          </cell>
          <cell r="DE29">
            <v>0</v>
          </cell>
          <cell r="DF29">
            <v>0</v>
          </cell>
          <cell r="DG29">
            <v>0</v>
          </cell>
          <cell r="DH29">
            <v>0</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cell r="ER29">
            <v>0</v>
          </cell>
          <cell r="ES29">
            <v>0</v>
          </cell>
          <cell r="ET29">
            <v>0</v>
          </cell>
          <cell r="EU29">
            <v>0</v>
          </cell>
          <cell r="EV29">
            <v>0</v>
          </cell>
          <cell r="EW29">
            <v>0</v>
          </cell>
          <cell r="EX29">
            <v>0</v>
          </cell>
          <cell r="EY29">
            <v>0</v>
          </cell>
          <cell r="FA29">
            <v>3131481.2118127411</v>
          </cell>
          <cell r="FB29">
            <v>2934684.4732313259</v>
          </cell>
          <cell r="FC29">
            <v>3180520.0734473392</v>
          </cell>
          <cell r="FD29">
            <v>2581031.7086413251</v>
          </cell>
          <cell r="FE29">
            <v>2681562.1559106465</v>
          </cell>
          <cell r="FF29">
            <v>4043402.6230531903</v>
          </cell>
          <cell r="FG29">
            <v>1696125.3348038737</v>
          </cell>
          <cell r="FH29">
            <v>3605969.7856776691</v>
          </cell>
          <cell r="FI29">
            <v>3139589.8681455757</v>
          </cell>
          <cell r="FJ29">
            <v>2683731.3381901421</v>
          </cell>
          <cell r="FK29">
            <v>2740315.1261210637</v>
          </cell>
          <cell r="FL29">
            <v>2938953.2576810429</v>
          </cell>
          <cell r="FN29">
            <v>0</v>
          </cell>
          <cell r="FO29">
            <v>0</v>
          </cell>
          <cell r="FP29">
            <v>0</v>
          </cell>
          <cell r="FQ29">
            <v>0</v>
          </cell>
          <cell r="FR29">
            <v>0</v>
          </cell>
          <cell r="FS29">
            <v>0</v>
          </cell>
          <cell r="FT29">
            <v>0</v>
          </cell>
          <cell r="FU29">
            <v>0</v>
          </cell>
          <cell r="FV29">
            <v>0</v>
          </cell>
          <cell r="FW29">
            <v>0</v>
          </cell>
          <cell r="FX29">
            <v>0</v>
          </cell>
          <cell r="FY29">
            <v>0</v>
          </cell>
          <cell r="GA29">
            <v>0</v>
          </cell>
          <cell r="GB29">
            <v>0</v>
          </cell>
          <cell r="GC29">
            <v>0</v>
          </cell>
          <cell r="GD29">
            <v>0</v>
          </cell>
          <cell r="GE29">
            <v>0</v>
          </cell>
          <cell r="GF29">
            <v>0</v>
          </cell>
          <cell r="GG29">
            <v>0</v>
          </cell>
          <cell r="GH29">
            <v>0</v>
          </cell>
          <cell r="GI29">
            <v>0</v>
          </cell>
          <cell r="GJ29">
            <v>0</v>
          </cell>
          <cell r="GK29">
            <v>0</v>
          </cell>
          <cell r="GL29">
            <v>0</v>
          </cell>
          <cell r="GN29">
            <v>0</v>
          </cell>
          <cell r="GO29">
            <v>0</v>
          </cell>
          <cell r="GP29">
            <v>0</v>
          </cell>
          <cell r="GQ29">
            <v>0</v>
          </cell>
          <cell r="GR29">
            <v>0</v>
          </cell>
          <cell r="GS29">
            <v>0</v>
          </cell>
          <cell r="GT29">
            <v>0</v>
          </cell>
          <cell r="GU29">
            <v>0</v>
          </cell>
          <cell r="GV29">
            <v>0</v>
          </cell>
          <cell r="GW29">
            <v>0</v>
          </cell>
          <cell r="GX29">
            <v>0</v>
          </cell>
          <cell r="GY29">
            <v>0</v>
          </cell>
          <cell r="HA29">
            <v>0</v>
          </cell>
          <cell r="HB29">
            <v>0</v>
          </cell>
          <cell r="HC29">
            <v>0</v>
          </cell>
          <cell r="HD29">
            <v>0</v>
          </cell>
          <cell r="HE29">
            <v>0</v>
          </cell>
          <cell r="HF29">
            <v>0</v>
          </cell>
          <cell r="HG29">
            <v>0</v>
          </cell>
          <cell r="HH29">
            <v>0</v>
          </cell>
          <cell r="HI29">
            <v>0</v>
          </cell>
          <cell r="HJ29">
            <v>0</v>
          </cell>
          <cell r="HK29">
            <v>0</v>
          </cell>
          <cell r="HL29">
            <v>0</v>
          </cell>
          <cell r="HN29">
            <v>0</v>
          </cell>
          <cell r="HO29">
            <v>0</v>
          </cell>
          <cell r="HP29">
            <v>0</v>
          </cell>
          <cell r="HQ29">
            <v>0</v>
          </cell>
          <cell r="HR29">
            <v>0</v>
          </cell>
          <cell r="HS29">
            <v>0</v>
          </cell>
          <cell r="HT29">
            <v>0</v>
          </cell>
          <cell r="HU29">
            <v>0</v>
          </cell>
          <cell r="HV29">
            <v>0</v>
          </cell>
          <cell r="HW29">
            <v>0</v>
          </cell>
          <cell r="HX29">
            <v>0</v>
          </cell>
          <cell r="HY29">
            <v>0</v>
          </cell>
          <cell r="IA29">
            <v>3177509.4679999999</v>
          </cell>
          <cell r="IB29">
            <v>2526104.1679999996</v>
          </cell>
          <cell r="IC29">
            <v>3023423.9139999994</v>
          </cell>
          <cell r="ID29">
            <v>2212069.6919999998</v>
          </cell>
          <cell r="IE29">
            <v>3547940.1020000014</v>
          </cell>
          <cell r="IF29">
            <v>2542865.92</v>
          </cell>
          <cell r="IG29">
            <v>2333071.649999999</v>
          </cell>
          <cell r="IH29">
            <v>2734776.8105000001</v>
          </cell>
          <cell r="II29">
            <v>2734776.8105000001</v>
          </cell>
          <cell r="IJ29">
            <v>2734776.8105000001</v>
          </cell>
          <cell r="IK29">
            <v>2734776.8105000001</v>
          </cell>
          <cell r="IL29">
            <v>2734776.8105000001</v>
          </cell>
          <cell r="IN29">
            <v>0</v>
          </cell>
          <cell r="IO29">
            <v>0</v>
          </cell>
          <cell r="IP29">
            <v>0</v>
          </cell>
          <cell r="IQ29">
            <v>-1.0459189070388675E-11</v>
          </cell>
          <cell r="IR29">
            <v>1.2732925824820995E-11</v>
          </cell>
          <cell r="IS29">
            <v>3.3196556614711881E-11</v>
          </cell>
          <cell r="IT29">
            <v>-1.7735146684572101E-11</v>
          </cell>
          <cell r="IU29">
            <v>0</v>
          </cell>
          <cell r="IV29">
            <v>0</v>
          </cell>
          <cell r="IW29">
            <v>0</v>
          </cell>
          <cell r="IX29">
            <v>0</v>
          </cell>
          <cell r="IY29">
            <v>0</v>
          </cell>
          <cell r="JA29">
            <v>0</v>
          </cell>
          <cell r="JB29">
            <v>0</v>
          </cell>
          <cell r="JC29">
            <v>0</v>
          </cell>
          <cell r="JD29">
            <v>-1.6370904631912708E-11</v>
          </cell>
          <cell r="JE29">
            <v>-7.2759576141834259E-12</v>
          </cell>
          <cell r="JF29">
            <v>1.2732925824820995E-11</v>
          </cell>
          <cell r="JG29">
            <v>-1.546140993013978E-11</v>
          </cell>
          <cell r="JH29">
            <v>0</v>
          </cell>
          <cell r="JI29">
            <v>0</v>
          </cell>
          <cell r="JJ29">
            <v>0</v>
          </cell>
          <cell r="JK29">
            <v>0</v>
          </cell>
          <cell r="JL29">
            <v>0</v>
          </cell>
          <cell r="JN29">
            <v>0</v>
          </cell>
          <cell r="JO29">
            <v>0</v>
          </cell>
          <cell r="JP29">
            <v>0</v>
          </cell>
          <cell r="JQ29">
            <v>0</v>
          </cell>
          <cell r="JR29">
            <v>0</v>
          </cell>
          <cell r="JS29">
            <v>0</v>
          </cell>
          <cell r="JT29">
            <v>0</v>
          </cell>
          <cell r="JU29">
            <v>0</v>
          </cell>
          <cell r="JV29">
            <v>0</v>
          </cell>
          <cell r="JW29">
            <v>0</v>
          </cell>
          <cell r="JX29">
            <v>0</v>
          </cell>
          <cell r="JY29">
            <v>0</v>
          </cell>
          <cell r="KA29">
            <v>0</v>
          </cell>
          <cell r="KB29">
            <v>0</v>
          </cell>
          <cell r="KC29">
            <v>0</v>
          </cell>
          <cell r="KD29">
            <v>0</v>
          </cell>
          <cell r="KE29">
            <v>0</v>
          </cell>
          <cell r="KF29">
            <v>0</v>
          </cell>
          <cell r="KG29">
            <v>0</v>
          </cell>
          <cell r="KH29">
            <v>0</v>
          </cell>
          <cell r="KI29">
            <v>0</v>
          </cell>
          <cell r="KJ29">
            <v>0</v>
          </cell>
          <cell r="KK29">
            <v>0</v>
          </cell>
          <cell r="KL29">
            <v>0</v>
          </cell>
          <cell r="LA29">
            <v>3177509.4679999999</v>
          </cell>
          <cell r="LB29">
            <v>2526104.1679999996</v>
          </cell>
          <cell r="LC29">
            <v>3023423.9139999994</v>
          </cell>
          <cell r="LD29">
            <v>2212069.6919999998</v>
          </cell>
          <cell r="LE29">
            <v>3547940.1020000014</v>
          </cell>
          <cell r="LF29">
            <v>2542865.92</v>
          </cell>
          <cell r="LG29">
            <v>2734776.8105000001</v>
          </cell>
          <cell r="LH29">
            <v>2734776.8105000001</v>
          </cell>
          <cell r="LI29">
            <v>2734776.8105000001</v>
          </cell>
          <cell r="LJ29">
            <v>2734776.8105000001</v>
          </cell>
          <cell r="LK29">
            <v>2734776.8105000001</v>
          </cell>
          <cell r="LL29">
            <v>2734776.8105000001</v>
          </cell>
          <cell r="LN29">
            <v>0</v>
          </cell>
          <cell r="LO29">
            <v>0</v>
          </cell>
          <cell r="LP29">
            <v>0</v>
          </cell>
          <cell r="LQ29">
            <v>-1.0459189070388675E-11</v>
          </cell>
          <cell r="LR29">
            <v>1.2732925824820995E-11</v>
          </cell>
          <cell r="LS29">
            <v>3.3196556614711881E-11</v>
          </cell>
          <cell r="LT29">
            <v>0</v>
          </cell>
          <cell r="LU29">
            <v>0</v>
          </cell>
          <cell r="LV29">
            <v>0</v>
          </cell>
          <cell r="LW29">
            <v>0</v>
          </cell>
          <cell r="LX29">
            <v>0</v>
          </cell>
          <cell r="LY29">
            <v>0</v>
          </cell>
          <cell r="MA29">
            <v>0</v>
          </cell>
          <cell r="MB29">
            <v>0</v>
          </cell>
          <cell r="MC29">
            <v>0</v>
          </cell>
          <cell r="MD29">
            <v>-1.6370904631912708E-11</v>
          </cell>
          <cell r="ME29">
            <v>-7.2759576141834259E-12</v>
          </cell>
          <cell r="MF29">
            <v>1.2732925824820995E-11</v>
          </cell>
          <cell r="MG29">
            <v>0</v>
          </cell>
          <cell r="MH29">
            <v>0</v>
          </cell>
          <cell r="MI29">
            <v>0</v>
          </cell>
          <cell r="MJ29">
            <v>0</v>
          </cell>
          <cell r="MK29">
            <v>0</v>
          </cell>
          <cell r="ML29">
            <v>0</v>
          </cell>
          <cell r="MN29">
            <v>0</v>
          </cell>
          <cell r="MO29">
            <v>0</v>
          </cell>
          <cell r="MP29">
            <v>0</v>
          </cell>
          <cell r="MQ29">
            <v>0</v>
          </cell>
          <cell r="MR29">
            <v>0</v>
          </cell>
          <cell r="MS29">
            <v>0</v>
          </cell>
          <cell r="MT29">
            <v>0</v>
          </cell>
          <cell r="MU29">
            <v>0</v>
          </cell>
          <cell r="MV29">
            <v>0</v>
          </cell>
          <cell r="MW29">
            <v>0</v>
          </cell>
          <cell r="MX29">
            <v>0</v>
          </cell>
          <cell r="MY29">
            <v>0</v>
          </cell>
          <cell r="NA29">
            <v>0</v>
          </cell>
          <cell r="NB29">
            <v>0</v>
          </cell>
          <cell r="NC29">
            <v>0</v>
          </cell>
          <cell r="ND29">
            <v>0</v>
          </cell>
          <cell r="NE29">
            <v>0</v>
          </cell>
          <cell r="NF29">
            <v>0</v>
          </cell>
          <cell r="NG29">
            <v>0</v>
          </cell>
          <cell r="NH29">
            <v>0</v>
          </cell>
          <cell r="NI29">
            <v>0</v>
          </cell>
          <cell r="NJ29">
            <v>0</v>
          </cell>
          <cell r="NK29">
            <v>0</v>
          </cell>
          <cell r="NL29">
            <v>0</v>
          </cell>
        </row>
        <row r="30">
          <cell r="E30">
            <v>30</v>
          </cell>
          <cell r="G30">
            <v>2428855.716</v>
          </cell>
          <cell r="H30">
            <v>2275501.4520000005</v>
          </cell>
          <cell r="I30">
            <v>2468270.4480000008</v>
          </cell>
          <cell r="J30">
            <v>2474425.8839999996</v>
          </cell>
          <cell r="K30">
            <v>2553583.7880000002</v>
          </cell>
          <cell r="L30">
            <v>759907.0080000005</v>
          </cell>
          <cell r="M30">
            <v>3470598.1380000003</v>
          </cell>
          <cell r="N30">
            <v>2402316</v>
          </cell>
          <cell r="O30">
            <v>2038198.5539999998</v>
          </cell>
          <cell r="P30">
            <v>3218524.9748571427</v>
          </cell>
          <cell r="Q30">
            <v>3148164.8560265787</v>
          </cell>
          <cell r="R30">
            <v>3304971.7491162792</v>
          </cell>
          <cell r="S30">
            <v>3177509.4679999994</v>
          </cell>
          <cell r="T30">
            <v>2526104.1679999996</v>
          </cell>
          <cell r="U30">
            <v>3023423.9139999994</v>
          </cell>
          <cell r="V30">
            <v>2212069.6919999989</v>
          </cell>
          <cell r="W30">
            <v>3547940.1019999995</v>
          </cell>
          <cell r="X30">
            <v>2542865.9200000004</v>
          </cell>
          <cell r="Y30">
            <v>2333071.649999999</v>
          </cell>
          <cell r="Z30">
            <v>0</v>
          </cell>
          <cell r="AA30">
            <v>0</v>
          </cell>
          <cell r="AB30">
            <v>0</v>
          </cell>
          <cell r="AC30">
            <v>0</v>
          </cell>
          <cell r="AD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1.0663825378287583E-11</v>
          </cell>
          <cell r="AV30">
            <v>-4.4565240386873487E-12</v>
          </cell>
          <cell r="AW30">
            <v>-4.5838532969355575E-11</v>
          </cell>
          <cell r="AX30">
            <v>-1.7735146684572101E-11</v>
          </cell>
          <cell r="AY30">
            <v>0</v>
          </cell>
          <cell r="AZ30">
            <v>0</v>
          </cell>
          <cell r="BA30">
            <v>0</v>
          </cell>
          <cell r="BB30">
            <v>0</v>
          </cell>
          <cell r="BC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2.0372681319713591E-11</v>
          </cell>
          <cell r="BV30">
            <v>-1.0822986951097848E-11</v>
          </cell>
          <cell r="BW30">
            <v>-1.546140993013978E-11</v>
          </cell>
          <cell r="BX30">
            <v>0</v>
          </cell>
          <cell r="BY30">
            <v>0</v>
          </cell>
          <cell r="BZ30">
            <v>0</v>
          </cell>
          <cell r="CA30">
            <v>0</v>
          </cell>
          <cell r="CB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FA30">
            <v>3131481.2118127411</v>
          </cell>
          <cell r="FB30">
            <v>2934684.4732313259</v>
          </cell>
          <cell r="FC30">
            <v>3180520.0734473392</v>
          </cell>
          <cell r="FD30">
            <v>2580938.6071453048</v>
          </cell>
          <cell r="FE30">
            <v>2681469.0544146262</v>
          </cell>
          <cell r="FF30">
            <v>4043309.52155717</v>
          </cell>
          <cell r="FG30">
            <v>1696125.3348038737</v>
          </cell>
          <cell r="FH30">
            <v>3738969.7856776691</v>
          </cell>
          <cell r="FI30">
            <v>3671589.8681455757</v>
          </cell>
          <cell r="FJ30">
            <v>3897281.0265270681</v>
          </cell>
          <cell r="FK30">
            <v>4562864.8144579902</v>
          </cell>
          <cell r="FL30">
            <v>5174502.9460179685</v>
          </cell>
          <cell r="FN30">
            <v>0</v>
          </cell>
          <cell r="FO30">
            <v>0</v>
          </cell>
          <cell r="FP30">
            <v>0</v>
          </cell>
          <cell r="FQ30">
            <v>0</v>
          </cell>
          <cell r="FR30">
            <v>0</v>
          </cell>
          <cell r="FS30">
            <v>0</v>
          </cell>
          <cell r="FT30">
            <v>0</v>
          </cell>
          <cell r="FU30">
            <v>0</v>
          </cell>
          <cell r="FV30">
            <v>0</v>
          </cell>
          <cell r="FW30">
            <v>0</v>
          </cell>
          <cell r="FX30">
            <v>0</v>
          </cell>
          <cell r="FY30">
            <v>0</v>
          </cell>
          <cell r="GA30">
            <v>0</v>
          </cell>
          <cell r="GB30">
            <v>0</v>
          </cell>
          <cell r="GC30">
            <v>0</v>
          </cell>
          <cell r="GD30">
            <v>0</v>
          </cell>
          <cell r="GE30">
            <v>0</v>
          </cell>
          <cell r="GF30">
            <v>0</v>
          </cell>
          <cell r="GG30">
            <v>0</v>
          </cell>
          <cell r="GH30">
            <v>0</v>
          </cell>
          <cell r="GI30">
            <v>0</v>
          </cell>
          <cell r="GJ30">
            <v>0</v>
          </cell>
          <cell r="GK30">
            <v>0</v>
          </cell>
          <cell r="GL30">
            <v>0</v>
          </cell>
          <cell r="GN30">
            <v>0</v>
          </cell>
          <cell r="GO30">
            <v>0</v>
          </cell>
          <cell r="GP30">
            <v>0</v>
          </cell>
          <cell r="GQ30">
            <v>0</v>
          </cell>
          <cell r="GR30">
            <v>0</v>
          </cell>
          <cell r="GS30">
            <v>0</v>
          </cell>
          <cell r="GT30">
            <v>0</v>
          </cell>
          <cell r="GU30">
            <v>0</v>
          </cell>
          <cell r="GV30">
            <v>0</v>
          </cell>
          <cell r="GW30">
            <v>0</v>
          </cell>
          <cell r="GX30">
            <v>0</v>
          </cell>
          <cell r="GY30">
            <v>0</v>
          </cell>
          <cell r="HA30">
            <v>0</v>
          </cell>
          <cell r="HB30">
            <v>0</v>
          </cell>
          <cell r="HC30">
            <v>0</v>
          </cell>
          <cell r="HD30">
            <v>0</v>
          </cell>
          <cell r="HE30">
            <v>0</v>
          </cell>
          <cell r="HF30">
            <v>0</v>
          </cell>
          <cell r="HG30">
            <v>0</v>
          </cell>
          <cell r="HH30">
            <v>0</v>
          </cell>
          <cell r="HI30">
            <v>0</v>
          </cell>
          <cell r="HJ30">
            <v>0</v>
          </cell>
          <cell r="HK30">
            <v>0</v>
          </cell>
          <cell r="HL30">
            <v>0</v>
          </cell>
          <cell r="HN30">
            <v>0</v>
          </cell>
          <cell r="HO30">
            <v>0</v>
          </cell>
          <cell r="HP30">
            <v>0</v>
          </cell>
          <cell r="HQ30">
            <v>0</v>
          </cell>
          <cell r="HR30">
            <v>0</v>
          </cell>
          <cell r="HS30">
            <v>0</v>
          </cell>
          <cell r="HT30">
            <v>0</v>
          </cell>
          <cell r="HU30">
            <v>0</v>
          </cell>
          <cell r="HV30">
            <v>0</v>
          </cell>
          <cell r="HW30">
            <v>0</v>
          </cell>
          <cell r="HX30">
            <v>0</v>
          </cell>
          <cell r="HY30">
            <v>0</v>
          </cell>
          <cell r="IA30">
            <v>3177509.4679999999</v>
          </cell>
          <cell r="IB30">
            <v>2526104.1679999996</v>
          </cell>
          <cell r="IC30">
            <v>3023423.9139999994</v>
          </cell>
          <cell r="ID30">
            <v>2212069.6919999998</v>
          </cell>
          <cell r="IE30">
            <v>3547940.1020000014</v>
          </cell>
          <cell r="IF30">
            <v>2542865.92</v>
          </cell>
          <cell r="IG30">
            <v>2333071.649999999</v>
          </cell>
          <cell r="IH30">
            <v>2734776.8105000001</v>
          </cell>
          <cell r="II30">
            <v>2734776.8105000001</v>
          </cell>
          <cell r="IJ30">
            <v>2843136.8105000001</v>
          </cell>
          <cell r="IK30">
            <v>3189048.8105000001</v>
          </cell>
          <cell r="IL30">
            <v>3655849.4105000002</v>
          </cell>
          <cell r="IN30">
            <v>0</v>
          </cell>
          <cell r="IO30">
            <v>0</v>
          </cell>
          <cell r="IP30">
            <v>0</v>
          </cell>
          <cell r="IQ30">
            <v>-1.0459189070388675E-11</v>
          </cell>
          <cell r="IR30">
            <v>1.2732925824820995E-11</v>
          </cell>
          <cell r="IS30">
            <v>3.3196556614711881E-11</v>
          </cell>
          <cell r="IT30">
            <v>-1.7735146684572101E-11</v>
          </cell>
          <cell r="IU30">
            <v>0</v>
          </cell>
          <cell r="IV30">
            <v>0</v>
          </cell>
          <cell r="IW30">
            <v>0</v>
          </cell>
          <cell r="IX30">
            <v>0</v>
          </cell>
          <cell r="IY30">
            <v>0</v>
          </cell>
          <cell r="JA30">
            <v>0</v>
          </cell>
          <cell r="JB30">
            <v>0</v>
          </cell>
          <cell r="JC30">
            <v>0</v>
          </cell>
          <cell r="JD30">
            <v>-1.6370904631912708E-11</v>
          </cell>
          <cell r="JE30">
            <v>-7.2759576141834259E-12</v>
          </cell>
          <cell r="JF30">
            <v>1.2732925824820995E-11</v>
          </cell>
          <cell r="JG30">
            <v>-1.546140993013978E-11</v>
          </cell>
          <cell r="JH30">
            <v>0</v>
          </cell>
          <cell r="JI30">
            <v>0</v>
          </cell>
          <cell r="JJ30">
            <v>0</v>
          </cell>
          <cell r="JK30">
            <v>0</v>
          </cell>
          <cell r="JL30">
            <v>0</v>
          </cell>
          <cell r="JN30">
            <v>0</v>
          </cell>
          <cell r="JO30">
            <v>0</v>
          </cell>
          <cell r="JP30">
            <v>0</v>
          </cell>
          <cell r="JQ30">
            <v>0</v>
          </cell>
          <cell r="JR30">
            <v>0</v>
          </cell>
          <cell r="JS30">
            <v>0</v>
          </cell>
          <cell r="JT30">
            <v>0</v>
          </cell>
          <cell r="JU30">
            <v>0</v>
          </cell>
          <cell r="JV30">
            <v>0</v>
          </cell>
          <cell r="JW30">
            <v>0</v>
          </cell>
          <cell r="JX30">
            <v>0</v>
          </cell>
          <cell r="JY30">
            <v>0</v>
          </cell>
          <cell r="KA30">
            <v>0</v>
          </cell>
          <cell r="KB30">
            <v>0</v>
          </cell>
          <cell r="KC30">
            <v>0</v>
          </cell>
          <cell r="KD30">
            <v>0</v>
          </cell>
          <cell r="KE30">
            <v>0</v>
          </cell>
          <cell r="KF30">
            <v>0</v>
          </cell>
          <cell r="KG30">
            <v>0</v>
          </cell>
          <cell r="KH30">
            <v>0</v>
          </cell>
          <cell r="KI30">
            <v>0</v>
          </cell>
          <cell r="KJ30">
            <v>0</v>
          </cell>
          <cell r="KK30">
            <v>0</v>
          </cell>
          <cell r="KL30">
            <v>0</v>
          </cell>
          <cell r="KN30">
            <v>0</v>
          </cell>
          <cell r="KO30">
            <v>0</v>
          </cell>
          <cell r="KP30">
            <v>0</v>
          </cell>
          <cell r="KQ30">
            <v>0</v>
          </cell>
          <cell r="KR30">
            <v>0</v>
          </cell>
          <cell r="KS30">
            <v>0</v>
          </cell>
          <cell r="KT30">
            <v>0</v>
          </cell>
          <cell r="KU30">
            <v>0</v>
          </cell>
          <cell r="KV30">
            <v>0</v>
          </cell>
          <cell r="KW30">
            <v>0</v>
          </cell>
          <cell r="KX30">
            <v>0</v>
          </cell>
          <cell r="KY30">
            <v>0</v>
          </cell>
          <cell r="LA30">
            <v>3177509.4679999999</v>
          </cell>
          <cell r="LB30">
            <v>2526104.1679999996</v>
          </cell>
          <cell r="LC30">
            <v>3023423.9139999994</v>
          </cell>
          <cell r="LD30">
            <v>2212069.6919999998</v>
          </cell>
          <cell r="LE30">
            <v>3547940.1020000014</v>
          </cell>
          <cell r="LF30">
            <v>2542865.92</v>
          </cell>
          <cell r="LG30">
            <v>2734776.8105000001</v>
          </cell>
          <cell r="LH30">
            <v>2734776.8105000001</v>
          </cell>
          <cell r="LI30">
            <v>2734776.8105000001</v>
          </cell>
          <cell r="LJ30">
            <v>2875676.8902277295</v>
          </cell>
          <cell r="LK30">
            <v>3306371.2262279326</v>
          </cell>
          <cell r="LL30">
            <v>3984933.9854510087</v>
          </cell>
          <cell r="LN30">
            <v>0</v>
          </cell>
          <cell r="LO30">
            <v>0</v>
          </cell>
          <cell r="LP30">
            <v>0</v>
          </cell>
          <cell r="LQ30">
            <v>-1.0459189070388675E-11</v>
          </cell>
          <cell r="LR30">
            <v>1.2732925824820995E-11</v>
          </cell>
          <cell r="LS30">
            <v>3.3196556614711881E-11</v>
          </cell>
          <cell r="LT30">
            <v>0</v>
          </cell>
          <cell r="LU30">
            <v>0</v>
          </cell>
          <cell r="LV30">
            <v>0</v>
          </cell>
          <cell r="LW30">
            <v>0</v>
          </cell>
          <cell r="LX30">
            <v>0</v>
          </cell>
          <cell r="LY30">
            <v>0</v>
          </cell>
          <cell r="MA30">
            <v>0</v>
          </cell>
          <cell r="MB30">
            <v>0</v>
          </cell>
          <cell r="MC30">
            <v>0</v>
          </cell>
          <cell r="MD30">
            <v>-1.6370904631912708E-11</v>
          </cell>
          <cell r="ME30">
            <v>-7.2759576141834259E-12</v>
          </cell>
          <cell r="MF30">
            <v>1.2732925824820995E-11</v>
          </cell>
          <cell r="MG30">
            <v>0</v>
          </cell>
          <cell r="MH30">
            <v>0</v>
          </cell>
          <cell r="MI30">
            <v>0</v>
          </cell>
          <cell r="MJ30">
            <v>0</v>
          </cell>
          <cell r="MK30">
            <v>0</v>
          </cell>
          <cell r="ML30">
            <v>0</v>
          </cell>
          <cell r="MN30">
            <v>0</v>
          </cell>
          <cell r="MO30">
            <v>0</v>
          </cell>
          <cell r="MP30">
            <v>0</v>
          </cell>
          <cell r="MQ30">
            <v>0</v>
          </cell>
          <cell r="MR30">
            <v>0</v>
          </cell>
          <cell r="MS30">
            <v>0</v>
          </cell>
          <cell r="MT30">
            <v>0</v>
          </cell>
          <cell r="MU30">
            <v>0</v>
          </cell>
          <cell r="MV30">
            <v>0</v>
          </cell>
          <cell r="MW30">
            <v>0</v>
          </cell>
          <cell r="MX30">
            <v>0</v>
          </cell>
          <cell r="MY30">
            <v>0</v>
          </cell>
          <cell r="NA30">
            <v>0</v>
          </cell>
          <cell r="NB30">
            <v>0</v>
          </cell>
          <cell r="NC30">
            <v>0</v>
          </cell>
          <cell r="ND30">
            <v>0</v>
          </cell>
          <cell r="NE30">
            <v>0</v>
          </cell>
          <cell r="NF30">
            <v>0</v>
          </cell>
          <cell r="NG30">
            <v>0</v>
          </cell>
          <cell r="NH30">
            <v>0</v>
          </cell>
          <cell r="NI30">
            <v>0</v>
          </cell>
          <cell r="NJ30">
            <v>0</v>
          </cell>
          <cell r="NK30">
            <v>0</v>
          </cell>
          <cell r="NL30">
            <v>0</v>
          </cell>
          <cell r="NN30">
            <v>0</v>
          </cell>
          <cell r="NO30">
            <v>0</v>
          </cell>
          <cell r="NP30">
            <v>0</v>
          </cell>
          <cell r="NQ30">
            <v>0</v>
          </cell>
          <cell r="NR30">
            <v>0</v>
          </cell>
          <cell r="NS30">
            <v>0</v>
          </cell>
          <cell r="NT30">
            <v>0</v>
          </cell>
          <cell r="NU30">
            <v>0</v>
          </cell>
          <cell r="NV30">
            <v>0</v>
          </cell>
          <cell r="NW30">
            <v>0</v>
          </cell>
          <cell r="NX30">
            <v>0</v>
          </cell>
          <cell r="NY30">
            <v>0</v>
          </cell>
        </row>
        <row r="31">
          <cell r="B31" t="str">
            <v>CS Rev / Billing Min ($)</v>
          </cell>
          <cell r="C31">
            <v>5.2276152424216141E-2</v>
          </cell>
          <cell r="D31">
            <v>5.380647435920935E-2</v>
          </cell>
          <cell r="E31">
            <v>31</v>
          </cell>
          <cell r="F31" t="str">
            <v>Other</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FA31">
            <v>0</v>
          </cell>
          <cell r="FB31">
            <v>0</v>
          </cell>
          <cell r="FC31">
            <v>0</v>
          </cell>
          <cell r="FD31">
            <v>0</v>
          </cell>
          <cell r="FE31">
            <v>0</v>
          </cell>
          <cell r="FF31">
            <v>0</v>
          </cell>
          <cell r="FG31">
            <v>0</v>
          </cell>
          <cell r="FH31">
            <v>0</v>
          </cell>
          <cell r="FI31">
            <v>0</v>
          </cell>
          <cell r="FJ31">
            <v>0</v>
          </cell>
          <cell r="FK31">
            <v>0</v>
          </cell>
          <cell r="FL31">
            <v>0</v>
          </cell>
          <cell r="FN31">
            <v>0</v>
          </cell>
          <cell r="FO31">
            <v>0</v>
          </cell>
          <cell r="FP31">
            <v>0</v>
          </cell>
          <cell r="FQ31">
            <v>0</v>
          </cell>
          <cell r="FR31">
            <v>0</v>
          </cell>
          <cell r="FS31">
            <v>0</v>
          </cell>
          <cell r="FT31">
            <v>0</v>
          </cell>
          <cell r="FU31">
            <v>0</v>
          </cell>
          <cell r="FV31">
            <v>0</v>
          </cell>
          <cell r="FW31">
            <v>0</v>
          </cell>
          <cell r="FX31">
            <v>0</v>
          </cell>
          <cell r="FY31">
            <v>0</v>
          </cell>
          <cell r="GA31">
            <v>0</v>
          </cell>
          <cell r="GB31">
            <v>0</v>
          </cell>
          <cell r="GC31">
            <v>0</v>
          </cell>
          <cell r="GD31">
            <v>0</v>
          </cell>
          <cell r="GE31">
            <v>0</v>
          </cell>
          <cell r="GF31">
            <v>0</v>
          </cell>
          <cell r="GG31">
            <v>0</v>
          </cell>
          <cell r="GH31">
            <v>0</v>
          </cell>
          <cell r="GI31">
            <v>0</v>
          </cell>
          <cell r="GJ31">
            <v>0</v>
          </cell>
          <cell r="GK31">
            <v>0</v>
          </cell>
          <cell r="GL31">
            <v>0</v>
          </cell>
          <cell r="GN31">
            <v>0</v>
          </cell>
          <cell r="GO31">
            <v>0</v>
          </cell>
          <cell r="GP31">
            <v>0</v>
          </cell>
          <cell r="GQ31">
            <v>0</v>
          </cell>
          <cell r="GR31">
            <v>0</v>
          </cell>
          <cell r="GS31">
            <v>0</v>
          </cell>
          <cell r="GT31">
            <v>0</v>
          </cell>
          <cell r="GU31">
            <v>0</v>
          </cell>
          <cell r="GV31">
            <v>0</v>
          </cell>
          <cell r="GW31">
            <v>0</v>
          </cell>
          <cell r="GX31">
            <v>0</v>
          </cell>
          <cell r="GY31">
            <v>0</v>
          </cell>
          <cell r="HA31">
            <v>0</v>
          </cell>
          <cell r="HB31">
            <v>0</v>
          </cell>
          <cell r="HC31">
            <v>0</v>
          </cell>
          <cell r="HD31">
            <v>0</v>
          </cell>
          <cell r="HE31">
            <v>0</v>
          </cell>
          <cell r="HF31">
            <v>0</v>
          </cell>
          <cell r="HG31">
            <v>0</v>
          </cell>
          <cell r="HH31">
            <v>0</v>
          </cell>
          <cell r="HI31">
            <v>0</v>
          </cell>
          <cell r="HJ31">
            <v>0</v>
          </cell>
          <cell r="HK31">
            <v>0</v>
          </cell>
          <cell r="HL31">
            <v>0</v>
          </cell>
          <cell r="HN31">
            <v>-2.3283064365386963E-10</v>
          </cell>
          <cell r="HO31">
            <v>0</v>
          </cell>
          <cell r="HP31">
            <v>-2.3283064365386963E-10</v>
          </cell>
          <cell r="HQ31">
            <v>-1975110.3645726028</v>
          </cell>
          <cell r="HR31">
            <v>-1975110.3645726028</v>
          </cell>
          <cell r="HS31">
            <v>-1975110.3645726026</v>
          </cell>
          <cell r="HT31">
            <v>-2985400.3004958993</v>
          </cell>
          <cell r="HU31">
            <v>-2985400.3004958993</v>
          </cell>
          <cell r="HV31">
            <v>-2985400.3004958993</v>
          </cell>
          <cell r="HW31">
            <v>-4623335.9455716442</v>
          </cell>
          <cell r="HX31">
            <v>-4940331.330853669</v>
          </cell>
          <cell r="HY31">
            <v>-4929002.5256066415</v>
          </cell>
          <cell r="IA31">
            <v>0</v>
          </cell>
          <cell r="IB31">
            <v>0</v>
          </cell>
          <cell r="IC31">
            <v>0</v>
          </cell>
          <cell r="ID31">
            <v>0</v>
          </cell>
          <cell r="IE31">
            <v>0</v>
          </cell>
          <cell r="IF31">
            <v>0</v>
          </cell>
          <cell r="IG31">
            <v>0</v>
          </cell>
          <cell r="IH31">
            <v>0</v>
          </cell>
          <cell r="II31">
            <v>0</v>
          </cell>
          <cell r="IJ31">
            <v>0</v>
          </cell>
          <cell r="IK31">
            <v>0</v>
          </cell>
          <cell r="IL31">
            <v>0</v>
          </cell>
          <cell r="IN31">
            <v>0</v>
          </cell>
          <cell r="IO31">
            <v>0</v>
          </cell>
          <cell r="IP31">
            <v>0</v>
          </cell>
          <cell r="IQ31">
            <v>0</v>
          </cell>
          <cell r="IR31">
            <v>0</v>
          </cell>
          <cell r="IS31">
            <v>0</v>
          </cell>
          <cell r="IT31">
            <v>0</v>
          </cell>
          <cell r="IU31">
            <v>0</v>
          </cell>
          <cell r="IV31">
            <v>0</v>
          </cell>
          <cell r="IW31">
            <v>0</v>
          </cell>
          <cell r="IX31">
            <v>0</v>
          </cell>
          <cell r="IY31">
            <v>0</v>
          </cell>
          <cell r="JA31">
            <v>0</v>
          </cell>
          <cell r="JB31">
            <v>0</v>
          </cell>
          <cell r="JC31">
            <v>0</v>
          </cell>
          <cell r="JD31">
            <v>0</v>
          </cell>
          <cell r="JE31">
            <v>0</v>
          </cell>
          <cell r="JF31">
            <v>0</v>
          </cell>
          <cell r="JG31">
            <v>0</v>
          </cell>
          <cell r="JH31">
            <v>0</v>
          </cell>
          <cell r="JI31">
            <v>0</v>
          </cell>
          <cell r="JJ31">
            <v>0</v>
          </cell>
          <cell r="JK31">
            <v>0</v>
          </cell>
          <cell r="JL31">
            <v>0</v>
          </cell>
          <cell r="JN31">
            <v>0</v>
          </cell>
          <cell r="JO31">
            <v>0</v>
          </cell>
          <cell r="JP31">
            <v>0</v>
          </cell>
          <cell r="JQ31">
            <v>0</v>
          </cell>
          <cell r="JR31">
            <v>0</v>
          </cell>
          <cell r="JS31">
            <v>0</v>
          </cell>
          <cell r="JT31">
            <v>0</v>
          </cell>
          <cell r="JU31">
            <v>0</v>
          </cell>
          <cell r="JV31">
            <v>0</v>
          </cell>
          <cell r="JW31">
            <v>0</v>
          </cell>
          <cell r="JX31">
            <v>0</v>
          </cell>
          <cell r="JY31">
            <v>0</v>
          </cell>
          <cell r="KA31">
            <v>0</v>
          </cell>
          <cell r="KB31">
            <v>0</v>
          </cell>
          <cell r="KC31">
            <v>0</v>
          </cell>
          <cell r="KD31">
            <v>0</v>
          </cell>
          <cell r="KE31">
            <v>0</v>
          </cell>
          <cell r="KF31">
            <v>0</v>
          </cell>
          <cell r="KG31">
            <v>0</v>
          </cell>
          <cell r="KH31">
            <v>0</v>
          </cell>
          <cell r="KI31">
            <v>0</v>
          </cell>
          <cell r="KJ31">
            <v>0</v>
          </cell>
          <cell r="KK31">
            <v>0</v>
          </cell>
          <cell r="KL31">
            <v>0</v>
          </cell>
          <cell r="KN31">
            <v>0</v>
          </cell>
          <cell r="KO31">
            <v>0</v>
          </cell>
          <cell r="KP31">
            <v>0</v>
          </cell>
          <cell r="KQ31">
            <v>0</v>
          </cell>
          <cell r="KR31">
            <v>0</v>
          </cell>
          <cell r="KS31">
            <v>0</v>
          </cell>
          <cell r="KT31">
            <v>0</v>
          </cell>
          <cell r="KU31">
            <v>-1751009.5476778017</v>
          </cell>
          <cell r="KV31">
            <v>-2122322.1777324826</v>
          </cell>
          <cell r="KW31">
            <v>-2203714.3079554918</v>
          </cell>
          <cell r="KX31">
            <v>-3063571.2481481861</v>
          </cell>
          <cell r="KY31">
            <v>-3596191.1373265502</v>
          </cell>
          <cell r="LA31">
            <v>0</v>
          </cell>
          <cell r="LB31">
            <v>0</v>
          </cell>
          <cell r="LC31">
            <v>0</v>
          </cell>
          <cell r="LD31">
            <v>0</v>
          </cell>
          <cell r="LE31">
            <v>0</v>
          </cell>
          <cell r="LF31">
            <v>0</v>
          </cell>
          <cell r="LG31">
            <v>0</v>
          </cell>
          <cell r="LH31">
            <v>0</v>
          </cell>
          <cell r="LI31">
            <v>0</v>
          </cell>
          <cell r="LJ31">
            <v>0</v>
          </cell>
          <cell r="LK31">
            <v>0</v>
          </cell>
          <cell r="LL31">
            <v>0</v>
          </cell>
          <cell r="LN31">
            <v>0</v>
          </cell>
          <cell r="LO31">
            <v>0</v>
          </cell>
          <cell r="LP31">
            <v>0</v>
          </cell>
          <cell r="LQ31">
            <v>0</v>
          </cell>
          <cell r="LR31">
            <v>0</v>
          </cell>
          <cell r="LS31">
            <v>0</v>
          </cell>
          <cell r="LT31">
            <v>0</v>
          </cell>
          <cell r="LU31">
            <v>0</v>
          </cell>
          <cell r="LV31">
            <v>0</v>
          </cell>
          <cell r="LW31">
            <v>0</v>
          </cell>
          <cell r="LX31">
            <v>0</v>
          </cell>
          <cell r="LY31">
            <v>0</v>
          </cell>
          <cell r="MA31">
            <v>0</v>
          </cell>
          <cell r="MB31">
            <v>0</v>
          </cell>
          <cell r="MC31">
            <v>0</v>
          </cell>
          <cell r="MD31">
            <v>0</v>
          </cell>
          <cell r="ME31">
            <v>0</v>
          </cell>
          <cell r="MF31">
            <v>0</v>
          </cell>
          <cell r="MG31">
            <v>0</v>
          </cell>
          <cell r="MH31">
            <v>0</v>
          </cell>
          <cell r="MI31">
            <v>0</v>
          </cell>
          <cell r="MJ31">
            <v>0</v>
          </cell>
          <cell r="MK31">
            <v>0</v>
          </cell>
          <cell r="ML31">
            <v>0</v>
          </cell>
          <cell r="MN31">
            <v>0</v>
          </cell>
          <cell r="MO31">
            <v>0</v>
          </cell>
          <cell r="MP31">
            <v>0</v>
          </cell>
          <cell r="MQ31">
            <v>0</v>
          </cell>
          <cell r="MR31">
            <v>0</v>
          </cell>
          <cell r="MS31">
            <v>0</v>
          </cell>
          <cell r="MT31">
            <v>0</v>
          </cell>
          <cell r="MU31">
            <v>0</v>
          </cell>
          <cell r="MV31">
            <v>0</v>
          </cell>
          <cell r="MW31">
            <v>0</v>
          </cell>
          <cell r="MX31">
            <v>0</v>
          </cell>
          <cell r="MY31">
            <v>0</v>
          </cell>
          <cell r="NA31">
            <v>0</v>
          </cell>
          <cell r="NB31">
            <v>0</v>
          </cell>
          <cell r="NC31">
            <v>0</v>
          </cell>
          <cell r="ND31">
            <v>0</v>
          </cell>
          <cell r="NE31">
            <v>0</v>
          </cell>
          <cell r="NF31">
            <v>0</v>
          </cell>
          <cell r="NG31">
            <v>0</v>
          </cell>
          <cell r="NH31">
            <v>0</v>
          </cell>
          <cell r="NI31">
            <v>0</v>
          </cell>
          <cell r="NJ31">
            <v>0</v>
          </cell>
          <cell r="NK31">
            <v>0</v>
          </cell>
          <cell r="NL31">
            <v>0</v>
          </cell>
          <cell r="NN31">
            <v>0</v>
          </cell>
          <cell r="NO31">
            <v>0</v>
          </cell>
          <cell r="NP31">
            <v>0</v>
          </cell>
          <cell r="NQ31">
            <v>0</v>
          </cell>
          <cell r="NR31">
            <v>0</v>
          </cell>
          <cell r="NS31">
            <v>0</v>
          </cell>
          <cell r="NT31">
            <v>-665819.23839715228</v>
          </cell>
          <cell r="NU31">
            <v>798251.64091173757</v>
          </cell>
          <cell r="NV31">
            <v>138828.76373730652</v>
          </cell>
          <cell r="NW31">
            <v>-653546.47709120065</v>
          </cell>
          <cell r="NX31">
            <v>-786943.58976489725</v>
          </cell>
          <cell r="NY31">
            <v>-818341.5099178094</v>
          </cell>
        </row>
        <row r="32">
          <cell r="B32" t="str">
            <v>PAYG Rev/PAYG Min</v>
          </cell>
          <cell r="C32">
            <v>8.1921654804149063E-2</v>
          </cell>
          <cell r="D32">
            <v>7.8938448820507712E-2</v>
          </cell>
          <cell r="E32">
            <v>32</v>
          </cell>
          <cell r="F32" t="str">
            <v>Suspense</v>
          </cell>
          <cell r="H32">
            <v>9.6838285834526E-2</v>
          </cell>
          <cell r="I32">
            <v>9.3488359108522379E-2</v>
          </cell>
          <cell r="J32">
            <v>3.3499267260036214E-3</v>
          </cell>
          <cell r="K32">
            <v>3.583255453350076E-2</v>
          </cell>
          <cell r="M32">
            <v>8.4541506671381425E-2</v>
          </cell>
          <cell r="N32">
            <v>8.1869688547763733E-2</v>
          </cell>
          <cell r="O32">
            <v>2.6718181236176919E-3</v>
          </cell>
          <cell r="P32">
            <v>3.2635010234085771E-2</v>
          </cell>
        </row>
        <row r="33">
          <cell r="B33" t="str">
            <v>Subscriptions Rev/ Subscriptions Min</v>
          </cell>
          <cell r="C33">
            <v>2.1318762586552964E-2</v>
          </cell>
          <cell r="D33">
            <v>2.4086536765057769E-2</v>
          </cell>
          <cell r="E33">
            <v>33</v>
          </cell>
          <cell r="F33" t="str">
            <v>Communication Services Revenues</v>
          </cell>
          <cell r="G33">
            <v>47272671.533696972</v>
          </cell>
          <cell r="H33">
            <v>45717468.035045572</v>
          </cell>
          <cell r="I33">
            <v>52113139.089507654</v>
          </cell>
          <cell r="J33">
            <v>48415928.836490244</v>
          </cell>
          <cell r="K33">
            <v>52641252.467176802</v>
          </cell>
          <cell r="L33">
            <v>48752683.388211988</v>
          </cell>
          <cell r="M33">
            <v>52316100.089131743</v>
          </cell>
          <cell r="N33">
            <v>49473063.274113029</v>
          </cell>
          <cell r="O33">
            <v>51830821.16340562</v>
          </cell>
          <cell r="P33">
            <v>56877892.070862755</v>
          </cell>
          <cell r="Q33">
            <v>54706908.46601826</v>
          </cell>
          <cell r="R33">
            <v>56009342.097586364</v>
          </cell>
          <cell r="S33">
            <v>54905193.57056082</v>
          </cell>
          <cell r="T33">
            <v>50356153.4864088</v>
          </cell>
          <cell r="U33">
            <v>57488833.111276813</v>
          </cell>
          <cell r="V33">
            <v>54990898.048610568</v>
          </cell>
          <cell r="W33">
            <v>58025441.705518045</v>
          </cell>
          <cell r="X33">
            <v>65561822.582038015</v>
          </cell>
          <cell r="Y33">
            <v>57949825.385077164</v>
          </cell>
          <cell r="Z33">
            <v>0</v>
          </cell>
          <cell r="AA33">
            <v>0</v>
          </cell>
          <cell r="AB33">
            <v>0</v>
          </cell>
          <cell r="AC33">
            <v>0</v>
          </cell>
          <cell r="AD33">
            <v>0</v>
          </cell>
          <cell r="AF33">
            <v>2547899.2000000002</v>
          </cell>
          <cell r="AG33">
            <v>2947918.4</v>
          </cell>
          <cell r="AH33">
            <v>2950539.6200000006</v>
          </cell>
          <cell r="AI33">
            <v>2179878.3859999999</v>
          </cell>
          <cell r="AJ33">
            <v>2665630.38</v>
          </cell>
          <cell r="AK33">
            <v>2726732.9739999995</v>
          </cell>
          <cell r="AL33">
            <v>2952681.1859999998</v>
          </cell>
          <cell r="AM33">
            <v>5727794.4079999998</v>
          </cell>
          <cell r="AN33">
            <v>3399960.8719999995</v>
          </cell>
          <cell r="AO33">
            <v>3639694.6860000012</v>
          </cell>
          <cell r="AP33">
            <v>3465565.9917209307</v>
          </cell>
          <cell r="AQ33">
            <v>3493170.1162790693</v>
          </cell>
          <cell r="AR33">
            <v>3376399.9639999997</v>
          </cell>
          <cell r="AS33">
            <v>4281486.6499999994</v>
          </cell>
          <cell r="AT33">
            <v>3551555.3919999995</v>
          </cell>
          <cell r="AU33">
            <v>3880800.261418628</v>
          </cell>
          <cell r="AV33">
            <v>4026708.5255067614</v>
          </cell>
          <cell r="AW33">
            <v>3929145.1692944649</v>
          </cell>
          <cell r="AX33">
            <v>4099130.4512236924</v>
          </cell>
          <cell r="AY33">
            <v>0</v>
          </cell>
          <cell r="AZ33">
            <v>0</v>
          </cell>
          <cell r="BA33">
            <v>0</v>
          </cell>
          <cell r="BB33">
            <v>0</v>
          </cell>
          <cell r="BC33">
            <v>0</v>
          </cell>
          <cell r="BE33">
            <v>0</v>
          </cell>
          <cell r="BF33">
            <v>0</v>
          </cell>
          <cell r="BG33">
            <v>0</v>
          </cell>
          <cell r="BH33">
            <v>2182764.9899999993</v>
          </cell>
          <cell r="BI33">
            <v>551354.95799999998</v>
          </cell>
          <cell r="BJ33">
            <v>1048732.902</v>
          </cell>
          <cell r="BK33">
            <v>1306243.0359999998</v>
          </cell>
          <cell r="BL33">
            <v>1319851.0639999998</v>
          </cell>
          <cell r="BM33">
            <v>3448080.4679999994</v>
          </cell>
          <cell r="BN33">
            <v>2492131.6639999999</v>
          </cell>
          <cell r="BO33">
            <v>2596304.8431627909</v>
          </cell>
          <cell r="BP33">
            <v>2968923.3488372089</v>
          </cell>
          <cell r="BQ33">
            <v>3440935.7220000001</v>
          </cell>
          <cell r="BR33">
            <v>3221756.8039999995</v>
          </cell>
          <cell r="BS33">
            <v>4220907.67</v>
          </cell>
          <cell r="BT33">
            <v>4902623.2695280192</v>
          </cell>
          <cell r="BU33">
            <v>5159793.6822964298</v>
          </cell>
          <cell r="BV33">
            <v>6060248.9059703741</v>
          </cell>
          <cell r="BW33">
            <v>6810953.9612973724</v>
          </cell>
          <cell r="BX33">
            <v>0</v>
          </cell>
          <cell r="BY33">
            <v>0</v>
          </cell>
          <cell r="BZ33">
            <v>0</v>
          </cell>
          <cell r="CA33">
            <v>0</v>
          </cell>
          <cell r="CB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0</v>
          </cell>
          <cell r="EW33">
            <v>0</v>
          </cell>
          <cell r="EX33">
            <v>0</v>
          </cell>
          <cell r="EY33">
            <v>0</v>
          </cell>
          <cell r="FA33">
            <v>56042768.642889418</v>
          </cell>
          <cell r="FB33">
            <v>55158579.466483824</v>
          </cell>
          <cell r="FC33">
            <v>61919222.821598217</v>
          </cell>
          <cell r="FD33">
            <v>61072466.976458721</v>
          </cell>
          <cell r="FE33">
            <v>65126282.006749794</v>
          </cell>
          <cell r="FF33">
            <v>73620929.00799033</v>
          </cell>
          <cell r="FG33">
            <v>68005061.28850621</v>
          </cell>
          <cell r="FH33">
            <v>69486706.209428251</v>
          </cell>
          <cell r="FI33">
            <v>71625429.317843616</v>
          </cell>
          <cell r="FJ33">
            <v>77023179.094186202</v>
          </cell>
          <cell r="FK33">
            <v>77387122.625429481</v>
          </cell>
          <cell r="FL33">
            <v>77488837.882182702</v>
          </cell>
          <cell r="FN33">
            <v>3549969.0590989799</v>
          </cell>
          <cell r="FO33">
            <v>3646488.3802471929</v>
          </cell>
          <cell r="FP33">
            <v>3731787.4479484409</v>
          </cell>
          <cell r="FQ33">
            <v>3797528.2868938926</v>
          </cell>
          <cell r="FR33">
            <v>3882252.4936081613</v>
          </cell>
          <cell r="FS33">
            <v>3961471.0299201626</v>
          </cell>
          <cell r="FT33">
            <v>4191903.136809357</v>
          </cell>
          <cell r="FU33">
            <v>4302356.6849139454</v>
          </cell>
          <cell r="FV33">
            <v>4430265.3298679404</v>
          </cell>
          <cell r="FW33">
            <v>4886056.8285568515</v>
          </cell>
          <cell r="FX33">
            <v>5143402.1827460853</v>
          </cell>
          <cell r="FY33">
            <v>5431558.9609058881</v>
          </cell>
          <cell r="GA33">
            <v>2585700.1233530291</v>
          </cell>
          <cell r="GB33">
            <v>2773408.924542347</v>
          </cell>
          <cell r="GC33">
            <v>2991150.0994102731</v>
          </cell>
          <cell r="GD33">
            <v>3223005.4535595202</v>
          </cell>
          <cell r="GE33">
            <v>3529718.689082427</v>
          </cell>
          <cell r="GF33">
            <v>3646210.711291492</v>
          </cell>
          <cell r="GG33">
            <v>3794541.5038571735</v>
          </cell>
          <cell r="GH33">
            <v>4015249.4237750145</v>
          </cell>
          <cell r="GI33">
            <v>4608630.7225474073</v>
          </cell>
          <cell r="GJ33">
            <v>5325159.3817028962</v>
          </cell>
          <cell r="GK33">
            <v>6311401.8292615451</v>
          </cell>
          <cell r="GL33">
            <v>7003786.9142117258</v>
          </cell>
          <cell r="GN33">
            <v>0</v>
          </cell>
          <cell r="GO33">
            <v>0</v>
          </cell>
          <cell r="GP33">
            <v>0</v>
          </cell>
          <cell r="GQ33">
            <v>0</v>
          </cell>
          <cell r="GR33">
            <v>0</v>
          </cell>
          <cell r="GS33">
            <v>0</v>
          </cell>
          <cell r="GT33">
            <v>0</v>
          </cell>
          <cell r="GU33">
            <v>0</v>
          </cell>
          <cell r="GV33">
            <v>0</v>
          </cell>
          <cell r="GW33">
            <v>0</v>
          </cell>
          <cell r="GX33">
            <v>0</v>
          </cell>
          <cell r="GY33">
            <v>0</v>
          </cell>
          <cell r="HA33">
            <v>0</v>
          </cell>
          <cell r="HB33">
            <v>0</v>
          </cell>
          <cell r="HC33">
            <v>0</v>
          </cell>
          <cell r="HD33">
            <v>0</v>
          </cell>
          <cell r="HE33">
            <v>0</v>
          </cell>
          <cell r="HF33">
            <v>0</v>
          </cell>
          <cell r="HG33">
            <v>0</v>
          </cell>
          <cell r="HH33">
            <v>0</v>
          </cell>
          <cell r="HI33">
            <v>0</v>
          </cell>
          <cell r="HJ33">
            <v>0</v>
          </cell>
          <cell r="HK33">
            <v>0</v>
          </cell>
          <cell r="HL33">
            <v>0</v>
          </cell>
          <cell r="HN33">
            <v>-2.3283064365386963E-10</v>
          </cell>
          <cell r="HO33">
            <v>0</v>
          </cell>
          <cell r="HP33">
            <v>-2.3283064365386963E-10</v>
          </cell>
          <cell r="HQ33">
            <v>-1975110.3645726028</v>
          </cell>
          <cell r="HR33">
            <v>-1975110.3645726028</v>
          </cell>
          <cell r="HS33">
            <v>-1975110.3645726026</v>
          </cell>
          <cell r="HT33">
            <v>-2985400.3004958993</v>
          </cell>
          <cell r="HU33">
            <v>-2985400.3004958993</v>
          </cell>
          <cell r="HV33">
            <v>-2985400.3004958993</v>
          </cell>
          <cell r="HW33">
            <v>-4623335.9455716442</v>
          </cell>
          <cell r="HX33">
            <v>-4940331.330853669</v>
          </cell>
          <cell r="HY33">
            <v>-4929002.5256066415</v>
          </cell>
          <cell r="IA33">
            <v>54905193.57056085</v>
          </cell>
          <cell r="IB33">
            <v>50356153.486408785</v>
          </cell>
          <cell r="IC33">
            <v>57488833.111276813</v>
          </cell>
          <cell r="ID33">
            <v>54990898.048610613</v>
          </cell>
          <cell r="IE33">
            <v>58025461.836946286</v>
          </cell>
          <cell r="IF33">
            <v>65561968.582592249</v>
          </cell>
          <cell r="IG33">
            <v>57951249.782554783</v>
          </cell>
          <cell r="IH33">
            <v>59404744.733107448</v>
          </cell>
          <cell r="II33">
            <v>62288255.513478361</v>
          </cell>
          <cell r="IJ33">
            <v>66246766.507504709</v>
          </cell>
          <cell r="IK33">
            <v>67339918.427648157</v>
          </cell>
          <cell r="IL33">
            <v>69448912.774978444</v>
          </cell>
          <cell r="IN33">
            <v>3376399.9639999997</v>
          </cell>
          <cell r="IO33">
            <v>4281486.6499999994</v>
          </cell>
          <cell r="IP33">
            <v>3551555.3919999995</v>
          </cell>
          <cell r="IQ33">
            <v>3880800.2614186313</v>
          </cell>
          <cell r="IR33">
            <v>4026708.4555067676</v>
          </cell>
          <cell r="IS33">
            <v>3928999.168740225</v>
          </cell>
          <cell r="IT33">
            <v>4097706.053746073</v>
          </cell>
          <cell r="IU33">
            <v>4334151.184599706</v>
          </cell>
          <cell r="IV33">
            <v>4462974.6202712189</v>
          </cell>
          <cell r="IW33">
            <v>4751453.2031566659</v>
          </cell>
          <cell r="IX33">
            <v>5050298.1811235091</v>
          </cell>
          <cell r="IY33">
            <v>5445505.4857153902</v>
          </cell>
          <cell r="JA33">
            <v>3440935.7220000001</v>
          </cell>
          <cell r="JB33">
            <v>3221756.8039999995</v>
          </cell>
          <cell r="JC33">
            <v>4220907.67</v>
          </cell>
          <cell r="JD33">
            <v>4902623.2695280192</v>
          </cell>
          <cell r="JE33">
            <v>5159793.6822964279</v>
          </cell>
          <cell r="JF33">
            <v>6060248.9059703713</v>
          </cell>
          <cell r="JG33">
            <v>6810953.9612973724</v>
          </cell>
          <cell r="JH33">
            <v>6942839.7140942458</v>
          </cell>
          <cell r="JI33">
            <v>7270898.1209913418</v>
          </cell>
          <cell r="JJ33">
            <v>7733243.5170952668</v>
          </cell>
          <cell r="JK33">
            <v>8296768.9366303468</v>
          </cell>
          <cell r="JL33">
            <v>8694293.7146883346</v>
          </cell>
          <cell r="JN33">
            <v>0</v>
          </cell>
          <cell r="JO33">
            <v>0</v>
          </cell>
          <cell r="JP33">
            <v>0</v>
          </cell>
          <cell r="JQ33">
            <v>0</v>
          </cell>
          <cell r="JR33">
            <v>0</v>
          </cell>
          <cell r="JS33">
            <v>0</v>
          </cell>
          <cell r="JT33">
            <v>0</v>
          </cell>
          <cell r="JU33">
            <v>0</v>
          </cell>
          <cell r="JV33">
            <v>0</v>
          </cell>
          <cell r="JW33">
            <v>0</v>
          </cell>
          <cell r="JX33">
            <v>0</v>
          </cell>
          <cell r="JY33">
            <v>0</v>
          </cell>
          <cell r="KA33">
            <v>0</v>
          </cell>
          <cell r="KB33">
            <v>0</v>
          </cell>
          <cell r="KC33">
            <v>0</v>
          </cell>
          <cell r="KD33">
            <v>0</v>
          </cell>
          <cell r="KE33">
            <v>0</v>
          </cell>
          <cell r="KF33">
            <v>0</v>
          </cell>
          <cell r="KG33">
            <v>0</v>
          </cell>
          <cell r="KH33">
            <v>0</v>
          </cell>
          <cell r="KI33">
            <v>0</v>
          </cell>
          <cell r="KJ33">
            <v>0</v>
          </cell>
          <cell r="KK33">
            <v>0</v>
          </cell>
          <cell r="KL33">
            <v>0</v>
          </cell>
          <cell r="KN33">
            <v>0</v>
          </cell>
          <cell r="KO33">
            <v>0</v>
          </cell>
          <cell r="KP33">
            <v>0</v>
          </cell>
          <cell r="KQ33">
            <v>0</v>
          </cell>
          <cell r="KR33">
            <v>0</v>
          </cell>
          <cell r="KS33">
            <v>0</v>
          </cell>
          <cell r="KT33">
            <v>0</v>
          </cell>
          <cell r="KU33">
            <v>-1751009.5476778017</v>
          </cell>
          <cell r="KV33">
            <v>-2122322.1777324826</v>
          </cell>
          <cell r="KW33">
            <v>-2203714.3079554918</v>
          </cell>
          <cell r="KX33">
            <v>-3063571.2481481861</v>
          </cell>
          <cell r="KY33">
            <v>-3596191.1373265502</v>
          </cell>
          <cell r="LA33">
            <v>54905193.57056085</v>
          </cell>
          <cell r="LB33">
            <v>50356153.486408785</v>
          </cell>
          <cell r="LC33">
            <v>57488833.111276813</v>
          </cell>
          <cell r="LD33">
            <v>54990898.048610613</v>
          </cell>
          <cell r="LE33">
            <v>58025461.836946286</v>
          </cell>
          <cell r="LF33">
            <v>65561968.582592249</v>
          </cell>
          <cell r="LG33">
            <v>59510661.653546967</v>
          </cell>
          <cell r="LH33">
            <v>59244612.218310915</v>
          </cell>
          <cell r="LI33">
            <v>61428478.152213834</v>
          </cell>
          <cell r="LJ33">
            <v>65383791.331510678</v>
          </cell>
          <cell r="LK33">
            <v>66181053.850867398</v>
          </cell>
          <cell r="LL33">
            <v>68153295.419068485</v>
          </cell>
          <cell r="LN33">
            <v>3376399.9639999997</v>
          </cell>
          <cell r="LO33">
            <v>4281486.6499999994</v>
          </cell>
          <cell r="LP33">
            <v>3551555.3919999995</v>
          </cell>
          <cell r="LQ33">
            <v>3880800.2614186313</v>
          </cell>
          <cell r="LR33">
            <v>4026708.4555067676</v>
          </cell>
          <cell r="LS33">
            <v>3928999.168740225</v>
          </cell>
          <cell r="LT33">
            <v>4131760.9362797933</v>
          </cell>
          <cell r="LU33">
            <v>4297874.6613530489</v>
          </cell>
          <cell r="LV33">
            <v>4488249.8595557688</v>
          </cell>
          <cell r="LW33">
            <v>4759435.9682069393</v>
          </cell>
          <cell r="LX33">
            <v>5145643.2459371211</v>
          </cell>
          <cell r="LY33">
            <v>5553360.3930111611</v>
          </cell>
          <cell r="MA33">
            <v>3440935.7220000001</v>
          </cell>
          <cell r="MB33">
            <v>3221756.8039999995</v>
          </cell>
          <cell r="MC33">
            <v>4220907.67</v>
          </cell>
          <cell r="MD33">
            <v>4902623.2695280192</v>
          </cell>
          <cell r="ME33">
            <v>5159793.6822964279</v>
          </cell>
          <cell r="MF33">
            <v>6060248.9059703713</v>
          </cell>
          <cell r="MG33">
            <v>6072148.8513342738</v>
          </cell>
          <cell r="MH33">
            <v>6263538.1744723208</v>
          </cell>
          <cell r="MI33">
            <v>6637776.5882041696</v>
          </cell>
          <cell r="MJ33">
            <v>7061325.1748467805</v>
          </cell>
          <cell r="MK33">
            <v>7581850.5049165804</v>
          </cell>
          <cell r="ML33">
            <v>8158136.275305924</v>
          </cell>
          <cell r="MN33">
            <v>0</v>
          </cell>
          <cell r="MO33">
            <v>0</v>
          </cell>
          <cell r="MP33">
            <v>0</v>
          </cell>
          <cell r="MQ33">
            <v>0</v>
          </cell>
          <cell r="MR33">
            <v>0</v>
          </cell>
          <cell r="MS33">
            <v>0</v>
          </cell>
          <cell r="MT33">
            <v>0</v>
          </cell>
          <cell r="MU33">
            <v>0</v>
          </cell>
          <cell r="MV33">
            <v>0</v>
          </cell>
          <cell r="MW33">
            <v>0</v>
          </cell>
          <cell r="MX33">
            <v>0</v>
          </cell>
          <cell r="MY33">
            <v>0</v>
          </cell>
          <cell r="NA33">
            <v>0</v>
          </cell>
          <cell r="NB33">
            <v>0</v>
          </cell>
          <cell r="NC33">
            <v>0</v>
          </cell>
          <cell r="ND33">
            <v>0</v>
          </cell>
          <cell r="NE33">
            <v>0</v>
          </cell>
          <cell r="NF33">
            <v>0</v>
          </cell>
          <cell r="NG33">
            <v>0</v>
          </cell>
          <cell r="NH33">
            <v>0</v>
          </cell>
          <cell r="NI33">
            <v>0</v>
          </cell>
          <cell r="NJ33">
            <v>0</v>
          </cell>
          <cell r="NK33">
            <v>0</v>
          </cell>
          <cell r="NL33">
            <v>0</v>
          </cell>
          <cell r="NN33">
            <v>0</v>
          </cell>
          <cell r="NO33">
            <v>0</v>
          </cell>
          <cell r="NP33">
            <v>0</v>
          </cell>
          <cell r="NQ33">
            <v>0</v>
          </cell>
          <cell r="NR33">
            <v>0</v>
          </cell>
          <cell r="NS33">
            <v>0</v>
          </cell>
          <cell r="NT33">
            <v>-665819.23839715228</v>
          </cell>
          <cell r="NU33">
            <v>798251.64091173757</v>
          </cell>
          <cell r="NV33">
            <v>138828.76373730652</v>
          </cell>
          <cell r="NW33">
            <v>-653546.47709120065</v>
          </cell>
          <cell r="NX33">
            <v>-786943.58976489725</v>
          </cell>
          <cell r="NY33">
            <v>-818341.5099178094</v>
          </cell>
        </row>
        <row r="34">
          <cell r="E34">
            <v>34</v>
          </cell>
        </row>
        <row r="35">
          <cell r="A35">
            <v>50</v>
          </cell>
          <cell r="B35" t="str">
            <v>Revenue ($m)</v>
          </cell>
          <cell r="C35">
            <v>67.64788558335988</v>
          </cell>
          <cell r="D35">
            <v>73.789432812089458</v>
          </cell>
          <cell r="E35">
            <v>35</v>
          </cell>
          <cell r="F35" t="str">
            <v>Distribution Revenues</v>
          </cell>
          <cell r="H35">
            <v>84.986091733504438</v>
          </cell>
          <cell r="I35">
            <v>82.497745885235744</v>
          </cell>
          <cell r="J35">
            <v>2.4883458482686933</v>
          </cell>
          <cell r="K35">
            <v>3.0162591978334596E-2</v>
          </cell>
          <cell r="M35">
            <v>73.154229661542857</v>
          </cell>
          <cell r="N35">
            <v>76.476548762293007</v>
          </cell>
          <cell r="O35">
            <v>-3.3223191007501498</v>
          </cell>
          <cell r="P35">
            <v>-4.344232519012714E-2</v>
          </cell>
        </row>
        <row r="36">
          <cell r="A36">
            <v>33</v>
          </cell>
          <cell r="B36" t="str">
            <v>CS Revenue ($m)</v>
          </cell>
          <cell r="C36">
            <v>67.211943913321235</v>
          </cell>
          <cell r="D36">
            <v>70.563142824867782</v>
          </cell>
          <cell r="E36">
            <v>36</v>
          </cell>
          <cell r="F36">
            <v>-4.7492200281724406E-2</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D36">
            <v>2575589.0900000003</v>
          </cell>
          <cell r="CE36">
            <v>2534802.44</v>
          </cell>
          <cell r="CF36">
            <v>2738900.37</v>
          </cell>
          <cell r="CG36">
            <v>3285208.2399999998</v>
          </cell>
          <cell r="CH36">
            <v>3530995.1099999994</v>
          </cell>
          <cell r="CI36">
            <v>3578702.6799999997</v>
          </cell>
          <cell r="CJ36">
            <v>3602426.96</v>
          </cell>
          <cell r="CK36">
            <v>3512850.8499999987</v>
          </cell>
          <cell r="CL36">
            <v>4205267.3600000003</v>
          </cell>
          <cell r="CM36">
            <v>5064963.969183675</v>
          </cell>
          <cell r="CN36">
            <v>4252429.7426767927</v>
          </cell>
          <cell r="CO36">
            <v>3387997.548139534</v>
          </cell>
          <cell r="CP36">
            <v>4712209.3800000008</v>
          </cell>
          <cell r="CQ36">
            <v>5167290.74</v>
          </cell>
          <cell r="CR36">
            <v>2919137.0500000003</v>
          </cell>
          <cell r="CS36">
            <v>0</v>
          </cell>
          <cell r="CT36">
            <v>0</v>
          </cell>
          <cell r="CU36">
            <v>8088117.5099999988</v>
          </cell>
          <cell r="CV36">
            <v>3486437.21</v>
          </cell>
          <cell r="CW36">
            <v>0</v>
          </cell>
          <cell r="CX36">
            <v>0</v>
          </cell>
          <cell r="CY36">
            <v>0</v>
          </cell>
          <cell r="CZ36">
            <v>0</v>
          </cell>
          <cell r="DA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cell r="ER36">
            <v>0</v>
          </cell>
          <cell r="ES36">
            <v>0</v>
          </cell>
          <cell r="ET36">
            <v>0</v>
          </cell>
          <cell r="EU36">
            <v>0</v>
          </cell>
          <cell r="EV36">
            <v>0</v>
          </cell>
          <cell r="EW36">
            <v>0</v>
          </cell>
          <cell r="EX36">
            <v>0</v>
          </cell>
          <cell r="EY36">
            <v>0</v>
          </cell>
          <cell r="FA36">
            <v>0</v>
          </cell>
          <cell r="FB36">
            <v>0</v>
          </cell>
          <cell r="FC36">
            <v>0</v>
          </cell>
          <cell r="FD36">
            <v>0</v>
          </cell>
          <cell r="FE36">
            <v>0</v>
          </cell>
          <cell r="FF36">
            <v>0</v>
          </cell>
          <cell r="FG36">
            <v>0</v>
          </cell>
          <cell r="FH36">
            <v>0</v>
          </cell>
          <cell r="FI36">
            <v>0</v>
          </cell>
          <cell r="FJ36">
            <v>0</v>
          </cell>
          <cell r="FK36">
            <v>0</v>
          </cell>
          <cell r="FL36">
            <v>0</v>
          </cell>
          <cell r="FN36">
            <v>0</v>
          </cell>
          <cell r="FO36">
            <v>0</v>
          </cell>
          <cell r="FP36">
            <v>0</v>
          </cell>
          <cell r="FQ36">
            <v>0</v>
          </cell>
          <cell r="FR36">
            <v>0</v>
          </cell>
          <cell r="FS36">
            <v>0</v>
          </cell>
          <cell r="FT36">
            <v>0</v>
          </cell>
          <cell r="FU36">
            <v>0</v>
          </cell>
          <cell r="FV36">
            <v>0</v>
          </cell>
          <cell r="FW36">
            <v>0</v>
          </cell>
          <cell r="FX36">
            <v>0</v>
          </cell>
          <cell r="FY36">
            <v>0</v>
          </cell>
          <cell r="GA36">
            <v>0</v>
          </cell>
          <cell r="GB36">
            <v>0</v>
          </cell>
          <cell r="GC36">
            <v>0</v>
          </cell>
          <cell r="GD36">
            <v>0</v>
          </cell>
          <cell r="GE36">
            <v>0</v>
          </cell>
          <cell r="GF36">
            <v>0</v>
          </cell>
          <cell r="GG36">
            <v>0</v>
          </cell>
          <cell r="GH36">
            <v>0</v>
          </cell>
          <cell r="GI36">
            <v>0</v>
          </cell>
          <cell r="GJ36">
            <v>0</v>
          </cell>
          <cell r="GK36">
            <v>0</v>
          </cell>
          <cell r="GL36">
            <v>0</v>
          </cell>
          <cell r="GN36">
            <v>4700000.0000000009</v>
          </cell>
          <cell r="GO36">
            <v>3983732.6356089516</v>
          </cell>
          <cell r="GP36">
            <v>3983732.6356089516</v>
          </cell>
          <cell r="GQ36">
            <v>4276615.4859738089</v>
          </cell>
          <cell r="GR36">
            <v>2736615.4859738089</v>
          </cell>
          <cell r="GS36">
            <v>2736615.4859738089</v>
          </cell>
          <cell r="GT36">
            <v>3249952.7529260456</v>
          </cell>
          <cell r="GU36">
            <v>3249952.7529260456</v>
          </cell>
          <cell r="GV36">
            <v>3249952.7529260456</v>
          </cell>
          <cell r="GW36">
            <v>3249952.7529260456</v>
          </cell>
          <cell r="GX36">
            <v>3249952.7529260456</v>
          </cell>
          <cell r="GY36">
            <v>3249952.7529260456</v>
          </cell>
          <cell r="HA36">
            <v>0</v>
          </cell>
          <cell r="HB36">
            <v>0</v>
          </cell>
          <cell r="HC36">
            <v>0</v>
          </cell>
          <cell r="HD36">
            <v>0</v>
          </cell>
          <cell r="HE36">
            <v>0</v>
          </cell>
          <cell r="HF36">
            <v>0</v>
          </cell>
          <cell r="HG36">
            <v>0</v>
          </cell>
          <cell r="HH36">
            <v>0</v>
          </cell>
          <cell r="HI36">
            <v>0</v>
          </cell>
          <cell r="HJ36">
            <v>0</v>
          </cell>
          <cell r="HK36">
            <v>0</v>
          </cell>
          <cell r="HL36">
            <v>0</v>
          </cell>
          <cell r="HN36">
            <v>0</v>
          </cell>
          <cell r="HO36">
            <v>0</v>
          </cell>
          <cell r="HP36">
            <v>0</v>
          </cell>
          <cell r="HQ36">
            <v>0</v>
          </cell>
          <cell r="HR36">
            <v>0</v>
          </cell>
          <cell r="HS36">
            <v>0</v>
          </cell>
          <cell r="HT36">
            <v>0</v>
          </cell>
          <cell r="HU36">
            <v>0</v>
          </cell>
          <cell r="HV36">
            <v>0</v>
          </cell>
          <cell r="HW36">
            <v>0</v>
          </cell>
          <cell r="HX36">
            <v>0</v>
          </cell>
          <cell r="HY36">
            <v>0</v>
          </cell>
          <cell r="IA36">
            <v>0</v>
          </cell>
          <cell r="IB36">
            <v>0</v>
          </cell>
          <cell r="IC36">
            <v>0</v>
          </cell>
          <cell r="ID36">
            <v>0</v>
          </cell>
          <cell r="IE36">
            <v>0</v>
          </cell>
          <cell r="IF36">
            <v>0</v>
          </cell>
          <cell r="IG36">
            <v>0</v>
          </cell>
          <cell r="IH36">
            <v>0</v>
          </cell>
          <cell r="II36">
            <v>0</v>
          </cell>
          <cell r="IJ36">
            <v>0</v>
          </cell>
          <cell r="IK36">
            <v>0</v>
          </cell>
          <cell r="IL36">
            <v>0</v>
          </cell>
          <cell r="IN36">
            <v>0</v>
          </cell>
          <cell r="IO36">
            <v>0</v>
          </cell>
          <cell r="IP36">
            <v>0</v>
          </cell>
          <cell r="IQ36">
            <v>0</v>
          </cell>
          <cell r="IR36">
            <v>0</v>
          </cell>
          <cell r="IS36">
            <v>0</v>
          </cell>
          <cell r="IT36">
            <v>0</v>
          </cell>
          <cell r="IU36">
            <v>0</v>
          </cell>
          <cell r="IV36">
            <v>0</v>
          </cell>
          <cell r="IW36">
            <v>0</v>
          </cell>
          <cell r="IX36">
            <v>0</v>
          </cell>
          <cell r="IY36">
            <v>0</v>
          </cell>
          <cell r="JA36">
            <v>0</v>
          </cell>
          <cell r="JB36">
            <v>0</v>
          </cell>
          <cell r="JC36">
            <v>0</v>
          </cell>
          <cell r="JD36">
            <v>0</v>
          </cell>
          <cell r="JE36">
            <v>0</v>
          </cell>
          <cell r="JF36">
            <v>0</v>
          </cell>
          <cell r="JG36">
            <v>0</v>
          </cell>
          <cell r="JH36">
            <v>0</v>
          </cell>
          <cell r="JI36">
            <v>0</v>
          </cell>
          <cell r="JJ36">
            <v>0</v>
          </cell>
          <cell r="JK36">
            <v>0</v>
          </cell>
          <cell r="JL36">
            <v>0</v>
          </cell>
          <cell r="JN36">
            <v>4712209.3800000008</v>
          </cell>
          <cell r="JO36">
            <v>5167290.74</v>
          </cell>
          <cell r="JP36">
            <v>2919137.0500000003</v>
          </cell>
          <cell r="JQ36">
            <v>0</v>
          </cell>
          <cell r="JR36">
            <v>0</v>
          </cell>
          <cell r="JS36">
            <v>8088117.5099999988</v>
          </cell>
          <cell r="JT36">
            <v>3486437.21</v>
          </cell>
          <cell r="JU36">
            <v>3810327.259288081</v>
          </cell>
          <cell r="JV36">
            <v>4272204.8871309189</v>
          </cell>
          <cell r="JW36">
            <v>3992771.8495015185</v>
          </cell>
          <cell r="JX36">
            <v>3267972.6976459804</v>
          </cell>
          <cell r="JY36">
            <v>4123096.5056508556</v>
          </cell>
          <cell r="KA36">
            <v>0</v>
          </cell>
          <cell r="KB36">
            <v>0</v>
          </cell>
          <cell r="KC36">
            <v>0</v>
          </cell>
          <cell r="KD36">
            <v>0</v>
          </cell>
          <cell r="KE36">
            <v>0</v>
          </cell>
          <cell r="KF36">
            <v>0</v>
          </cell>
          <cell r="KG36">
            <v>0</v>
          </cell>
          <cell r="KH36">
            <v>0</v>
          </cell>
          <cell r="KI36">
            <v>0</v>
          </cell>
          <cell r="KJ36">
            <v>0</v>
          </cell>
          <cell r="KK36">
            <v>0</v>
          </cell>
          <cell r="KL36">
            <v>0</v>
          </cell>
          <cell r="KN36">
            <v>0</v>
          </cell>
          <cell r="KO36">
            <v>0</v>
          </cell>
          <cell r="KP36">
            <v>0</v>
          </cell>
          <cell r="KQ36">
            <v>0</v>
          </cell>
          <cell r="KR36">
            <v>0</v>
          </cell>
          <cell r="KS36">
            <v>0</v>
          </cell>
          <cell r="KT36">
            <v>0</v>
          </cell>
          <cell r="KU36">
            <v>0</v>
          </cell>
          <cell r="KV36">
            <v>0</v>
          </cell>
          <cell r="KW36">
            <v>0</v>
          </cell>
          <cell r="KX36">
            <v>0</v>
          </cell>
          <cell r="KY36">
            <v>0</v>
          </cell>
          <cell r="LA36">
            <v>0</v>
          </cell>
          <cell r="LB36">
            <v>0</v>
          </cell>
          <cell r="LC36">
            <v>0</v>
          </cell>
          <cell r="LD36">
            <v>0</v>
          </cell>
          <cell r="LE36">
            <v>0</v>
          </cell>
          <cell r="LF36">
            <v>0</v>
          </cell>
          <cell r="LG36">
            <v>0</v>
          </cell>
          <cell r="LH36">
            <v>0</v>
          </cell>
          <cell r="LI36">
            <v>0</v>
          </cell>
          <cell r="LJ36">
            <v>0</v>
          </cell>
          <cell r="LK36">
            <v>0</v>
          </cell>
          <cell r="LL36">
            <v>0</v>
          </cell>
          <cell r="LN36">
            <v>0</v>
          </cell>
          <cell r="LO36">
            <v>0</v>
          </cell>
          <cell r="LP36">
            <v>0</v>
          </cell>
          <cell r="LQ36">
            <v>0</v>
          </cell>
          <cell r="LR36">
            <v>0</v>
          </cell>
          <cell r="LS36">
            <v>0</v>
          </cell>
          <cell r="LT36">
            <v>0</v>
          </cell>
          <cell r="LU36">
            <v>0</v>
          </cell>
          <cell r="LV36">
            <v>0</v>
          </cell>
          <cell r="LW36">
            <v>0</v>
          </cell>
          <cell r="LX36">
            <v>0</v>
          </cell>
          <cell r="LY36">
            <v>0</v>
          </cell>
          <cell r="MA36">
            <v>0</v>
          </cell>
          <cell r="MB36">
            <v>0</v>
          </cell>
          <cell r="MC36">
            <v>0</v>
          </cell>
          <cell r="MD36">
            <v>0</v>
          </cell>
          <cell r="ME36">
            <v>0</v>
          </cell>
          <cell r="MF36">
            <v>0</v>
          </cell>
          <cell r="MG36">
            <v>0</v>
          </cell>
          <cell r="MH36">
            <v>0</v>
          </cell>
          <cell r="MI36">
            <v>0</v>
          </cell>
          <cell r="MJ36">
            <v>0</v>
          </cell>
          <cell r="MK36">
            <v>0</v>
          </cell>
          <cell r="ML36">
            <v>0</v>
          </cell>
          <cell r="MN36">
            <v>4712209.3800000008</v>
          </cell>
          <cell r="MO36">
            <v>5167290.74</v>
          </cell>
          <cell r="MP36">
            <v>2919137.0500000003</v>
          </cell>
          <cell r="MQ36">
            <v>0</v>
          </cell>
          <cell r="MR36">
            <v>0</v>
          </cell>
          <cell r="MS36">
            <v>8088117.5099999988</v>
          </cell>
          <cell r="MT36">
            <v>4096042.4396353099</v>
          </cell>
          <cell r="MU36">
            <v>3826042.4396353117</v>
          </cell>
          <cell r="MV36">
            <v>3826042.4396353117</v>
          </cell>
          <cell r="MW36">
            <v>3826042.4396353117</v>
          </cell>
          <cell r="MX36">
            <v>3826042.4396353117</v>
          </cell>
          <cell r="MY36">
            <v>3826042.4396353117</v>
          </cell>
          <cell r="NA36">
            <v>0</v>
          </cell>
          <cell r="NB36">
            <v>0</v>
          </cell>
          <cell r="NC36">
            <v>0</v>
          </cell>
          <cell r="ND36">
            <v>0</v>
          </cell>
          <cell r="NE36">
            <v>0</v>
          </cell>
          <cell r="NF36">
            <v>0</v>
          </cell>
          <cell r="NG36">
            <v>0</v>
          </cell>
          <cell r="NH36">
            <v>0</v>
          </cell>
          <cell r="NI36">
            <v>0</v>
          </cell>
          <cell r="NJ36">
            <v>0</v>
          </cell>
          <cell r="NK36">
            <v>0</v>
          </cell>
          <cell r="NL36">
            <v>0</v>
          </cell>
          <cell r="NN36">
            <v>0</v>
          </cell>
          <cell r="NO36">
            <v>0</v>
          </cell>
          <cell r="NP36">
            <v>0</v>
          </cell>
          <cell r="NQ36">
            <v>0</v>
          </cell>
          <cell r="NR36">
            <v>0</v>
          </cell>
          <cell r="NS36">
            <v>0</v>
          </cell>
          <cell r="NT36">
            <v>0</v>
          </cell>
          <cell r="NU36">
            <v>0</v>
          </cell>
          <cell r="NV36">
            <v>0</v>
          </cell>
          <cell r="NW36">
            <v>0</v>
          </cell>
          <cell r="NX36">
            <v>0</v>
          </cell>
          <cell r="NY36">
            <v>0</v>
          </cell>
        </row>
        <row r="37">
          <cell r="A37">
            <v>22</v>
          </cell>
          <cell r="B37" t="str">
            <v>PAYG Rev ($m)</v>
          </cell>
          <cell r="C37">
            <v>53.803749534219996</v>
          </cell>
          <cell r="D37">
            <v>56.090342225025658</v>
          </cell>
          <cell r="E37">
            <v>37</v>
          </cell>
          <cell r="F37" t="str">
            <v>Advertising</v>
          </cell>
          <cell r="H37">
            <v>62.148551158815977</v>
          </cell>
          <cell r="I37">
            <v>66.027297039373124</v>
          </cell>
          <cell r="J37">
            <v>-3.8787458805571475</v>
          </cell>
          <cell r="K37">
            <v>-5.8744580718550266E-2</v>
          </cell>
          <cell r="M37">
            <v>55.229342604236358</v>
          </cell>
          <cell r="N37">
            <v>58.050896774242489</v>
          </cell>
          <cell r="O37">
            <v>-2.8215541700061308</v>
          </cell>
          <cell r="P37">
            <v>-4.8604833461557639E-2</v>
          </cell>
        </row>
        <row r="38">
          <cell r="A38">
            <v>26</v>
          </cell>
          <cell r="B38" t="str">
            <v>Subs Rev ($m)</v>
          </cell>
          <cell r="C38">
            <v>9.8602542771012445</v>
          </cell>
          <cell r="D38">
            <v>11.791331545427491</v>
          </cell>
          <cell r="E38">
            <v>38</v>
          </cell>
          <cell r="F38" t="str">
            <v>In client</v>
          </cell>
          <cell r="H38">
            <v>10.859799578486889</v>
          </cell>
          <cell r="I38">
            <v>9.1828938236990716</v>
          </cell>
          <cell r="J38">
            <v>1.6769057547878177</v>
          </cell>
          <cell r="K38">
            <v>0.18261190720294351</v>
          </cell>
          <cell r="M38">
            <v>11.297495543361883</v>
          </cell>
          <cell r="N38">
            <v>13.259083519630467</v>
          </cell>
          <cell r="O38">
            <v>-1.9615879762685839</v>
          </cell>
          <cell r="P38">
            <v>-0.14794295347520769</v>
          </cell>
        </row>
        <row r="39">
          <cell r="A39">
            <v>30</v>
          </cell>
          <cell r="B39" t="str">
            <v>Premium products ($m)</v>
          </cell>
          <cell r="C39">
            <v>3.5479401019999997</v>
          </cell>
          <cell r="D39">
            <v>2.681469054414626</v>
          </cell>
          <cell r="E39">
            <v>39</v>
          </cell>
          <cell r="F39" t="str">
            <v>Pay per Lead</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E39">
            <v>0</v>
          </cell>
          <cell r="BF39">
            <v>0</v>
          </cell>
          <cell r="BG39">
            <v>0</v>
          </cell>
          <cell r="BH39">
            <v>0</v>
          </cell>
          <cell r="BI39">
            <v>0</v>
          </cell>
          <cell r="BJ39">
            <v>0</v>
          </cell>
          <cell r="BK39">
            <v>0</v>
          </cell>
          <cell r="BL39">
            <v>0</v>
          </cell>
          <cell r="BM39">
            <v>489877.03799999994</v>
          </cell>
          <cell r="BN39">
            <v>-309922.2077142857</v>
          </cell>
          <cell r="BO39">
            <v>-179954.83028571427</v>
          </cell>
          <cell r="BP39">
            <v>0</v>
          </cell>
          <cell r="BQ39">
            <v>0</v>
          </cell>
          <cell r="BR39">
            <v>0</v>
          </cell>
          <cell r="BS39">
            <v>0</v>
          </cell>
          <cell r="BT39">
            <v>0</v>
          </cell>
          <cell r="BU39">
            <v>0</v>
          </cell>
          <cell r="BV39">
            <v>0</v>
          </cell>
          <cell r="BW39">
            <v>0</v>
          </cell>
          <cell r="BX39">
            <v>0</v>
          </cell>
          <cell r="BY39">
            <v>0</v>
          </cell>
          <cell r="BZ39">
            <v>0</v>
          </cell>
          <cell r="CA39">
            <v>0</v>
          </cell>
          <cell r="CB39">
            <v>0</v>
          </cell>
          <cell r="CD39">
            <v>17533.739999999998</v>
          </cell>
          <cell r="CE39">
            <v>20064.380576435826</v>
          </cell>
          <cell r="CF39">
            <v>24832.013781674046</v>
          </cell>
          <cell r="CG39">
            <v>91576.27532854669</v>
          </cell>
          <cell r="CH39">
            <v>50418.921467177046</v>
          </cell>
          <cell r="CI39">
            <v>31740.91643290086</v>
          </cell>
          <cell r="CJ39">
            <v>15471.746732873376</v>
          </cell>
          <cell r="CK39">
            <v>9182.9061387708098</v>
          </cell>
          <cell r="CL39">
            <v>11775.563211299792</v>
          </cell>
          <cell r="CM39">
            <v>14641.798133792379</v>
          </cell>
          <cell r="CN39">
            <v>10533.409831181034</v>
          </cell>
          <cell r="CO39">
            <v>5248.6115298624354</v>
          </cell>
          <cell r="CP39">
            <v>0</v>
          </cell>
          <cell r="CQ39">
            <v>0</v>
          </cell>
          <cell r="CR39">
            <v>50213.799999999996</v>
          </cell>
          <cell r="CS39">
            <v>22993.599999999999</v>
          </cell>
          <cell r="CT39">
            <v>100800</v>
          </cell>
          <cell r="CU39">
            <v>106388.79999999999</v>
          </cell>
          <cell r="CV39">
            <v>79410.689999999973</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FA39">
            <v>0</v>
          </cell>
          <cell r="FB39">
            <v>0</v>
          </cell>
          <cell r="FC39">
            <v>0</v>
          </cell>
          <cell r="FD39">
            <v>0</v>
          </cell>
          <cell r="FE39">
            <v>0</v>
          </cell>
          <cell r="FF39">
            <v>0</v>
          </cell>
          <cell r="FG39">
            <v>0</v>
          </cell>
          <cell r="FH39">
            <v>0</v>
          </cell>
          <cell r="FI39">
            <v>0</v>
          </cell>
          <cell r="FJ39">
            <v>0</v>
          </cell>
          <cell r="FK39">
            <v>0</v>
          </cell>
          <cell r="FL39">
            <v>0</v>
          </cell>
          <cell r="FN39">
            <v>0</v>
          </cell>
          <cell r="FO39">
            <v>0</v>
          </cell>
          <cell r="FP39">
            <v>0</v>
          </cell>
          <cell r="FQ39">
            <v>0</v>
          </cell>
          <cell r="FR39">
            <v>0</v>
          </cell>
          <cell r="FS39">
            <v>0</v>
          </cell>
          <cell r="FT39">
            <v>0</v>
          </cell>
          <cell r="FU39">
            <v>0</v>
          </cell>
          <cell r="FV39">
            <v>0</v>
          </cell>
          <cell r="FW39">
            <v>0</v>
          </cell>
          <cell r="FX39">
            <v>0</v>
          </cell>
          <cell r="FY39">
            <v>0</v>
          </cell>
          <cell r="GA39">
            <v>0</v>
          </cell>
          <cell r="GB39">
            <v>0</v>
          </cell>
          <cell r="GC39">
            <v>0</v>
          </cell>
          <cell r="GD39">
            <v>0</v>
          </cell>
          <cell r="GE39">
            <v>0</v>
          </cell>
          <cell r="GF39">
            <v>0</v>
          </cell>
          <cell r="GG39">
            <v>0</v>
          </cell>
          <cell r="GH39">
            <v>0</v>
          </cell>
          <cell r="GI39">
            <v>0</v>
          </cell>
          <cell r="GJ39">
            <v>0</v>
          </cell>
          <cell r="GK39">
            <v>0</v>
          </cell>
          <cell r="GL39">
            <v>0</v>
          </cell>
          <cell r="GN39">
            <v>0</v>
          </cell>
          <cell r="GO39">
            <v>0</v>
          </cell>
          <cell r="GP39">
            <v>0</v>
          </cell>
          <cell r="GQ39">
            <v>0</v>
          </cell>
          <cell r="GR39">
            <v>0</v>
          </cell>
          <cell r="GS39">
            <v>0</v>
          </cell>
          <cell r="GT39">
            <v>0</v>
          </cell>
          <cell r="GU39">
            <v>0</v>
          </cell>
          <cell r="GV39">
            <v>0</v>
          </cell>
          <cell r="GW39">
            <v>0</v>
          </cell>
          <cell r="GX39">
            <v>0</v>
          </cell>
          <cell r="GY39">
            <v>0</v>
          </cell>
          <cell r="HA39">
            <v>0</v>
          </cell>
          <cell r="HB39">
            <v>0</v>
          </cell>
          <cell r="HC39">
            <v>0</v>
          </cell>
          <cell r="HD39">
            <v>0</v>
          </cell>
          <cell r="HE39">
            <v>0</v>
          </cell>
          <cell r="HF39">
            <v>0</v>
          </cell>
          <cell r="HG39">
            <v>0</v>
          </cell>
          <cell r="HH39">
            <v>0</v>
          </cell>
          <cell r="HI39">
            <v>0</v>
          </cell>
          <cell r="HJ39">
            <v>0</v>
          </cell>
          <cell r="HK39">
            <v>0</v>
          </cell>
          <cell r="HL39">
            <v>0</v>
          </cell>
          <cell r="HN39">
            <v>0</v>
          </cell>
          <cell r="HO39">
            <v>0</v>
          </cell>
          <cell r="HP39">
            <v>0</v>
          </cell>
          <cell r="HQ39">
            <v>0</v>
          </cell>
          <cell r="HR39">
            <v>0</v>
          </cell>
          <cell r="HS39">
            <v>0</v>
          </cell>
          <cell r="HT39">
            <v>0</v>
          </cell>
          <cell r="HU39">
            <v>0</v>
          </cell>
          <cell r="HV39">
            <v>0</v>
          </cell>
          <cell r="HW39">
            <v>0</v>
          </cell>
          <cell r="HX39">
            <v>0</v>
          </cell>
          <cell r="HY39">
            <v>0</v>
          </cell>
          <cell r="IA39">
            <v>2.2737367544323206E-13</v>
          </cell>
          <cell r="IB39">
            <v>0</v>
          </cell>
          <cell r="IC39">
            <v>0</v>
          </cell>
          <cell r="ID39">
            <v>0</v>
          </cell>
          <cell r="IE39">
            <v>0</v>
          </cell>
          <cell r="IF39">
            <v>0</v>
          </cell>
          <cell r="IG39">
            <v>0</v>
          </cell>
          <cell r="IH39">
            <v>0</v>
          </cell>
          <cell r="II39">
            <v>0</v>
          </cell>
          <cell r="IJ39">
            <v>0</v>
          </cell>
          <cell r="IK39">
            <v>0</v>
          </cell>
          <cell r="IL39">
            <v>0</v>
          </cell>
          <cell r="IN39">
            <v>0</v>
          </cell>
          <cell r="IO39">
            <v>0</v>
          </cell>
          <cell r="IP39">
            <v>0</v>
          </cell>
          <cell r="IQ39">
            <v>0</v>
          </cell>
          <cell r="IR39">
            <v>0</v>
          </cell>
          <cell r="IS39">
            <v>0</v>
          </cell>
          <cell r="IT39">
            <v>0</v>
          </cell>
          <cell r="IU39">
            <v>0</v>
          </cell>
          <cell r="IV39">
            <v>0</v>
          </cell>
          <cell r="IW39">
            <v>0</v>
          </cell>
          <cell r="IX39">
            <v>0</v>
          </cell>
          <cell r="IY39">
            <v>0</v>
          </cell>
          <cell r="JA39">
            <v>0</v>
          </cell>
          <cell r="JB39">
            <v>0</v>
          </cell>
          <cell r="JC39">
            <v>0</v>
          </cell>
          <cell r="JD39">
            <v>0</v>
          </cell>
          <cell r="JE39">
            <v>0</v>
          </cell>
          <cell r="JF39">
            <v>0</v>
          </cell>
          <cell r="JG39">
            <v>0</v>
          </cell>
          <cell r="JH39">
            <v>0</v>
          </cell>
          <cell r="JI39">
            <v>0</v>
          </cell>
          <cell r="JJ39">
            <v>0</v>
          </cell>
          <cell r="JK39">
            <v>0</v>
          </cell>
          <cell r="JL39">
            <v>0</v>
          </cell>
          <cell r="JN39">
            <v>0</v>
          </cell>
          <cell r="JO39">
            <v>1.8189894035458565E-12</v>
          </cell>
          <cell r="JP39">
            <v>50213.799999999996</v>
          </cell>
          <cell r="JQ39">
            <v>22993.599999999999</v>
          </cell>
          <cell r="JR39">
            <v>100800</v>
          </cell>
          <cell r="JS39">
            <v>106388.80000000003</v>
          </cell>
          <cell r="JT39">
            <v>79410.689999999973</v>
          </cell>
          <cell r="JU39">
            <v>213091.23199999999</v>
          </cell>
          <cell r="JV39">
            <v>405676.32533333334</v>
          </cell>
          <cell r="JW39">
            <v>510497.13200000004</v>
          </cell>
          <cell r="JX39">
            <v>669495.09333333338</v>
          </cell>
          <cell r="JY39">
            <v>902501.33866666665</v>
          </cell>
          <cell r="KA39">
            <v>0</v>
          </cell>
          <cell r="KB39">
            <v>0</v>
          </cell>
          <cell r="KC39">
            <v>0</v>
          </cell>
          <cell r="KD39">
            <v>0</v>
          </cell>
          <cell r="KE39">
            <v>0</v>
          </cell>
          <cell r="KF39">
            <v>0</v>
          </cell>
          <cell r="KG39">
            <v>0</v>
          </cell>
          <cell r="KH39">
            <v>0</v>
          </cell>
          <cell r="KI39">
            <v>0</v>
          </cell>
          <cell r="KJ39">
            <v>0</v>
          </cell>
          <cell r="KK39">
            <v>0</v>
          </cell>
          <cell r="KL39">
            <v>0</v>
          </cell>
          <cell r="LA39">
            <v>2.2737367544323206E-13</v>
          </cell>
          <cell r="LB39">
            <v>0</v>
          </cell>
          <cell r="LC39">
            <v>0</v>
          </cell>
          <cell r="LD39">
            <v>0</v>
          </cell>
          <cell r="LE39">
            <v>0</v>
          </cell>
          <cell r="LF39">
            <v>0</v>
          </cell>
          <cell r="LG39">
            <v>0</v>
          </cell>
          <cell r="LH39">
            <v>0</v>
          </cell>
          <cell r="LI39">
            <v>0</v>
          </cell>
          <cell r="LJ39">
            <v>0</v>
          </cell>
          <cell r="LK39">
            <v>0</v>
          </cell>
          <cell r="LL39">
            <v>0</v>
          </cell>
          <cell r="LN39">
            <v>0</v>
          </cell>
          <cell r="LO39">
            <v>0</v>
          </cell>
          <cell r="LP39">
            <v>0</v>
          </cell>
          <cell r="LQ39">
            <v>0</v>
          </cell>
          <cell r="LR39">
            <v>0</v>
          </cell>
          <cell r="LS39">
            <v>0</v>
          </cell>
          <cell r="LT39">
            <v>0</v>
          </cell>
          <cell r="LU39">
            <v>0</v>
          </cell>
          <cell r="LV39">
            <v>0</v>
          </cell>
          <cell r="LW39">
            <v>0</v>
          </cell>
          <cell r="LX39">
            <v>0</v>
          </cell>
          <cell r="LY39">
            <v>0</v>
          </cell>
          <cell r="MA39">
            <v>0</v>
          </cell>
          <cell r="MB39">
            <v>0</v>
          </cell>
          <cell r="MC39">
            <v>0</v>
          </cell>
          <cell r="MD39">
            <v>0</v>
          </cell>
          <cell r="ME39">
            <v>0</v>
          </cell>
          <cell r="MF39">
            <v>0</v>
          </cell>
          <cell r="MG39">
            <v>0</v>
          </cell>
          <cell r="MH39">
            <v>0</v>
          </cell>
          <cell r="MI39">
            <v>0</v>
          </cell>
          <cell r="MJ39">
            <v>0</v>
          </cell>
          <cell r="MK39">
            <v>0</v>
          </cell>
          <cell r="ML39">
            <v>0</v>
          </cell>
          <cell r="MN39">
            <v>0</v>
          </cell>
          <cell r="MO39">
            <v>1.8189894035458565E-12</v>
          </cell>
          <cell r="MP39">
            <v>50213.799999999996</v>
          </cell>
          <cell r="MQ39">
            <v>22993.599999999999</v>
          </cell>
          <cell r="MR39">
            <v>100800</v>
          </cell>
          <cell r="MS39">
            <v>106388.80000000003</v>
          </cell>
          <cell r="MT39">
            <v>92139.325333333312</v>
          </cell>
          <cell r="MU39">
            <v>216317.39199999999</v>
          </cell>
          <cell r="MV39">
            <v>399000</v>
          </cell>
          <cell r="MW39">
            <v>513723.29200000002</v>
          </cell>
          <cell r="MX39">
            <v>672721.2533333333</v>
          </cell>
          <cell r="MY39">
            <v>904750</v>
          </cell>
          <cell r="NA39">
            <v>0</v>
          </cell>
          <cell r="NB39">
            <v>0</v>
          </cell>
          <cell r="NC39">
            <v>0</v>
          </cell>
          <cell r="ND39">
            <v>0</v>
          </cell>
          <cell r="NE39">
            <v>0</v>
          </cell>
          <cell r="NF39">
            <v>0</v>
          </cell>
          <cell r="NG39">
            <v>0</v>
          </cell>
          <cell r="NH39">
            <v>0</v>
          </cell>
          <cell r="NI39">
            <v>0</v>
          </cell>
          <cell r="NJ39">
            <v>0</v>
          </cell>
          <cell r="NK39">
            <v>0</v>
          </cell>
          <cell r="NL39">
            <v>0</v>
          </cell>
        </row>
        <row r="40">
          <cell r="B40" t="str">
            <v>Other Revenue ($m)</v>
          </cell>
          <cell r="C40">
            <v>0.4359416700386447</v>
          </cell>
          <cell r="D40">
            <v>3.2262899872216764</v>
          </cell>
          <cell r="E40">
            <v>40</v>
          </cell>
          <cell r="F40" t="str">
            <v>Lead generation</v>
          </cell>
          <cell r="G40">
            <v>862849.228</v>
          </cell>
          <cell r="H40">
            <v>714173.76</v>
          </cell>
          <cell r="I40">
            <v>123943.06399999995</v>
          </cell>
          <cell r="J40">
            <v>31744.635999999984</v>
          </cell>
          <cell r="K40">
            <v>39200</v>
          </cell>
          <cell r="L40">
            <v>51811.228000000003</v>
          </cell>
          <cell r="M40">
            <v>154802.18599999999</v>
          </cell>
          <cell r="N40">
            <v>165955.09</v>
          </cell>
          <cell r="O40">
            <v>298107.06505490257</v>
          </cell>
          <cell r="P40">
            <v>23552.009013678809</v>
          </cell>
          <cell r="Q40">
            <v>93138.617746877251</v>
          </cell>
          <cell r="R40">
            <v>205280.08232558134</v>
          </cell>
          <cell r="S40">
            <v>-229.84511833843177</v>
          </cell>
          <cell r="T40">
            <v>137164.89989277089</v>
          </cell>
          <cell r="U40">
            <v>205321.37007953625</v>
          </cell>
          <cell r="V40">
            <v>106754.41781259057</v>
          </cell>
          <cell r="W40">
            <v>79223.058038641117</v>
          </cell>
          <cell r="X40">
            <v>96686.738201577842</v>
          </cell>
          <cell r="Y40">
            <v>103931.62394461432</v>
          </cell>
          <cell r="Z40">
            <v>0</v>
          </cell>
          <cell r="AA40">
            <v>0</v>
          </cell>
          <cell r="AB40">
            <v>0</v>
          </cell>
          <cell r="AC40">
            <v>0</v>
          </cell>
          <cell r="AD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FA40">
            <v>118768.88441600002</v>
          </cell>
          <cell r="FB40">
            <v>98784.000000000015</v>
          </cell>
          <cell r="FC40">
            <v>115444.00000000003</v>
          </cell>
          <cell r="FD40">
            <v>111720.00000000001</v>
          </cell>
          <cell r="FE40">
            <v>109368.00000000001</v>
          </cell>
          <cell r="FF40">
            <v>99960.000000000029</v>
          </cell>
          <cell r="FG40">
            <v>97216.000000000029</v>
          </cell>
          <cell r="FH40">
            <v>97216.000000000029</v>
          </cell>
          <cell r="FI40">
            <v>99960.000000000029</v>
          </cell>
          <cell r="FJ40">
            <v>162110.66666666663</v>
          </cell>
          <cell r="FK40">
            <v>170146.66666666666</v>
          </cell>
          <cell r="FL40">
            <v>186414.66666666666</v>
          </cell>
          <cell r="FN40">
            <v>0</v>
          </cell>
          <cell r="FO40">
            <v>0</v>
          </cell>
          <cell r="FP40">
            <v>0</v>
          </cell>
          <cell r="FQ40">
            <v>0</v>
          </cell>
          <cell r="FR40">
            <v>0</v>
          </cell>
          <cell r="FS40">
            <v>0</v>
          </cell>
          <cell r="FT40">
            <v>0</v>
          </cell>
          <cell r="FU40">
            <v>0</v>
          </cell>
          <cell r="FV40">
            <v>0</v>
          </cell>
          <cell r="FW40">
            <v>0</v>
          </cell>
          <cell r="FX40">
            <v>0</v>
          </cell>
          <cell r="FY40">
            <v>0</v>
          </cell>
          <cell r="GA40">
            <v>0</v>
          </cell>
          <cell r="GB40">
            <v>0</v>
          </cell>
          <cell r="GC40">
            <v>0</v>
          </cell>
          <cell r="GD40">
            <v>0</v>
          </cell>
          <cell r="GE40">
            <v>0</v>
          </cell>
          <cell r="GF40">
            <v>0</v>
          </cell>
          <cell r="GG40">
            <v>0</v>
          </cell>
          <cell r="GH40">
            <v>0</v>
          </cell>
          <cell r="GI40">
            <v>0</v>
          </cell>
          <cell r="GJ40">
            <v>0</v>
          </cell>
          <cell r="GK40">
            <v>0</v>
          </cell>
          <cell r="GL40">
            <v>0</v>
          </cell>
          <cell r="GN40">
            <v>0</v>
          </cell>
          <cell r="GO40">
            <v>0</v>
          </cell>
          <cell r="GP40">
            <v>0</v>
          </cell>
          <cell r="GQ40">
            <v>0</v>
          </cell>
          <cell r="GR40">
            <v>0</v>
          </cell>
          <cell r="GS40">
            <v>0</v>
          </cell>
          <cell r="GT40">
            <v>0</v>
          </cell>
          <cell r="GU40">
            <v>0</v>
          </cell>
          <cell r="GV40">
            <v>0</v>
          </cell>
          <cell r="GW40">
            <v>0</v>
          </cell>
          <cell r="GX40">
            <v>0</v>
          </cell>
          <cell r="GY40">
            <v>0</v>
          </cell>
          <cell r="HA40">
            <v>0</v>
          </cell>
          <cell r="HB40">
            <v>0</v>
          </cell>
          <cell r="HC40">
            <v>0</v>
          </cell>
          <cell r="HD40">
            <v>0</v>
          </cell>
          <cell r="HE40">
            <v>0</v>
          </cell>
          <cell r="HF40">
            <v>0</v>
          </cell>
          <cell r="HG40">
            <v>0</v>
          </cell>
          <cell r="HH40">
            <v>0</v>
          </cell>
          <cell r="HI40">
            <v>0</v>
          </cell>
          <cell r="HJ40">
            <v>0</v>
          </cell>
          <cell r="HK40">
            <v>0</v>
          </cell>
          <cell r="HL40">
            <v>0</v>
          </cell>
          <cell r="HN40">
            <v>0</v>
          </cell>
          <cell r="HO40">
            <v>0</v>
          </cell>
          <cell r="HP40">
            <v>0</v>
          </cell>
          <cell r="HQ40">
            <v>0</v>
          </cell>
          <cell r="HR40">
            <v>0</v>
          </cell>
          <cell r="HS40">
            <v>0</v>
          </cell>
          <cell r="HT40">
            <v>0</v>
          </cell>
          <cell r="HU40">
            <v>0</v>
          </cell>
          <cell r="HV40">
            <v>0</v>
          </cell>
          <cell r="HW40">
            <v>0</v>
          </cell>
          <cell r="HX40">
            <v>0</v>
          </cell>
          <cell r="HY40">
            <v>0</v>
          </cell>
          <cell r="IA40">
            <v>-229.84511833843177</v>
          </cell>
          <cell r="IB40">
            <v>137164.89989277089</v>
          </cell>
          <cell r="IC40">
            <v>205321.37007953628</v>
          </cell>
          <cell r="ID40">
            <v>106754.41781259062</v>
          </cell>
          <cell r="IE40">
            <v>79223.058038641117</v>
          </cell>
          <cell r="IF40">
            <v>96686.738201577842</v>
          </cell>
          <cell r="IG40">
            <v>103931.62394461432</v>
          </cell>
          <cell r="IH40">
            <v>110000</v>
          </cell>
          <cell r="II40">
            <v>120000</v>
          </cell>
          <cell r="IJ40">
            <v>130000</v>
          </cell>
          <cell r="IK40">
            <v>140000</v>
          </cell>
          <cell r="IL40">
            <v>150000</v>
          </cell>
          <cell r="IN40">
            <v>0</v>
          </cell>
          <cell r="IO40">
            <v>0</v>
          </cell>
          <cell r="IP40">
            <v>0</v>
          </cell>
          <cell r="IQ40">
            <v>0</v>
          </cell>
          <cell r="IR40">
            <v>0</v>
          </cell>
          <cell r="IS40">
            <v>0</v>
          </cell>
          <cell r="IT40">
            <v>0</v>
          </cell>
          <cell r="IU40">
            <v>0</v>
          </cell>
          <cell r="IV40">
            <v>0</v>
          </cell>
          <cell r="IW40">
            <v>0</v>
          </cell>
          <cell r="IX40">
            <v>0</v>
          </cell>
          <cell r="IY40">
            <v>0</v>
          </cell>
          <cell r="JA40">
            <v>0</v>
          </cell>
          <cell r="JB40">
            <v>0</v>
          </cell>
          <cell r="JC40">
            <v>0</v>
          </cell>
          <cell r="JD40">
            <v>0</v>
          </cell>
          <cell r="JE40">
            <v>0</v>
          </cell>
          <cell r="JF40">
            <v>0</v>
          </cell>
          <cell r="JG40">
            <v>0</v>
          </cell>
          <cell r="JH40">
            <v>0</v>
          </cell>
          <cell r="JI40">
            <v>0</v>
          </cell>
          <cell r="JJ40">
            <v>0</v>
          </cell>
          <cell r="JK40">
            <v>0</v>
          </cell>
          <cell r="JL40">
            <v>0</v>
          </cell>
          <cell r="JN40">
            <v>0</v>
          </cell>
          <cell r="JO40">
            <v>0</v>
          </cell>
          <cell r="JP40">
            <v>0</v>
          </cell>
          <cell r="JQ40">
            <v>0</v>
          </cell>
          <cell r="JR40">
            <v>0</v>
          </cell>
          <cell r="JS40">
            <v>0</v>
          </cell>
          <cell r="JT40">
            <v>0</v>
          </cell>
          <cell r="JU40">
            <v>0</v>
          </cell>
          <cell r="JV40">
            <v>0</v>
          </cell>
          <cell r="JW40">
            <v>0</v>
          </cell>
          <cell r="JX40">
            <v>0</v>
          </cell>
          <cell r="JY40">
            <v>0</v>
          </cell>
          <cell r="KA40">
            <v>0</v>
          </cell>
          <cell r="KB40">
            <v>0</v>
          </cell>
          <cell r="KC40">
            <v>0</v>
          </cell>
          <cell r="KD40">
            <v>0</v>
          </cell>
          <cell r="KE40">
            <v>0</v>
          </cell>
          <cell r="KF40">
            <v>0</v>
          </cell>
          <cell r="KG40">
            <v>0</v>
          </cell>
          <cell r="KH40">
            <v>0</v>
          </cell>
          <cell r="KI40">
            <v>0</v>
          </cell>
          <cell r="KJ40">
            <v>0</v>
          </cell>
          <cell r="KK40">
            <v>0</v>
          </cell>
          <cell r="KL40">
            <v>0</v>
          </cell>
          <cell r="LA40">
            <v>-229.84511833843177</v>
          </cell>
          <cell r="LB40">
            <v>137164.89989277089</v>
          </cell>
          <cell r="LC40">
            <v>205321.37007953628</v>
          </cell>
          <cell r="LD40">
            <v>106754.41781259062</v>
          </cell>
          <cell r="LE40">
            <v>79223.058038641117</v>
          </cell>
          <cell r="LF40">
            <v>96686.738201577842</v>
          </cell>
          <cell r="LG40">
            <v>100000</v>
          </cell>
          <cell r="LH40">
            <v>110000</v>
          </cell>
          <cell r="LI40">
            <v>120000</v>
          </cell>
          <cell r="LJ40">
            <v>130000</v>
          </cell>
          <cell r="LK40">
            <v>140000</v>
          </cell>
          <cell r="LL40">
            <v>150000</v>
          </cell>
          <cell r="LN40">
            <v>0</v>
          </cell>
          <cell r="LO40">
            <v>0</v>
          </cell>
          <cell r="LP40">
            <v>0</v>
          </cell>
          <cell r="LQ40">
            <v>0</v>
          </cell>
          <cell r="LR40">
            <v>0</v>
          </cell>
          <cell r="LS40">
            <v>0</v>
          </cell>
          <cell r="LT40">
            <v>0</v>
          </cell>
          <cell r="LU40">
            <v>0</v>
          </cell>
          <cell r="LV40">
            <v>0</v>
          </cell>
          <cell r="LW40">
            <v>0</v>
          </cell>
          <cell r="LX40">
            <v>0</v>
          </cell>
          <cell r="LY40">
            <v>0</v>
          </cell>
          <cell r="MA40">
            <v>0</v>
          </cell>
          <cell r="MB40">
            <v>0</v>
          </cell>
          <cell r="MC40">
            <v>0</v>
          </cell>
          <cell r="MD40">
            <v>0</v>
          </cell>
          <cell r="ME40">
            <v>0</v>
          </cell>
          <cell r="MF40">
            <v>0</v>
          </cell>
          <cell r="MG40">
            <v>0</v>
          </cell>
          <cell r="MH40">
            <v>0</v>
          </cell>
          <cell r="MI40">
            <v>0</v>
          </cell>
          <cell r="MJ40">
            <v>0</v>
          </cell>
          <cell r="MK40">
            <v>0</v>
          </cell>
          <cell r="ML40">
            <v>0</v>
          </cell>
          <cell r="MN40">
            <v>0</v>
          </cell>
          <cell r="MO40">
            <v>0</v>
          </cell>
          <cell r="MP40">
            <v>0</v>
          </cell>
          <cell r="MQ40">
            <v>0</v>
          </cell>
          <cell r="MR40">
            <v>0</v>
          </cell>
          <cell r="MS40">
            <v>0</v>
          </cell>
          <cell r="MT40">
            <v>0</v>
          </cell>
          <cell r="MU40">
            <v>0</v>
          </cell>
          <cell r="MV40">
            <v>0</v>
          </cell>
          <cell r="MW40">
            <v>0</v>
          </cell>
          <cell r="MX40">
            <v>0</v>
          </cell>
          <cell r="MY40">
            <v>0</v>
          </cell>
          <cell r="NA40">
            <v>0</v>
          </cell>
          <cell r="NB40">
            <v>0</v>
          </cell>
          <cell r="NC40">
            <v>0</v>
          </cell>
          <cell r="ND40">
            <v>0</v>
          </cell>
          <cell r="NE40">
            <v>0</v>
          </cell>
          <cell r="NF40">
            <v>0</v>
          </cell>
          <cell r="NG40">
            <v>0</v>
          </cell>
          <cell r="NH40">
            <v>0</v>
          </cell>
          <cell r="NI40">
            <v>0</v>
          </cell>
          <cell r="NJ40">
            <v>0</v>
          </cell>
          <cell r="NK40">
            <v>0</v>
          </cell>
          <cell r="NL40">
            <v>0</v>
          </cell>
        </row>
        <row r="41">
          <cell r="E41">
            <v>41</v>
          </cell>
          <cell r="G41">
            <v>862849.228</v>
          </cell>
          <cell r="H41">
            <v>714173.76</v>
          </cell>
          <cell r="I41">
            <v>123943.06399999995</v>
          </cell>
          <cell r="J41">
            <v>31744.635999999984</v>
          </cell>
          <cell r="K41">
            <v>39200</v>
          </cell>
          <cell r="L41">
            <v>51811.228000000003</v>
          </cell>
          <cell r="M41">
            <v>154802.18599999999</v>
          </cell>
          <cell r="N41">
            <v>165955.09</v>
          </cell>
          <cell r="O41">
            <v>298107.06505490257</v>
          </cell>
          <cell r="P41">
            <v>23552.009013678809</v>
          </cell>
          <cell r="Q41">
            <v>93138.617746877251</v>
          </cell>
          <cell r="R41">
            <v>205280.08232558134</v>
          </cell>
          <cell r="S41">
            <v>-229.84511833843177</v>
          </cell>
          <cell r="T41">
            <v>137164.89989277089</v>
          </cell>
          <cell r="U41">
            <v>205321.37007953625</v>
          </cell>
          <cell r="V41">
            <v>106754.41781259057</v>
          </cell>
          <cell r="W41">
            <v>79223.058038641117</v>
          </cell>
          <cell r="X41">
            <v>96686.738201577842</v>
          </cell>
          <cell r="Y41">
            <v>103931.62394461432</v>
          </cell>
          <cell r="Z41">
            <v>0</v>
          </cell>
          <cell r="AA41">
            <v>0</v>
          </cell>
          <cell r="AB41">
            <v>0</v>
          </cell>
          <cell r="AC41">
            <v>0</v>
          </cell>
          <cell r="AD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E41">
            <v>0</v>
          </cell>
          <cell r="BF41">
            <v>0</v>
          </cell>
          <cell r="BG41">
            <v>0</v>
          </cell>
          <cell r="BH41">
            <v>0</v>
          </cell>
          <cell r="BI41">
            <v>0</v>
          </cell>
          <cell r="BJ41">
            <v>0</v>
          </cell>
          <cell r="BK41">
            <v>0</v>
          </cell>
          <cell r="BL41">
            <v>0</v>
          </cell>
          <cell r="BM41">
            <v>489877.03799999994</v>
          </cell>
          <cell r="BN41">
            <v>-309922.2077142857</v>
          </cell>
          <cell r="BO41">
            <v>-179954.83028571427</v>
          </cell>
          <cell r="BP41">
            <v>0</v>
          </cell>
          <cell r="BQ41">
            <v>0</v>
          </cell>
          <cell r="BR41">
            <v>0</v>
          </cell>
          <cell r="BS41">
            <v>0</v>
          </cell>
          <cell r="BT41">
            <v>0</v>
          </cell>
          <cell r="BU41">
            <v>0</v>
          </cell>
          <cell r="BV41">
            <v>0</v>
          </cell>
          <cell r="BW41">
            <v>0</v>
          </cell>
          <cell r="BX41">
            <v>0</v>
          </cell>
          <cell r="BY41">
            <v>0</v>
          </cell>
          <cell r="BZ41">
            <v>0</v>
          </cell>
          <cell r="CA41">
            <v>0</v>
          </cell>
          <cell r="CB41">
            <v>0</v>
          </cell>
          <cell r="CD41">
            <v>17533.739999999998</v>
          </cell>
          <cell r="CE41">
            <v>20064.380576435826</v>
          </cell>
          <cell r="CF41">
            <v>24832.013781674046</v>
          </cell>
          <cell r="CG41">
            <v>91576.27532854669</v>
          </cell>
          <cell r="CH41">
            <v>50418.921467177046</v>
          </cell>
          <cell r="CI41">
            <v>31740.91643290086</v>
          </cell>
          <cell r="CJ41">
            <v>15471.746732873376</v>
          </cell>
          <cell r="CK41">
            <v>9182.9061387708098</v>
          </cell>
          <cell r="CL41">
            <v>11775.563211299792</v>
          </cell>
          <cell r="CM41">
            <v>14641.798133792379</v>
          </cell>
          <cell r="CN41">
            <v>10533.409831181034</v>
          </cell>
          <cell r="CO41">
            <v>5248.6115298624354</v>
          </cell>
          <cell r="CP41">
            <v>0</v>
          </cell>
          <cell r="CQ41">
            <v>0</v>
          </cell>
          <cell r="CR41">
            <v>50213.799999999996</v>
          </cell>
          <cell r="CS41">
            <v>22993.599999999999</v>
          </cell>
          <cell r="CT41">
            <v>100800</v>
          </cell>
          <cell r="CU41">
            <v>106388.79999999999</v>
          </cell>
          <cell r="CV41">
            <v>79410.689999999973</v>
          </cell>
          <cell r="CW41">
            <v>0</v>
          </cell>
          <cell r="CX41">
            <v>0</v>
          </cell>
          <cell r="CY41">
            <v>0</v>
          </cell>
          <cell r="CZ41">
            <v>0</v>
          </cell>
          <cell r="DA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FA41">
            <v>118768.88441600002</v>
          </cell>
          <cell r="FB41">
            <v>98784.000000000015</v>
          </cell>
          <cell r="FC41">
            <v>115444.00000000003</v>
          </cell>
          <cell r="FD41">
            <v>111720.00000000001</v>
          </cell>
          <cell r="FE41">
            <v>109368.00000000001</v>
          </cell>
          <cell r="FF41">
            <v>99960.000000000029</v>
          </cell>
          <cell r="FG41">
            <v>97216.000000000029</v>
          </cell>
          <cell r="FH41">
            <v>97216.000000000029</v>
          </cell>
          <cell r="FI41">
            <v>99960.000000000029</v>
          </cell>
          <cell r="FJ41">
            <v>162110.66666666663</v>
          </cell>
          <cell r="FK41">
            <v>170146.66666666666</v>
          </cell>
          <cell r="FL41">
            <v>186414.66666666666</v>
          </cell>
          <cell r="FN41">
            <v>0</v>
          </cell>
          <cell r="FO41">
            <v>0</v>
          </cell>
          <cell r="FP41">
            <v>0</v>
          </cell>
          <cell r="FQ41">
            <v>0</v>
          </cell>
          <cell r="FR41">
            <v>0</v>
          </cell>
          <cell r="FS41">
            <v>0</v>
          </cell>
          <cell r="FT41">
            <v>0</v>
          </cell>
          <cell r="FU41">
            <v>0</v>
          </cell>
          <cell r="FV41">
            <v>0</v>
          </cell>
          <cell r="FW41">
            <v>0</v>
          </cell>
          <cell r="FX41">
            <v>0</v>
          </cell>
          <cell r="FY41">
            <v>0</v>
          </cell>
          <cell r="GA41">
            <v>0</v>
          </cell>
          <cell r="GB41">
            <v>0</v>
          </cell>
          <cell r="GC41">
            <v>0</v>
          </cell>
          <cell r="GD41">
            <v>0</v>
          </cell>
          <cell r="GE41">
            <v>0</v>
          </cell>
          <cell r="GF41">
            <v>0</v>
          </cell>
          <cell r="GG41">
            <v>0</v>
          </cell>
          <cell r="GH41">
            <v>0</v>
          </cell>
          <cell r="GI41">
            <v>0</v>
          </cell>
          <cell r="GJ41">
            <v>0</v>
          </cell>
          <cell r="GK41">
            <v>0</v>
          </cell>
          <cell r="GL41">
            <v>0</v>
          </cell>
          <cell r="GN41">
            <v>0</v>
          </cell>
          <cell r="GO41">
            <v>0</v>
          </cell>
          <cell r="GP41">
            <v>0</v>
          </cell>
          <cell r="GQ41">
            <v>0</v>
          </cell>
          <cell r="GR41">
            <v>0</v>
          </cell>
          <cell r="GS41">
            <v>0</v>
          </cell>
          <cell r="GT41">
            <v>0</v>
          </cell>
          <cell r="GU41">
            <v>0</v>
          </cell>
          <cell r="GV41">
            <v>0</v>
          </cell>
          <cell r="GW41">
            <v>0</v>
          </cell>
          <cell r="GX41">
            <v>0</v>
          </cell>
          <cell r="GY41">
            <v>0</v>
          </cell>
          <cell r="HA41">
            <v>0</v>
          </cell>
          <cell r="HB41">
            <v>0</v>
          </cell>
          <cell r="HC41">
            <v>0</v>
          </cell>
          <cell r="HD41">
            <v>0</v>
          </cell>
          <cell r="HE41">
            <v>0</v>
          </cell>
          <cell r="HF41">
            <v>0</v>
          </cell>
          <cell r="HG41">
            <v>0</v>
          </cell>
          <cell r="HH41">
            <v>0</v>
          </cell>
          <cell r="HI41">
            <v>0</v>
          </cell>
          <cell r="HJ41">
            <v>0</v>
          </cell>
          <cell r="HK41">
            <v>0</v>
          </cell>
          <cell r="HL41">
            <v>0</v>
          </cell>
          <cell r="HN41">
            <v>0</v>
          </cell>
          <cell r="HO41">
            <v>0</v>
          </cell>
          <cell r="HP41">
            <v>0</v>
          </cell>
          <cell r="HQ41">
            <v>0</v>
          </cell>
          <cell r="HR41">
            <v>0</v>
          </cell>
          <cell r="HS41">
            <v>0</v>
          </cell>
          <cell r="HT41">
            <v>0</v>
          </cell>
          <cell r="HU41">
            <v>0</v>
          </cell>
          <cell r="HV41">
            <v>0</v>
          </cell>
          <cell r="HW41">
            <v>0</v>
          </cell>
          <cell r="HX41">
            <v>0</v>
          </cell>
          <cell r="HY41">
            <v>0</v>
          </cell>
          <cell r="IA41">
            <v>-229.84511833843155</v>
          </cell>
          <cell r="IB41">
            <v>137164.89989277089</v>
          </cell>
          <cell r="IC41">
            <v>205321.37007953628</v>
          </cell>
          <cell r="ID41">
            <v>106754.41781259062</v>
          </cell>
          <cell r="IE41">
            <v>79223.058038641117</v>
          </cell>
          <cell r="IF41">
            <v>96686.738201577842</v>
          </cell>
          <cell r="IG41">
            <v>103931.62394461432</v>
          </cell>
          <cell r="IH41">
            <v>110000</v>
          </cell>
          <cell r="II41">
            <v>120000</v>
          </cell>
          <cell r="IJ41">
            <v>130000</v>
          </cell>
          <cell r="IK41">
            <v>140000</v>
          </cell>
          <cell r="IL41">
            <v>150000</v>
          </cell>
          <cell r="IN41">
            <v>0</v>
          </cell>
          <cell r="IO41">
            <v>0</v>
          </cell>
          <cell r="IP41">
            <v>0</v>
          </cell>
          <cell r="IQ41">
            <v>0</v>
          </cell>
          <cell r="IR41">
            <v>0</v>
          </cell>
          <cell r="IS41">
            <v>0</v>
          </cell>
          <cell r="IT41">
            <v>0</v>
          </cell>
          <cell r="IU41">
            <v>0</v>
          </cell>
          <cell r="IV41">
            <v>0</v>
          </cell>
          <cell r="IW41">
            <v>0</v>
          </cell>
          <cell r="IX41">
            <v>0</v>
          </cell>
          <cell r="IY41">
            <v>0</v>
          </cell>
          <cell r="JA41">
            <v>0</v>
          </cell>
          <cell r="JB41">
            <v>0</v>
          </cell>
          <cell r="JC41">
            <v>0</v>
          </cell>
          <cell r="JD41">
            <v>0</v>
          </cell>
          <cell r="JE41">
            <v>0</v>
          </cell>
          <cell r="JF41">
            <v>0</v>
          </cell>
          <cell r="JG41">
            <v>0</v>
          </cell>
          <cell r="JH41">
            <v>0</v>
          </cell>
          <cell r="JI41">
            <v>0</v>
          </cell>
          <cell r="JJ41">
            <v>0</v>
          </cell>
          <cell r="JK41">
            <v>0</v>
          </cell>
          <cell r="JL41">
            <v>0</v>
          </cell>
          <cell r="JN41">
            <v>0</v>
          </cell>
          <cell r="JO41">
            <v>1.8189894035458565E-12</v>
          </cell>
          <cell r="JP41">
            <v>50213.799999999996</v>
          </cell>
          <cell r="JQ41">
            <v>22993.599999999999</v>
          </cell>
          <cell r="JR41">
            <v>100800</v>
          </cell>
          <cell r="JS41">
            <v>106388.80000000003</v>
          </cell>
          <cell r="JT41">
            <v>79410.689999999973</v>
          </cell>
          <cell r="JU41">
            <v>213091.23199999999</v>
          </cell>
          <cell r="JV41">
            <v>405676.32533333334</v>
          </cell>
          <cell r="JW41">
            <v>510497.13200000004</v>
          </cell>
          <cell r="JX41">
            <v>669495.09333333338</v>
          </cell>
          <cell r="JY41">
            <v>902501.33866666665</v>
          </cell>
          <cell r="KA41">
            <v>0</v>
          </cell>
          <cell r="KB41">
            <v>0</v>
          </cell>
          <cell r="KC41">
            <v>0</v>
          </cell>
          <cell r="KD41">
            <v>0</v>
          </cell>
          <cell r="KE41">
            <v>0</v>
          </cell>
          <cell r="KF41">
            <v>0</v>
          </cell>
          <cell r="KG41">
            <v>0</v>
          </cell>
          <cell r="KH41">
            <v>0</v>
          </cell>
          <cell r="KI41">
            <v>0</v>
          </cell>
          <cell r="KJ41">
            <v>0</v>
          </cell>
          <cell r="KK41">
            <v>0</v>
          </cell>
          <cell r="KL41">
            <v>0</v>
          </cell>
          <cell r="KN41">
            <v>0</v>
          </cell>
          <cell r="KO41">
            <v>0</v>
          </cell>
          <cell r="KP41">
            <v>0</v>
          </cell>
          <cell r="KQ41">
            <v>0</v>
          </cell>
          <cell r="KR41">
            <v>0</v>
          </cell>
          <cell r="KS41">
            <v>0</v>
          </cell>
          <cell r="KT41">
            <v>0</v>
          </cell>
          <cell r="KU41">
            <v>0</v>
          </cell>
          <cell r="KV41">
            <v>0</v>
          </cell>
          <cell r="KW41">
            <v>0</v>
          </cell>
          <cell r="KX41">
            <v>0</v>
          </cell>
          <cell r="KY41">
            <v>0</v>
          </cell>
          <cell r="LA41">
            <v>-229.84511833843155</v>
          </cell>
          <cell r="LB41">
            <v>137164.89989277089</v>
          </cell>
          <cell r="LC41">
            <v>205321.37007953628</v>
          </cell>
          <cell r="LD41">
            <v>106754.41781259062</v>
          </cell>
          <cell r="LE41">
            <v>79223.058038641117</v>
          </cell>
          <cell r="LF41">
            <v>96686.738201577842</v>
          </cell>
          <cell r="LG41">
            <v>100000</v>
          </cell>
          <cell r="LH41">
            <v>110000</v>
          </cell>
          <cell r="LI41">
            <v>120000</v>
          </cell>
          <cell r="LJ41">
            <v>130000</v>
          </cell>
          <cell r="LK41">
            <v>140000</v>
          </cell>
          <cell r="LL41">
            <v>150000</v>
          </cell>
          <cell r="LN41">
            <v>0</v>
          </cell>
          <cell r="LO41">
            <v>0</v>
          </cell>
          <cell r="LP41">
            <v>0</v>
          </cell>
          <cell r="LQ41">
            <v>0</v>
          </cell>
          <cell r="LR41">
            <v>0</v>
          </cell>
          <cell r="LS41">
            <v>0</v>
          </cell>
          <cell r="LT41">
            <v>0</v>
          </cell>
          <cell r="LU41">
            <v>0</v>
          </cell>
          <cell r="LV41">
            <v>0</v>
          </cell>
          <cell r="LW41">
            <v>0</v>
          </cell>
          <cell r="LX41">
            <v>0</v>
          </cell>
          <cell r="LY41">
            <v>0</v>
          </cell>
          <cell r="MA41">
            <v>0</v>
          </cell>
          <cell r="MB41">
            <v>0</v>
          </cell>
          <cell r="MC41">
            <v>0</v>
          </cell>
          <cell r="MD41">
            <v>0</v>
          </cell>
          <cell r="ME41">
            <v>0</v>
          </cell>
          <cell r="MF41">
            <v>0</v>
          </cell>
          <cell r="MG41">
            <v>0</v>
          </cell>
          <cell r="MH41">
            <v>0</v>
          </cell>
          <cell r="MI41">
            <v>0</v>
          </cell>
          <cell r="MJ41">
            <v>0</v>
          </cell>
          <cell r="MK41">
            <v>0</v>
          </cell>
          <cell r="ML41">
            <v>0</v>
          </cell>
          <cell r="MN41">
            <v>0</v>
          </cell>
          <cell r="MO41">
            <v>1.8189894035458565E-12</v>
          </cell>
          <cell r="MP41">
            <v>50213.799999999996</v>
          </cell>
          <cell r="MQ41">
            <v>22993.599999999999</v>
          </cell>
          <cell r="MR41">
            <v>100800</v>
          </cell>
          <cell r="MS41">
            <v>106388.80000000003</v>
          </cell>
          <cell r="MT41">
            <v>92139.325333333312</v>
          </cell>
          <cell r="MU41">
            <v>216317.39199999999</v>
          </cell>
          <cell r="MV41">
            <v>399000</v>
          </cell>
          <cell r="MW41">
            <v>513723.29200000002</v>
          </cell>
          <cell r="MX41">
            <v>672721.2533333333</v>
          </cell>
          <cell r="MY41">
            <v>904750</v>
          </cell>
          <cell r="NA41">
            <v>0</v>
          </cell>
          <cell r="NB41">
            <v>0</v>
          </cell>
          <cell r="NC41">
            <v>0</v>
          </cell>
          <cell r="ND41">
            <v>0</v>
          </cell>
          <cell r="NE41">
            <v>0</v>
          </cell>
          <cell r="NF41">
            <v>0</v>
          </cell>
          <cell r="NG41">
            <v>0</v>
          </cell>
          <cell r="NH41">
            <v>0</v>
          </cell>
          <cell r="NI41">
            <v>0</v>
          </cell>
          <cell r="NJ41">
            <v>0</v>
          </cell>
          <cell r="NK41">
            <v>0</v>
          </cell>
          <cell r="NL41">
            <v>0</v>
          </cell>
          <cell r="NN41">
            <v>0</v>
          </cell>
          <cell r="NO41">
            <v>0</v>
          </cell>
          <cell r="NP41">
            <v>0</v>
          </cell>
          <cell r="NQ41">
            <v>0</v>
          </cell>
          <cell r="NR41">
            <v>0</v>
          </cell>
          <cell r="NS41">
            <v>0</v>
          </cell>
          <cell r="NT41">
            <v>0</v>
          </cell>
          <cell r="NU41">
            <v>0</v>
          </cell>
          <cell r="NV41">
            <v>0</v>
          </cell>
          <cell r="NW41">
            <v>0</v>
          </cell>
          <cell r="NX41">
            <v>0</v>
          </cell>
          <cell r="NY41">
            <v>0</v>
          </cell>
        </row>
        <row r="42">
          <cell r="B42" t="str">
            <v>CS ARPU / Mo. ($)</v>
          </cell>
          <cell r="C42">
            <v>8.6533052537113111</v>
          </cell>
          <cell r="D42">
            <v>8.8120838355409692</v>
          </cell>
          <cell r="E42">
            <v>42</v>
          </cell>
          <cell r="F42" t="str">
            <v>Other</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B42">
            <v>0</v>
          </cell>
          <cell r="EC42">
            <v>0</v>
          </cell>
          <cell r="ED42">
            <v>0</v>
          </cell>
          <cell r="EE42">
            <v>0</v>
          </cell>
          <cell r="EF42">
            <v>0</v>
          </cell>
          <cell r="EG42">
            <v>0</v>
          </cell>
          <cell r="EH42">
            <v>0</v>
          </cell>
          <cell r="EI42">
            <v>0</v>
          </cell>
          <cell r="EJ42">
            <v>90883.799999999988</v>
          </cell>
          <cell r="EK42">
            <v>-57497.91428571428</v>
          </cell>
          <cell r="EL42">
            <v>-33385.885714285709</v>
          </cell>
          <cell r="EM42">
            <v>0</v>
          </cell>
          <cell r="EN42">
            <v>0</v>
          </cell>
          <cell r="EO42">
            <v>0</v>
          </cell>
          <cell r="EP42">
            <v>0</v>
          </cell>
          <cell r="EQ42">
            <v>0</v>
          </cell>
          <cell r="ER42">
            <v>0</v>
          </cell>
          <cell r="ES42">
            <v>0</v>
          </cell>
          <cell r="ET42">
            <v>0</v>
          </cell>
          <cell r="EU42">
            <v>0</v>
          </cell>
          <cell r="EV42">
            <v>0</v>
          </cell>
          <cell r="EW42">
            <v>0</v>
          </cell>
          <cell r="EX42">
            <v>0</v>
          </cell>
          <cell r="EY42">
            <v>0</v>
          </cell>
          <cell r="FA42">
            <v>0</v>
          </cell>
          <cell r="FB42">
            <v>0</v>
          </cell>
          <cell r="FC42">
            <v>0</v>
          </cell>
          <cell r="FD42">
            <v>0</v>
          </cell>
          <cell r="FE42">
            <v>0</v>
          </cell>
          <cell r="FF42">
            <v>0</v>
          </cell>
          <cell r="FG42">
            <v>0</v>
          </cell>
          <cell r="FH42">
            <v>0</v>
          </cell>
          <cell r="FI42">
            <v>0</v>
          </cell>
          <cell r="FJ42">
            <v>0</v>
          </cell>
          <cell r="FK42">
            <v>0</v>
          </cell>
          <cell r="FL42">
            <v>0</v>
          </cell>
          <cell r="FN42">
            <v>0</v>
          </cell>
          <cell r="FO42">
            <v>0</v>
          </cell>
          <cell r="FP42">
            <v>0</v>
          </cell>
          <cell r="FQ42">
            <v>0</v>
          </cell>
          <cell r="FR42">
            <v>0</v>
          </cell>
          <cell r="FS42">
            <v>0</v>
          </cell>
          <cell r="FT42">
            <v>0</v>
          </cell>
          <cell r="FU42">
            <v>0</v>
          </cell>
          <cell r="FV42">
            <v>0</v>
          </cell>
          <cell r="FW42">
            <v>0</v>
          </cell>
          <cell r="FX42">
            <v>0</v>
          </cell>
          <cell r="FY42">
            <v>0</v>
          </cell>
          <cell r="GA42">
            <v>0</v>
          </cell>
          <cell r="GB42">
            <v>0</v>
          </cell>
          <cell r="GC42">
            <v>0</v>
          </cell>
          <cell r="GD42">
            <v>0</v>
          </cell>
          <cell r="GE42">
            <v>0</v>
          </cell>
          <cell r="GF42">
            <v>0</v>
          </cell>
          <cell r="GG42">
            <v>0</v>
          </cell>
          <cell r="GH42">
            <v>0</v>
          </cell>
          <cell r="GI42">
            <v>0</v>
          </cell>
          <cell r="GJ42">
            <v>0</v>
          </cell>
          <cell r="GK42">
            <v>0</v>
          </cell>
          <cell r="GL42">
            <v>0</v>
          </cell>
          <cell r="GN42">
            <v>0</v>
          </cell>
          <cell r="GO42">
            <v>0</v>
          </cell>
          <cell r="GP42">
            <v>0</v>
          </cell>
          <cell r="GQ42">
            <v>0</v>
          </cell>
          <cell r="GR42">
            <v>0</v>
          </cell>
          <cell r="GS42">
            <v>0</v>
          </cell>
          <cell r="GT42">
            <v>0</v>
          </cell>
          <cell r="GU42">
            <v>0</v>
          </cell>
          <cell r="GV42">
            <v>0</v>
          </cell>
          <cell r="GW42">
            <v>0</v>
          </cell>
          <cell r="GX42">
            <v>0</v>
          </cell>
          <cell r="GY42">
            <v>0</v>
          </cell>
          <cell r="HA42">
            <v>0</v>
          </cell>
          <cell r="HB42">
            <v>0</v>
          </cell>
          <cell r="HC42">
            <v>0</v>
          </cell>
          <cell r="HD42">
            <v>0</v>
          </cell>
          <cell r="HE42">
            <v>0</v>
          </cell>
          <cell r="HF42">
            <v>0</v>
          </cell>
          <cell r="HG42">
            <v>0</v>
          </cell>
          <cell r="HH42">
            <v>0</v>
          </cell>
          <cell r="HI42">
            <v>0</v>
          </cell>
          <cell r="HJ42">
            <v>0</v>
          </cell>
          <cell r="HK42">
            <v>0</v>
          </cell>
          <cell r="HL42">
            <v>0</v>
          </cell>
          <cell r="HN42">
            <v>0</v>
          </cell>
          <cell r="HO42">
            <v>0</v>
          </cell>
          <cell r="HP42">
            <v>0</v>
          </cell>
          <cell r="HQ42">
            <v>0</v>
          </cell>
          <cell r="HR42">
            <v>0</v>
          </cell>
          <cell r="HS42">
            <v>0</v>
          </cell>
          <cell r="HT42">
            <v>0</v>
          </cell>
          <cell r="HU42">
            <v>0</v>
          </cell>
          <cell r="HV42">
            <v>0</v>
          </cell>
          <cell r="HW42">
            <v>0</v>
          </cell>
          <cell r="HX42">
            <v>0</v>
          </cell>
          <cell r="HY42">
            <v>0</v>
          </cell>
          <cell r="IA42">
            <v>0</v>
          </cell>
          <cell r="IB42">
            <v>0</v>
          </cell>
          <cell r="IC42">
            <v>0</v>
          </cell>
          <cell r="ID42">
            <v>0</v>
          </cell>
          <cell r="IE42">
            <v>0</v>
          </cell>
          <cell r="IF42">
            <v>0</v>
          </cell>
          <cell r="IG42">
            <v>0</v>
          </cell>
          <cell r="IH42">
            <v>0</v>
          </cell>
          <cell r="II42">
            <v>0</v>
          </cell>
          <cell r="IJ42">
            <v>0</v>
          </cell>
          <cell r="IK42">
            <v>0</v>
          </cell>
          <cell r="IL42">
            <v>0</v>
          </cell>
          <cell r="IN42">
            <v>0</v>
          </cell>
          <cell r="IO42">
            <v>0</v>
          </cell>
          <cell r="IP42">
            <v>0</v>
          </cell>
          <cell r="IQ42">
            <v>0</v>
          </cell>
          <cell r="IR42">
            <v>0</v>
          </cell>
          <cell r="IS42">
            <v>0</v>
          </cell>
          <cell r="IT42">
            <v>0</v>
          </cell>
          <cell r="IU42">
            <v>0</v>
          </cell>
          <cell r="IV42">
            <v>0</v>
          </cell>
          <cell r="IW42">
            <v>0</v>
          </cell>
          <cell r="IX42">
            <v>0</v>
          </cell>
          <cell r="IY42">
            <v>0</v>
          </cell>
          <cell r="JA42">
            <v>0</v>
          </cell>
          <cell r="JB42">
            <v>0</v>
          </cell>
          <cell r="JC42">
            <v>0</v>
          </cell>
          <cell r="JD42">
            <v>0</v>
          </cell>
          <cell r="JE42">
            <v>0</v>
          </cell>
          <cell r="JF42">
            <v>0</v>
          </cell>
          <cell r="JG42">
            <v>0</v>
          </cell>
          <cell r="JH42">
            <v>0</v>
          </cell>
          <cell r="JI42">
            <v>0</v>
          </cell>
          <cell r="JJ42">
            <v>0</v>
          </cell>
          <cell r="JK42">
            <v>0</v>
          </cell>
          <cell r="JL42">
            <v>0</v>
          </cell>
          <cell r="JN42">
            <v>0</v>
          </cell>
          <cell r="JO42">
            <v>0</v>
          </cell>
          <cell r="JP42">
            <v>0</v>
          </cell>
          <cell r="JQ42">
            <v>0</v>
          </cell>
          <cell r="JR42">
            <v>0</v>
          </cell>
          <cell r="JS42">
            <v>0</v>
          </cell>
          <cell r="JT42">
            <v>0</v>
          </cell>
          <cell r="JU42">
            <v>0</v>
          </cell>
          <cell r="JV42">
            <v>0</v>
          </cell>
          <cell r="JW42">
            <v>0</v>
          </cell>
          <cell r="JX42">
            <v>0</v>
          </cell>
          <cell r="JY42">
            <v>0</v>
          </cell>
          <cell r="KA42">
            <v>0</v>
          </cell>
          <cell r="KB42">
            <v>0</v>
          </cell>
          <cell r="KC42">
            <v>0</v>
          </cell>
          <cell r="KD42">
            <v>0</v>
          </cell>
          <cell r="KE42">
            <v>0</v>
          </cell>
          <cell r="KF42">
            <v>0</v>
          </cell>
          <cell r="KG42">
            <v>0</v>
          </cell>
          <cell r="KH42">
            <v>0</v>
          </cell>
          <cell r="KI42">
            <v>0</v>
          </cell>
          <cell r="KJ42">
            <v>0</v>
          </cell>
          <cell r="KK42">
            <v>0</v>
          </cell>
          <cell r="KL42">
            <v>0</v>
          </cell>
          <cell r="LA42">
            <v>0</v>
          </cell>
          <cell r="LB42">
            <v>0</v>
          </cell>
          <cell r="LC42">
            <v>0</v>
          </cell>
          <cell r="LD42">
            <v>0</v>
          </cell>
          <cell r="LE42">
            <v>0</v>
          </cell>
          <cell r="LF42">
            <v>0</v>
          </cell>
          <cell r="LG42">
            <v>0</v>
          </cell>
          <cell r="LH42">
            <v>0</v>
          </cell>
          <cell r="LI42">
            <v>0</v>
          </cell>
          <cell r="LJ42">
            <v>0</v>
          </cell>
          <cell r="LK42">
            <v>0</v>
          </cell>
          <cell r="LL42">
            <v>0</v>
          </cell>
          <cell r="LN42">
            <v>0</v>
          </cell>
          <cell r="LO42">
            <v>0</v>
          </cell>
          <cell r="LP42">
            <v>0</v>
          </cell>
          <cell r="LQ42">
            <v>0</v>
          </cell>
          <cell r="LR42">
            <v>0</v>
          </cell>
          <cell r="LS42">
            <v>0</v>
          </cell>
          <cell r="LT42">
            <v>0</v>
          </cell>
          <cell r="LU42">
            <v>0</v>
          </cell>
          <cell r="LV42">
            <v>0</v>
          </cell>
          <cell r="LW42">
            <v>0</v>
          </cell>
          <cell r="LX42">
            <v>0</v>
          </cell>
          <cell r="LY42">
            <v>0</v>
          </cell>
          <cell r="MA42">
            <v>0</v>
          </cell>
          <cell r="MB42">
            <v>0</v>
          </cell>
          <cell r="MC42">
            <v>0</v>
          </cell>
          <cell r="MD42">
            <v>0</v>
          </cell>
          <cell r="ME42">
            <v>0</v>
          </cell>
          <cell r="MF42">
            <v>0</v>
          </cell>
          <cell r="MG42">
            <v>0</v>
          </cell>
          <cell r="MH42">
            <v>0</v>
          </cell>
          <cell r="MI42">
            <v>0</v>
          </cell>
          <cell r="MJ42">
            <v>0</v>
          </cell>
          <cell r="MK42">
            <v>0</v>
          </cell>
          <cell r="ML42">
            <v>0</v>
          </cell>
          <cell r="MN42">
            <v>0</v>
          </cell>
          <cell r="MO42">
            <v>0</v>
          </cell>
          <cell r="MP42">
            <v>0</v>
          </cell>
          <cell r="MQ42">
            <v>0</v>
          </cell>
          <cell r="MR42">
            <v>0</v>
          </cell>
          <cell r="MS42">
            <v>0</v>
          </cell>
          <cell r="MT42">
            <v>0</v>
          </cell>
          <cell r="MU42">
            <v>0</v>
          </cell>
          <cell r="MV42">
            <v>0</v>
          </cell>
          <cell r="MW42">
            <v>0</v>
          </cell>
          <cell r="MX42">
            <v>0</v>
          </cell>
          <cell r="MY42">
            <v>0</v>
          </cell>
          <cell r="NA42">
            <v>0</v>
          </cell>
          <cell r="NB42">
            <v>0</v>
          </cell>
          <cell r="NC42">
            <v>0</v>
          </cell>
          <cell r="ND42">
            <v>0</v>
          </cell>
          <cell r="NE42">
            <v>0</v>
          </cell>
          <cell r="NF42">
            <v>0</v>
          </cell>
          <cell r="NG42">
            <v>0</v>
          </cell>
          <cell r="NH42">
            <v>0</v>
          </cell>
          <cell r="NI42">
            <v>0</v>
          </cell>
          <cell r="NJ42">
            <v>0</v>
          </cell>
          <cell r="NK42">
            <v>0</v>
          </cell>
          <cell r="NL42">
            <v>0</v>
          </cell>
        </row>
        <row r="43">
          <cell r="B43" t="str">
            <v>ARPU / Mo. ($)</v>
          </cell>
          <cell r="C43">
            <v>0.53382879020332774</v>
          </cell>
          <cell r="D43">
            <v>0.58952471805666862</v>
          </cell>
          <cell r="E43">
            <v>43</v>
          </cell>
          <cell r="F43" t="str">
            <v>Suspense</v>
          </cell>
          <cell r="H43">
            <v>0.6670320277179147</v>
          </cell>
          <cell r="I43">
            <v>0.65760813556825271</v>
          </cell>
          <cell r="J43">
            <v>9.4238921496619943E-3</v>
          </cell>
          <cell r="K43">
            <v>1.433055894528823E-2</v>
          </cell>
          <cell r="M43">
            <v>0.56962872174913215</v>
          </cell>
          <cell r="N43">
            <v>0.6082291307532357</v>
          </cell>
          <cell r="O43">
            <v>-3.8600409004103553E-2</v>
          </cell>
          <cell r="P43">
            <v>-6.3463597931096349E-2</v>
          </cell>
        </row>
        <row r="44">
          <cell r="E44">
            <v>44</v>
          </cell>
          <cell r="F44" t="str">
            <v>Marketing Services Revenues</v>
          </cell>
          <cell r="G44">
            <v>862849.228</v>
          </cell>
          <cell r="H44">
            <v>714173.76</v>
          </cell>
          <cell r="I44">
            <v>123943.06399999995</v>
          </cell>
          <cell r="J44">
            <v>31744.635999999984</v>
          </cell>
          <cell r="K44">
            <v>39200</v>
          </cell>
          <cell r="L44">
            <v>51811.228000000003</v>
          </cell>
          <cell r="M44">
            <v>154802.18599999999</v>
          </cell>
          <cell r="N44">
            <v>165955.09</v>
          </cell>
          <cell r="O44">
            <v>298107.06505490257</v>
          </cell>
          <cell r="P44">
            <v>23552.009013678809</v>
          </cell>
          <cell r="Q44">
            <v>93138.617746877251</v>
          </cell>
          <cell r="R44">
            <v>205280.08232558134</v>
          </cell>
          <cell r="S44">
            <v>-229.84511833843177</v>
          </cell>
          <cell r="T44">
            <v>137164.89989277089</v>
          </cell>
          <cell r="U44">
            <v>205321.37007953625</v>
          </cell>
          <cell r="V44">
            <v>106754.41781259057</v>
          </cell>
          <cell r="W44">
            <v>79223.058038641117</v>
          </cell>
          <cell r="X44">
            <v>96686.738201577842</v>
          </cell>
          <cell r="Y44">
            <v>103931.62394461432</v>
          </cell>
          <cell r="Z44">
            <v>0</v>
          </cell>
          <cell r="AA44">
            <v>0</v>
          </cell>
          <cell r="AB44">
            <v>0</v>
          </cell>
          <cell r="AC44">
            <v>0</v>
          </cell>
          <cell r="AD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E44">
            <v>0</v>
          </cell>
          <cell r="BF44">
            <v>0</v>
          </cell>
          <cell r="BG44">
            <v>0</v>
          </cell>
          <cell r="BH44">
            <v>0</v>
          </cell>
          <cell r="BI44">
            <v>0</v>
          </cell>
          <cell r="BJ44">
            <v>0</v>
          </cell>
          <cell r="BK44">
            <v>0</v>
          </cell>
          <cell r="BL44">
            <v>0</v>
          </cell>
          <cell r="BM44">
            <v>489877.03799999994</v>
          </cell>
          <cell r="BN44">
            <v>-309922.2077142857</v>
          </cell>
          <cell r="BO44">
            <v>-179954.83028571427</v>
          </cell>
          <cell r="BP44">
            <v>0</v>
          </cell>
          <cell r="BQ44">
            <v>0</v>
          </cell>
          <cell r="BR44">
            <v>0</v>
          </cell>
          <cell r="BS44">
            <v>0</v>
          </cell>
          <cell r="BT44">
            <v>0</v>
          </cell>
          <cell r="BU44">
            <v>0</v>
          </cell>
          <cell r="BV44">
            <v>0</v>
          </cell>
          <cell r="BW44">
            <v>0</v>
          </cell>
          <cell r="BX44">
            <v>0</v>
          </cell>
          <cell r="BY44">
            <v>0</v>
          </cell>
          <cell r="BZ44">
            <v>0</v>
          </cell>
          <cell r="CA44">
            <v>0</v>
          </cell>
          <cell r="CB44">
            <v>0</v>
          </cell>
          <cell r="CD44">
            <v>2593122.8300000005</v>
          </cell>
          <cell r="CE44">
            <v>2554866.8205764359</v>
          </cell>
          <cell r="CF44">
            <v>2763732.3837816743</v>
          </cell>
          <cell r="CG44">
            <v>3376784.5153285465</v>
          </cell>
          <cell r="CH44">
            <v>3581414.0314671765</v>
          </cell>
          <cell r="CI44">
            <v>3610443.5964329005</v>
          </cell>
          <cell r="CJ44">
            <v>3617898.7067328733</v>
          </cell>
          <cell r="CK44">
            <v>3522033.7561387694</v>
          </cell>
          <cell r="CL44">
            <v>4217042.9232112998</v>
          </cell>
          <cell r="CM44">
            <v>5079605.7673174674</v>
          </cell>
          <cell r="CN44">
            <v>4262963.1525079738</v>
          </cell>
          <cell r="CO44">
            <v>3393246.1596693965</v>
          </cell>
          <cell r="CP44">
            <v>4712209.3800000008</v>
          </cell>
          <cell r="CQ44">
            <v>5167290.74</v>
          </cell>
          <cell r="CR44">
            <v>2969350.85</v>
          </cell>
          <cell r="CS44">
            <v>22993.599999999999</v>
          </cell>
          <cell r="CT44">
            <v>100800</v>
          </cell>
          <cell r="CU44">
            <v>8194506.3099999987</v>
          </cell>
          <cell r="CV44">
            <v>3565847.9</v>
          </cell>
          <cell r="CW44">
            <v>0</v>
          </cell>
          <cell r="CX44">
            <v>0</v>
          </cell>
          <cell r="CY44">
            <v>0</v>
          </cell>
          <cell r="CZ44">
            <v>0</v>
          </cell>
          <cell r="DA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B44">
            <v>0</v>
          </cell>
          <cell r="EC44">
            <v>0</v>
          </cell>
          <cell r="ED44">
            <v>0</v>
          </cell>
          <cell r="EE44">
            <v>0</v>
          </cell>
          <cell r="EF44">
            <v>0</v>
          </cell>
          <cell r="EG44">
            <v>0</v>
          </cell>
          <cell r="EH44">
            <v>0</v>
          </cell>
          <cell r="EI44">
            <v>0</v>
          </cell>
          <cell r="EJ44">
            <v>90883.799999999988</v>
          </cell>
          <cell r="EK44">
            <v>-57497.91428571428</v>
          </cell>
          <cell r="EL44">
            <v>-33385.885714285709</v>
          </cell>
          <cell r="EM44">
            <v>0</v>
          </cell>
          <cell r="EN44">
            <v>0</v>
          </cell>
          <cell r="EO44">
            <v>0</v>
          </cell>
          <cell r="EP44">
            <v>0</v>
          </cell>
          <cell r="EQ44">
            <v>0</v>
          </cell>
          <cell r="ER44">
            <v>0</v>
          </cell>
          <cell r="ES44">
            <v>0</v>
          </cell>
          <cell r="ET44">
            <v>0</v>
          </cell>
          <cell r="EU44">
            <v>0</v>
          </cell>
          <cell r="EV44">
            <v>0</v>
          </cell>
          <cell r="EW44">
            <v>0</v>
          </cell>
          <cell r="EX44">
            <v>0</v>
          </cell>
          <cell r="EY44">
            <v>0</v>
          </cell>
          <cell r="FA44">
            <v>118768.88441600002</v>
          </cell>
          <cell r="FB44">
            <v>98784.000000000015</v>
          </cell>
          <cell r="FC44">
            <v>115444.00000000003</v>
          </cell>
          <cell r="FD44">
            <v>111720.00000000001</v>
          </cell>
          <cell r="FE44">
            <v>109368.00000000001</v>
          </cell>
          <cell r="FF44">
            <v>99960.000000000029</v>
          </cell>
          <cell r="FG44">
            <v>97216.000000000029</v>
          </cell>
          <cell r="FH44">
            <v>97216.000000000029</v>
          </cell>
          <cell r="FI44">
            <v>99960.000000000029</v>
          </cell>
          <cell r="FJ44">
            <v>162110.66666666663</v>
          </cell>
          <cell r="FK44">
            <v>170146.66666666666</v>
          </cell>
          <cell r="FL44">
            <v>186414.66666666666</v>
          </cell>
          <cell r="FN44">
            <v>0</v>
          </cell>
          <cell r="FO44">
            <v>0</v>
          </cell>
          <cell r="FP44">
            <v>0</v>
          </cell>
          <cell r="FQ44">
            <v>0</v>
          </cell>
          <cell r="FR44">
            <v>0</v>
          </cell>
          <cell r="FS44">
            <v>0</v>
          </cell>
          <cell r="FT44">
            <v>0</v>
          </cell>
          <cell r="FU44">
            <v>0</v>
          </cell>
          <cell r="FV44">
            <v>0</v>
          </cell>
          <cell r="FW44">
            <v>0</v>
          </cell>
          <cell r="FX44">
            <v>0</v>
          </cell>
          <cell r="FY44">
            <v>0</v>
          </cell>
          <cell r="GA44">
            <v>0</v>
          </cell>
          <cell r="GB44">
            <v>0</v>
          </cell>
          <cell r="GC44">
            <v>0</v>
          </cell>
          <cell r="GD44">
            <v>0</v>
          </cell>
          <cell r="GE44">
            <v>0</v>
          </cell>
          <cell r="GF44">
            <v>0</v>
          </cell>
          <cell r="GG44">
            <v>0</v>
          </cell>
          <cell r="GH44">
            <v>0</v>
          </cell>
          <cell r="GI44">
            <v>0</v>
          </cell>
          <cell r="GJ44">
            <v>0</v>
          </cell>
          <cell r="GK44">
            <v>0</v>
          </cell>
          <cell r="GL44">
            <v>0</v>
          </cell>
          <cell r="GN44">
            <v>4700000.0000000009</v>
          </cell>
          <cell r="GO44">
            <v>3983732.6356089516</v>
          </cell>
          <cell r="GP44">
            <v>3983732.6356089516</v>
          </cell>
          <cell r="GQ44">
            <v>4276615.4859738089</v>
          </cell>
          <cell r="GR44">
            <v>2736615.4859738089</v>
          </cell>
          <cell r="GS44">
            <v>2736615.4859738089</v>
          </cell>
          <cell r="GT44">
            <v>3249952.7529260456</v>
          </cell>
          <cell r="GU44">
            <v>3249952.7529260456</v>
          </cell>
          <cell r="GV44">
            <v>3249952.7529260456</v>
          </cell>
          <cell r="GW44">
            <v>3249952.7529260456</v>
          </cell>
          <cell r="GX44">
            <v>3249952.7529260456</v>
          </cell>
          <cell r="GY44">
            <v>3249952.7529260456</v>
          </cell>
          <cell r="HA44">
            <v>0</v>
          </cell>
          <cell r="HB44">
            <v>0</v>
          </cell>
          <cell r="HC44">
            <v>0</v>
          </cell>
          <cell r="HD44">
            <v>0</v>
          </cell>
          <cell r="HE44">
            <v>0</v>
          </cell>
          <cell r="HF44">
            <v>0</v>
          </cell>
          <cell r="HG44">
            <v>0</v>
          </cell>
          <cell r="HH44">
            <v>0</v>
          </cell>
          <cell r="HI44">
            <v>0</v>
          </cell>
          <cell r="HJ44">
            <v>0</v>
          </cell>
          <cell r="HK44">
            <v>0</v>
          </cell>
          <cell r="HL44">
            <v>0</v>
          </cell>
          <cell r="HN44">
            <v>0</v>
          </cell>
          <cell r="HO44">
            <v>0</v>
          </cell>
          <cell r="HP44">
            <v>0</v>
          </cell>
          <cell r="HQ44">
            <v>0</v>
          </cell>
          <cell r="HR44">
            <v>0</v>
          </cell>
          <cell r="HS44">
            <v>0</v>
          </cell>
          <cell r="HT44">
            <v>0</v>
          </cell>
          <cell r="HU44">
            <v>0</v>
          </cell>
          <cell r="HV44">
            <v>0</v>
          </cell>
          <cell r="HW44">
            <v>0</v>
          </cell>
          <cell r="HX44">
            <v>0</v>
          </cell>
          <cell r="HY44">
            <v>0</v>
          </cell>
          <cell r="IA44">
            <v>-229.84511833843155</v>
          </cell>
          <cell r="IB44">
            <v>137164.89989277089</v>
          </cell>
          <cell r="IC44">
            <v>205321.37007953628</v>
          </cell>
          <cell r="ID44">
            <v>106754.41781259062</v>
          </cell>
          <cell r="IE44">
            <v>79223.058038641117</v>
          </cell>
          <cell r="IF44">
            <v>96686.738201577842</v>
          </cell>
          <cell r="IG44">
            <v>103931.62394461432</v>
          </cell>
          <cell r="IH44">
            <v>110000</v>
          </cell>
          <cell r="II44">
            <v>120000</v>
          </cell>
          <cell r="IJ44">
            <v>130000</v>
          </cell>
          <cell r="IK44">
            <v>140000</v>
          </cell>
          <cell r="IL44">
            <v>150000</v>
          </cell>
          <cell r="IN44">
            <v>0</v>
          </cell>
          <cell r="IO44">
            <v>0</v>
          </cell>
          <cell r="IP44">
            <v>0</v>
          </cell>
          <cell r="IQ44">
            <v>0</v>
          </cell>
          <cell r="IR44">
            <v>0</v>
          </cell>
          <cell r="IS44">
            <v>0</v>
          </cell>
          <cell r="IT44">
            <v>0</v>
          </cell>
          <cell r="IU44">
            <v>0</v>
          </cell>
          <cell r="IV44">
            <v>0</v>
          </cell>
          <cell r="IW44">
            <v>0</v>
          </cell>
          <cell r="IX44">
            <v>0</v>
          </cell>
          <cell r="IY44">
            <v>0</v>
          </cell>
          <cell r="JA44">
            <v>0</v>
          </cell>
          <cell r="JB44">
            <v>0</v>
          </cell>
          <cell r="JC44">
            <v>0</v>
          </cell>
          <cell r="JD44">
            <v>0</v>
          </cell>
          <cell r="JE44">
            <v>0</v>
          </cell>
          <cell r="JF44">
            <v>0</v>
          </cell>
          <cell r="JG44">
            <v>0</v>
          </cell>
          <cell r="JH44">
            <v>0</v>
          </cell>
          <cell r="JI44">
            <v>0</v>
          </cell>
          <cell r="JJ44">
            <v>0</v>
          </cell>
          <cell r="JK44">
            <v>0</v>
          </cell>
          <cell r="JL44">
            <v>0</v>
          </cell>
          <cell r="JN44">
            <v>4712209.3800000008</v>
          </cell>
          <cell r="JO44">
            <v>5167290.74</v>
          </cell>
          <cell r="JP44">
            <v>2969350.85</v>
          </cell>
          <cell r="JQ44">
            <v>22993.599999999999</v>
          </cell>
          <cell r="JR44">
            <v>100800</v>
          </cell>
          <cell r="JS44">
            <v>8194506.3099999987</v>
          </cell>
          <cell r="JT44">
            <v>3565847.9</v>
          </cell>
          <cell r="JU44">
            <v>4023418.4912880808</v>
          </cell>
          <cell r="JV44">
            <v>4677881.2124642525</v>
          </cell>
          <cell r="JW44">
            <v>4503268.9815015187</v>
          </cell>
          <cell r="JX44">
            <v>3937467.7909793137</v>
          </cell>
          <cell r="JY44">
            <v>5025597.8443175219</v>
          </cell>
          <cell r="KA44">
            <v>0</v>
          </cell>
          <cell r="KB44">
            <v>0</v>
          </cell>
          <cell r="KC44">
            <v>0</v>
          </cell>
          <cell r="KD44">
            <v>0</v>
          </cell>
          <cell r="KE44">
            <v>0</v>
          </cell>
          <cell r="KF44">
            <v>0</v>
          </cell>
          <cell r="KG44">
            <v>0</v>
          </cell>
          <cell r="KH44">
            <v>0</v>
          </cell>
          <cell r="KI44">
            <v>0</v>
          </cell>
          <cell r="KJ44">
            <v>0</v>
          </cell>
          <cell r="KK44">
            <v>0</v>
          </cell>
          <cell r="KL44">
            <v>0</v>
          </cell>
          <cell r="KN44">
            <v>0</v>
          </cell>
          <cell r="KO44">
            <v>0</v>
          </cell>
          <cell r="KP44">
            <v>0</v>
          </cell>
          <cell r="KQ44">
            <v>0</v>
          </cell>
          <cell r="KR44">
            <v>0</v>
          </cell>
          <cell r="KS44">
            <v>0</v>
          </cell>
          <cell r="KT44">
            <v>0</v>
          </cell>
          <cell r="KU44">
            <v>0</v>
          </cell>
          <cell r="KV44">
            <v>0</v>
          </cell>
          <cell r="KW44">
            <v>0</v>
          </cell>
          <cell r="KX44">
            <v>0</v>
          </cell>
          <cell r="KY44">
            <v>0</v>
          </cell>
          <cell r="LA44">
            <v>-229.84511833843155</v>
          </cell>
          <cell r="LB44">
            <v>137164.89989277089</v>
          </cell>
          <cell r="LC44">
            <v>205321.37007953628</v>
          </cell>
          <cell r="LD44">
            <v>106754.41781259062</v>
          </cell>
          <cell r="LE44">
            <v>79223.058038641117</v>
          </cell>
          <cell r="LF44">
            <v>96686.738201577842</v>
          </cell>
          <cell r="LG44">
            <v>100000</v>
          </cell>
          <cell r="LH44">
            <v>110000</v>
          </cell>
          <cell r="LI44">
            <v>120000</v>
          </cell>
          <cell r="LJ44">
            <v>130000</v>
          </cell>
          <cell r="LK44">
            <v>140000</v>
          </cell>
          <cell r="LL44">
            <v>150000</v>
          </cell>
          <cell r="LN44">
            <v>0</v>
          </cell>
          <cell r="LO44">
            <v>0</v>
          </cell>
          <cell r="LP44">
            <v>0</v>
          </cell>
          <cell r="LQ44">
            <v>0</v>
          </cell>
          <cell r="LR44">
            <v>0</v>
          </cell>
          <cell r="LS44">
            <v>0</v>
          </cell>
          <cell r="LT44">
            <v>0</v>
          </cell>
          <cell r="LU44">
            <v>0</v>
          </cell>
          <cell r="LV44">
            <v>0</v>
          </cell>
          <cell r="LW44">
            <v>0</v>
          </cell>
          <cell r="LX44">
            <v>0</v>
          </cell>
          <cell r="LY44">
            <v>0</v>
          </cell>
          <cell r="MA44">
            <v>0</v>
          </cell>
          <cell r="MB44">
            <v>0</v>
          </cell>
          <cell r="MC44">
            <v>0</v>
          </cell>
          <cell r="MD44">
            <v>0</v>
          </cell>
          <cell r="ME44">
            <v>0</v>
          </cell>
          <cell r="MF44">
            <v>0</v>
          </cell>
          <cell r="MG44">
            <v>0</v>
          </cell>
          <cell r="MH44">
            <v>0</v>
          </cell>
          <cell r="MI44">
            <v>0</v>
          </cell>
          <cell r="MJ44">
            <v>0</v>
          </cell>
          <cell r="MK44">
            <v>0</v>
          </cell>
          <cell r="ML44">
            <v>0</v>
          </cell>
          <cell r="MN44">
            <v>4712209.3800000008</v>
          </cell>
          <cell r="MO44">
            <v>5167290.74</v>
          </cell>
          <cell r="MP44">
            <v>2969350.85</v>
          </cell>
          <cell r="MQ44">
            <v>22993.599999999999</v>
          </cell>
          <cell r="MR44">
            <v>100800</v>
          </cell>
          <cell r="MS44">
            <v>8194506.3099999987</v>
          </cell>
          <cell r="MT44">
            <v>4188181.764968643</v>
          </cell>
          <cell r="MU44">
            <v>4042359.8316353117</v>
          </cell>
          <cell r="MV44">
            <v>4225042.4396353122</v>
          </cell>
          <cell r="MW44">
            <v>4339765.7316353116</v>
          </cell>
          <cell r="MX44">
            <v>4498763.6929686451</v>
          </cell>
          <cell r="MY44">
            <v>4730792.4396353122</v>
          </cell>
          <cell r="NA44">
            <v>0</v>
          </cell>
          <cell r="NB44">
            <v>0</v>
          </cell>
          <cell r="NC44">
            <v>0</v>
          </cell>
          <cell r="ND44">
            <v>0</v>
          </cell>
          <cell r="NE44">
            <v>0</v>
          </cell>
          <cell r="NF44">
            <v>0</v>
          </cell>
          <cell r="NG44">
            <v>0</v>
          </cell>
          <cell r="NH44">
            <v>0</v>
          </cell>
          <cell r="NI44">
            <v>0</v>
          </cell>
          <cell r="NJ44">
            <v>0</v>
          </cell>
          <cell r="NK44">
            <v>0</v>
          </cell>
          <cell r="NL44">
            <v>0</v>
          </cell>
          <cell r="NN44">
            <v>0</v>
          </cell>
          <cell r="NO44">
            <v>0</v>
          </cell>
          <cell r="NP44">
            <v>0</v>
          </cell>
          <cell r="NQ44">
            <v>0</v>
          </cell>
          <cell r="NR44">
            <v>0</v>
          </cell>
          <cell r="NS44">
            <v>0</v>
          </cell>
          <cell r="NT44">
            <v>0</v>
          </cell>
          <cell r="NU44">
            <v>0</v>
          </cell>
          <cell r="NV44">
            <v>0</v>
          </cell>
          <cell r="NW44">
            <v>0</v>
          </cell>
          <cell r="NX44">
            <v>0</v>
          </cell>
          <cell r="NY44">
            <v>0</v>
          </cell>
        </row>
        <row r="45">
          <cell r="E45">
            <v>45</v>
          </cell>
        </row>
        <row r="46">
          <cell r="A46" t="str">
            <v>CS ARPU: CS Rev/SOAU</v>
          </cell>
          <cell r="E46">
            <v>46</v>
          </cell>
          <cell r="F46" t="str">
            <v>License fees</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7.9580786405131216E-14</v>
          </cell>
          <cell r="Y46">
            <v>0</v>
          </cell>
          <cell r="Z46">
            <v>0</v>
          </cell>
          <cell r="AA46">
            <v>0</v>
          </cell>
          <cell r="AB46">
            <v>0</v>
          </cell>
          <cell r="AC46">
            <v>0</v>
          </cell>
          <cell r="AD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E46">
            <v>0</v>
          </cell>
          <cell r="BF46">
            <v>187678.55399999997</v>
          </cell>
          <cell r="BG46">
            <v>0</v>
          </cell>
          <cell r="BH46">
            <v>0</v>
          </cell>
          <cell r="BI46">
            <v>203864.75199999998</v>
          </cell>
          <cell r="BJ46">
            <v>4673636.5619999999</v>
          </cell>
          <cell r="BK46">
            <v>581965.72</v>
          </cell>
          <cell r="BL46">
            <v>0</v>
          </cell>
          <cell r="BM46">
            <v>0</v>
          </cell>
          <cell r="BN46">
            <v>743003.86371428566</v>
          </cell>
          <cell r="BO46">
            <v>560815.97968106309</v>
          </cell>
          <cell r="BP46">
            <v>334268.81860465108</v>
          </cell>
          <cell r="BQ46">
            <v>1102122.3499999999</v>
          </cell>
          <cell r="BR46">
            <v>389845.39999999997</v>
          </cell>
          <cell r="BS46">
            <v>452656.39999999997</v>
          </cell>
          <cell r="BT46">
            <v>226112.5000000002</v>
          </cell>
          <cell r="BU46">
            <v>312886.76999999996</v>
          </cell>
          <cell r="BV46">
            <v>962779</v>
          </cell>
          <cell r="BW46">
            <v>613608.99999999953</v>
          </cell>
          <cell r="BX46">
            <v>0</v>
          </cell>
          <cell r="BY46">
            <v>0</v>
          </cell>
          <cell r="BZ46">
            <v>0</v>
          </cell>
          <cell r="CA46">
            <v>0</v>
          </cell>
          <cell r="CB46">
            <v>0</v>
          </cell>
          <cell r="CD46">
            <v>0</v>
          </cell>
          <cell r="CE46">
            <v>0</v>
          </cell>
          <cell r="CF46">
            <v>0</v>
          </cell>
          <cell r="CG46">
            <v>0</v>
          </cell>
          <cell r="CH46">
            <v>0</v>
          </cell>
          <cell r="CI46">
            <v>0</v>
          </cell>
          <cell r="CJ46">
            <v>0</v>
          </cell>
          <cell r="CK46">
            <v>0</v>
          </cell>
          <cell r="CL46">
            <v>0</v>
          </cell>
          <cell r="CM46">
            <v>0</v>
          </cell>
          <cell r="CN46">
            <v>0</v>
          </cell>
          <cell r="CO46">
            <v>0</v>
          </cell>
          <cell r="CP46">
            <v>8697.8500000000931</v>
          </cell>
          <cell r="CQ46">
            <v>1.909938873723149E-12</v>
          </cell>
          <cell r="CR46">
            <v>0</v>
          </cell>
          <cell r="CS46">
            <v>-1.1641532182693481E-10</v>
          </cell>
          <cell r="CT46">
            <v>-72686.770000000019</v>
          </cell>
          <cell r="CU46">
            <v>-371.50600000000713</v>
          </cell>
          <cell r="CV46">
            <v>-2.3283064365386963E-10</v>
          </cell>
          <cell r="CW46">
            <v>0</v>
          </cell>
          <cell r="CX46">
            <v>0</v>
          </cell>
          <cell r="CY46">
            <v>0</v>
          </cell>
          <cell r="CZ46">
            <v>0</v>
          </cell>
          <cell r="DA46">
            <v>0</v>
          </cell>
          <cell r="DC46">
            <v>230440.742</v>
          </cell>
          <cell r="DD46">
            <v>2440.6340000000491</v>
          </cell>
          <cell r="DE46">
            <v>17192.643999999993</v>
          </cell>
          <cell r="DF46">
            <v>-13695.653999999984</v>
          </cell>
          <cell r="DG46">
            <v>-190888.50199999998</v>
          </cell>
          <cell r="DH46">
            <v>97151.109999999986</v>
          </cell>
          <cell r="DI46">
            <v>102443.97799999999</v>
          </cell>
          <cell r="DJ46">
            <v>0</v>
          </cell>
          <cell r="DK46">
            <v>-21440.258000000009</v>
          </cell>
          <cell r="DL46">
            <v>76742.563714285716</v>
          </cell>
          <cell r="DM46">
            <v>192184.92386710964</v>
          </cell>
          <cell r="DN46">
            <v>381363.8744186046</v>
          </cell>
          <cell r="DO46">
            <v>21673.918000000001</v>
          </cell>
          <cell r="DP46">
            <v>18685.071999999996</v>
          </cell>
          <cell r="DQ46">
            <v>10315.773999999999</v>
          </cell>
          <cell r="DR46">
            <v>33949.775999999998</v>
          </cell>
          <cell r="DS46">
            <v>15718.611999999999</v>
          </cell>
          <cell r="DT46">
            <v>181274.53399999999</v>
          </cell>
          <cell r="DU46">
            <v>10931.34</v>
          </cell>
          <cell r="DV46">
            <v>0</v>
          </cell>
          <cell r="DW46">
            <v>0</v>
          </cell>
          <cell r="DX46">
            <v>0</v>
          </cell>
          <cell r="DY46">
            <v>0</v>
          </cell>
          <cell r="DZ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FA46">
            <v>0</v>
          </cell>
          <cell r="FB46">
            <v>0</v>
          </cell>
          <cell r="FC46">
            <v>0</v>
          </cell>
          <cell r="FD46">
            <v>0</v>
          </cell>
          <cell r="FE46">
            <v>0</v>
          </cell>
          <cell r="FF46">
            <v>0</v>
          </cell>
          <cell r="FG46">
            <v>0</v>
          </cell>
          <cell r="FH46">
            <v>0</v>
          </cell>
          <cell r="FI46">
            <v>0</v>
          </cell>
          <cell r="FJ46">
            <v>0</v>
          </cell>
          <cell r="FK46">
            <v>0</v>
          </cell>
          <cell r="FL46">
            <v>0</v>
          </cell>
          <cell r="FN46">
            <v>0</v>
          </cell>
          <cell r="FO46">
            <v>0</v>
          </cell>
          <cell r="FP46">
            <v>0</v>
          </cell>
          <cell r="FQ46">
            <v>0</v>
          </cell>
          <cell r="FR46">
            <v>0</v>
          </cell>
          <cell r="FS46">
            <v>0</v>
          </cell>
          <cell r="FT46">
            <v>0</v>
          </cell>
          <cell r="FU46">
            <v>0</v>
          </cell>
          <cell r="FV46">
            <v>0</v>
          </cell>
          <cell r="FW46">
            <v>0</v>
          </cell>
          <cell r="FX46">
            <v>0</v>
          </cell>
          <cell r="FY46">
            <v>0</v>
          </cell>
          <cell r="GA46">
            <v>247090.10347365701</v>
          </cell>
          <cell r="GB46">
            <v>252634.27472332679</v>
          </cell>
          <cell r="GC46">
            <v>258114.13123309615</v>
          </cell>
          <cell r="GD46">
            <v>284083.81483124202</v>
          </cell>
          <cell r="GE46">
            <v>310306.50124786701</v>
          </cell>
          <cell r="GF46">
            <v>337670.01463257364</v>
          </cell>
          <cell r="GG46">
            <v>53274.380690126098</v>
          </cell>
          <cell r="GH46">
            <v>106346.99188792874</v>
          </cell>
          <cell r="GI46">
            <v>145812.88339032058</v>
          </cell>
          <cell r="GJ46">
            <v>491905.90741527174</v>
          </cell>
          <cell r="GK46">
            <v>716668.27038137987</v>
          </cell>
          <cell r="GL46">
            <v>829049.45186443371</v>
          </cell>
          <cell r="GN46">
            <v>0</v>
          </cell>
          <cell r="GO46">
            <v>0</v>
          </cell>
          <cell r="GP46">
            <v>0</v>
          </cell>
          <cell r="GQ46">
            <v>0</v>
          </cell>
          <cell r="GR46">
            <v>0</v>
          </cell>
          <cell r="GS46">
            <v>0</v>
          </cell>
          <cell r="GT46">
            <v>0</v>
          </cell>
          <cell r="GU46">
            <v>0</v>
          </cell>
          <cell r="GV46">
            <v>0</v>
          </cell>
          <cell r="GW46">
            <v>0</v>
          </cell>
          <cell r="GX46">
            <v>0</v>
          </cell>
          <cell r="GY46">
            <v>0</v>
          </cell>
          <cell r="HA46">
            <v>70000</v>
          </cell>
          <cell r="HB46">
            <v>70000</v>
          </cell>
          <cell r="HC46">
            <v>70000</v>
          </cell>
          <cell r="HD46">
            <v>70000</v>
          </cell>
          <cell r="HE46">
            <v>70000</v>
          </cell>
          <cell r="HF46">
            <v>70000</v>
          </cell>
          <cell r="HG46">
            <v>70000</v>
          </cell>
          <cell r="HH46">
            <v>70000</v>
          </cell>
          <cell r="HI46">
            <v>70000</v>
          </cell>
          <cell r="HJ46">
            <v>70000</v>
          </cell>
          <cell r="HK46">
            <v>70000</v>
          </cell>
          <cell r="HL46">
            <v>70000</v>
          </cell>
          <cell r="HN46">
            <v>0</v>
          </cell>
          <cell r="HO46">
            <v>0</v>
          </cell>
          <cell r="HP46">
            <v>0</v>
          </cell>
          <cell r="HQ46">
            <v>0</v>
          </cell>
          <cell r="HR46">
            <v>0</v>
          </cell>
          <cell r="HS46">
            <v>0</v>
          </cell>
          <cell r="HT46">
            <v>0</v>
          </cell>
          <cell r="HU46">
            <v>0</v>
          </cell>
          <cell r="HV46">
            <v>0</v>
          </cell>
          <cell r="HW46">
            <v>0</v>
          </cell>
          <cell r="HX46">
            <v>0</v>
          </cell>
          <cell r="HY46">
            <v>0</v>
          </cell>
          <cell r="IA46">
            <v>0</v>
          </cell>
          <cell r="IB46">
            <v>0</v>
          </cell>
          <cell r="IC46">
            <v>0</v>
          </cell>
          <cell r="ID46">
            <v>1.7763568394002505E-15</v>
          </cell>
          <cell r="IE46">
            <v>0</v>
          </cell>
          <cell r="IF46">
            <v>1.1368683772161603E-13</v>
          </cell>
          <cell r="IG46">
            <v>0</v>
          </cell>
          <cell r="IH46">
            <v>0</v>
          </cell>
          <cell r="II46">
            <v>0</v>
          </cell>
          <cell r="IJ46">
            <v>0</v>
          </cell>
          <cell r="IK46">
            <v>0</v>
          </cell>
          <cell r="IL46">
            <v>0</v>
          </cell>
          <cell r="IN46">
            <v>0</v>
          </cell>
          <cell r="IO46">
            <v>0</v>
          </cell>
          <cell r="IP46">
            <v>0</v>
          </cell>
          <cell r="IQ46">
            <v>0</v>
          </cell>
          <cell r="IR46">
            <v>0</v>
          </cell>
          <cell r="IS46">
            <v>0</v>
          </cell>
          <cell r="IT46">
            <v>0</v>
          </cell>
          <cell r="IU46">
            <v>0</v>
          </cell>
          <cell r="IV46">
            <v>0</v>
          </cell>
          <cell r="IW46">
            <v>0</v>
          </cell>
          <cell r="IX46">
            <v>0</v>
          </cell>
          <cell r="IY46">
            <v>0</v>
          </cell>
          <cell r="JA46">
            <v>1102122.3499999999</v>
          </cell>
          <cell r="JB46">
            <v>389845.39999999997</v>
          </cell>
          <cell r="JC46">
            <v>452656.39999999997</v>
          </cell>
          <cell r="JD46">
            <v>226112.50000000012</v>
          </cell>
          <cell r="JE46">
            <v>312886.76999999996</v>
          </cell>
          <cell r="JF46">
            <v>962779</v>
          </cell>
          <cell r="JG46">
            <v>613608.99999999953</v>
          </cell>
          <cell r="JH46">
            <v>620576.11</v>
          </cell>
          <cell r="JI46">
            <v>734681.87109999999</v>
          </cell>
          <cell r="JJ46">
            <v>754609.30568563112</v>
          </cell>
          <cell r="JK46">
            <v>756765.50508374127</v>
          </cell>
          <cell r="JL46">
            <v>983027.76235083246</v>
          </cell>
          <cell r="JN46">
            <v>8697.8500000000931</v>
          </cell>
          <cell r="JO46">
            <v>0</v>
          </cell>
          <cell r="JP46">
            <v>0</v>
          </cell>
          <cell r="JQ46">
            <v>0</v>
          </cell>
          <cell r="JR46">
            <v>-72686.76999999999</v>
          </cell>
          <cell r="JS46">
            <v>-371.50600000000702</v>
          </cell>
          <cell r="JT46">
            <v>0</v>
          </cell>
          <cell r="JU46">
            <v>0</v>
          </cell>
          <cell r="JV46">
            <v>0</v>
          </cell>
          <cell r="JW46">
            <v>0</v>
          </cell>
          <cell r="JX46">
            <v>0</v>
          </cell>
          <cell r="JY46">
            <v>0</v>
          </cell>
          <cell r="KA46">
            <v>21673.918000000001</v>
          </cell>
          <cell r="KB46">
            <v>18685.071999999996</v>
          </cell>
          <cell r="KC46">
            <v>10315.773999999999</v>
          </cell>
          <cell r="KD46">
            <v>33949.775999999998</v>
          </cell>
          <cell r="KE46">
            <v>15718.611999999999</v>
          </cell>
          <cell r="KF46">
            <v>181274.53399999999</v>
          </cell>
          <cell r="KG46">
            <v>10931.34</v>
          </cell>
          <cell r="KH46">
            <v>25490.217600000004</v>
          </cell>
          <cell r="KI46">
            <v>25490.217600000004</v>
          </cell>
          <cell r="KJ46">
            <v>25490.217600000004</v>
          </cell>
          <cell r="KK46">
            <v>25490.217600000004</v>
          </cell>
          <cell r="KL46">
            <v>25490.217600000004</v>
          </cell>
          <cell r="LA46">
            <v>0</v>
          </cell>
          <cell r="LB46">
            <v>0</v>
          </cell>
          <cell r="LC46">
            <v>0</v>
          </cell>
          <cell r="LD46">
            <v>1.7763568394002505E-15</v>
          </cell>
          <cell r="LE46">
            <v>0</v>
          </cell>
          <cell r="LF46">
            <v>1.1368683772161603E-13</v>
          </cell>
          <cell r="LG46">
            <v>0</v>
          </cell>
          <cell r="LH46">
            <v>0</v>
          </cell>
          <cell r="LI46">
            <v>0</v>
          </cell>
          <cell r="LJ46">
            <v>0</v>
          </cell>
          <cell r="LK46">
            <v>0</v>
          </cell>
          <cell r="LL46">
            <v>0</v>
          </cell>
          <cell r="LN46">
            <v>0</v>
          </cell>
          <cell r="LO46">
            <v>0</v>
          </cell>
          <cell r="LP46">
            <v>0</v>
          </cell>
          <cell r="LQ46">
            <v>0</v>
          </cell>
          <cell r="LR46">
            <v>0</v>
          </cell>
          <cell r="LS46">
            <v>0</v>
          </cell>
          <cell r="LT46">
            <v>0</v>
          </cell>
          <cell r="LU46">
            <v>0</v>
          </cell>
          <cell r="LV46">
            <v>0</v>
          </cell>
          <cell r="LW46">
            <v>0</v>
          </cell>
          <cell r="LX46">
            <v>0</v>
          </cell>
          <cell r="LY46">
            <v>0</v>
          </cell>
          <cell r="MA46">
            <v>1102122.3499999999</v>
          </cell>
          <cell r="MB46">
            <v>389845.39999999997</v>
          </cell>
          <cell r="MC46">
            <v>452656.39999999997</v>
          </cell>
          <cell r="MD46">
            <v>226112.50000000012</v>
          </cell>
          <cell r="ME46">
            <v>312886.76999999996</v>
          </cell>
          <cell r="MF46">
            <v>962779</v>
          </cell>
          <cell r="MG46">
            <v>588173.48667135136</v>
          </cell>
          <cell r="MH46">
            <v>591918.44042135135</v>
          </cell>
          <cell r="MI46">
            <v>595700.84370885137</v>
          </cell>
          <cell r="MJ46">
            <v>611623.57523250638</v>
          </cell>
          <cell r="MK46">
            <v>615482.00482608518</v>
          </cell>
          <cell r="ML46">
            <v>619379.01871559967</v>
          </cell>
          <cell r="MN46">
            <v>8697.8500000000931</v>
          </cell>
          <cell r="MO46">
            <v>0</v>
          </cell>
          <cell r="MP46">
            <v>0</v>
          </cell>
          <cell r="MQ46">
            <v>0</v>
          </cell>
          <cell r="MR46">
            <v>-72686.76999999999</v>
          </cell>
          <cell r="MS46">
            <v>-371.50600000000702</v>
          </cell>
          <cell r="MT46">
            <v>0</v>
          </cell>
          <cell r="MU46">
            <v>0</v>
          </cell>
          <cell r="MV46">
            <v>0</v>
          </cell>
          <cell r="MW46">
            <v>0</v>
          </cell>
          <cell r="MX46">
            <v>0</v>
          </cell>
          <cell r="MY46">
            <v>0</v>
          </cell>
          <cell r="NA46">
            <v>21673.918000000001</v>
          </cell>
          <cell r="NB46">
            <v>18685.071999999996</v>
          </cell>
          <cell r="NC46">
            <v>10315.773999999999</v>
          </cell>
          <cell r="ND46">
            <v>33949.775999999998</v>
          </cell>
          <cell r="NE46">
            <v>15718.611999999999</v>
          </cell>
          <cell r="NF46">
            <v>181274.53399999999</v>
          </cell>
          <cell r="NG46">
            <v>45714.285714285717</v>
          </cell>
          <cell r="NH46">
            <v>45714.285714285717</v>
          </cell>
          <cell r="NI46">
            <v>45714.285714285717</v>
          </cell>
          <cell r="NJ46">
            <v>45714.285714285717</v>
          </cell>
          <cell r="NK46">
            <v>45714.285714285717</v>
          </cell>
          <cell r="NL46">
            <v>45714.285714285717</v>
          </cell>
        </row>
        <row r="47">
          <cell r="A47" t="str">
            <v>ARPU: Rev/CU</v>
          </cell>
          <cell r="E47">
            <v>47</v>
          </cell>
          <cell r="F47" t="str">
            <v>Suspense</v>
          </cell>
        </row>
        <row r="48">
          <cell r="A48" t="str">
            <v>All metrics ex. TBYB only</v>
          </cell>
          <cell r="E48">
            <v>48</v>
          </cell>
          <cell r="F48" t="str">
            <v>Software Services Revenues</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7.9580786405131216E-14</v>
          </cell>
          <cell r="Y48">
            <v>0</v>
          </cell>
          <cell r="Z48">
            <v>0</v>
          </cell>
          <cell r="AA48">
            <v>0</v>
          </cell>
          <cell r="AB48">
            <v>0</v>
          </cell>
          <cell r="AC48">
            <v>0</v>
          </cell>
          <cell r="AD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E48">
            <v>0</v>
          </cell>
          <cell r="BF48">
            <v>187678.55399999997</v>
          </cell>
          <cell r="BG48">
            <v>0</v>
          </cell>
          <cell r="BH48">
            <v>0</v>
          </cell>
          <cell r="BI48">
            <v>203864.75199999998</v>
          </cell>
          <cell r="BJ48">
            <v>4673636.5619999999</v>
          </cell>
          <cell r="BK48">
            <v>581965.72</v>
          </cell>
          <cell r="BL48">
            <v>0</v>
          </cell>
          <cell r="BM48">
            <v>0</v>
          </cell>
          <cell r="BN48">
            <v>743003.86371428566</v>
          </cell>
          <cell r="BO48">
            <v>560815.97968106309</v>
          </cell>
          <cell r="BP48">
            <v>334268.81860465108</v>
          </cell>
          <cell r="BQ48">
            <v>1102122.3499999999</v>
          </cell>
          <cell r="BR48">
            <v>389845.39999999997</v>
          </cell>
          <cell r="BS48">
            <v>452656.39999999997</v>
          </cell>
          <cell r="BT48">
            <v>226112.5000000002</v>
          </cell>
          <cell r="BU48">
            <v>312886.76999999996</v>
          </cell>
          <cell r="BV48">
            <v>962779</v>
          </cell>
          <cell r="BW48">
            <v>613608.99999999953</v>
          </cell>
          <cell r="BX48">
            <v>0</v>
          </cell>
          <cell r="BY48">
            <v>0</v>
          </cell>
          <cell r="BZ48">
            <v>0</v>
          </cell>
          <cell r="CA48">
            <v>0</v>
          </cell>
          <cell r="CB48">
            <v>0</v>
          </cell>
          <cell r="CD48">
            <v>0</v>
          </cell>
          <cell r="CE48">
            <v>0</v>
          </cell>
          <cell r="CF48">
            <v>0</v>
          </cell>
          <cell r="CG48">
            <v>0</v>
          </cell>
          <cell r="CH48">
            <v>0</v>
          </cell>
          <cell r="CI48">
            <v>0</v>
          </cell>
          <cell r="CJ48">
            <v>0</v>
          </cell>
          <cell r="CK48">
            <v>0</v>
          </cell>
          <cell r="CL48">
            <v>0</v>
          </cell>
          <cell r="CM48">
            <v>0</v>
          </cell>
          <cell r="CN48">
            <v>0</v>
          </cell>
          <cell r="CO48">
            <v>0</v>
          </cell>
          <cell r="CP48">
            <v>8697.8500000000931</v>
          </cell>
          <cell r="CQ48">
            <v>1.909938873723149E-12</v>
          </cell>
          <cell r="CR48">
            <v>0</v>
          </cell>
          <cell r="CS48">
            <v>-1.1641532182693481E-10</v>
          </cell>
          <cell r="CT48">
            <v>-72686.770000000019</v>
          </cell>
          <cell r="CU48">
            <v>-371.50600000000713</v>
          </cell>
          <cell r="CV48">
            <v>-2.3283064365386963E-10</v>
          </cell>
          <cell r="CW48">
            <v>0</v>
          </cell>
          <cell r="CX48">
            <v>0</v>
          </cell>
          <cell r="CY48">
            <v>0</v>
          </cell>
          <cell r="CZ48">
            <v>0</v>
          </cell>
          <cell r="DA48">
            <v>0</v>
          </cell>
          <cell r="DC48">
            <v>230440.742</v>
          </cell>
          <cell r="DD48">
            <v>2440.6340000000491</v>
          </cell>
          <cell r="DE48">
            <v>17192.643999999993</v>
          </cell>
          <cell r="DF48">
            <v>-13695.653999999984</v>
          </cell>
          <cell r="DG48">
            <v>-190888.50199999998</v>
          </cell>
          <cell r="DH48">
            <v>97151.109999999986</v>
          </cell>
          <cell r="DI48">
            <v>102443.97799999999</v>
          </cell>
          <cell r="DJ48">
            <v>0</v>
          </cell>
          <cell r="DK48">
            <v>-21440.258000000009</v>
          </cell>
          <cell r="DL48">
            <v>76742.563714285716</v>
          </cell>
          <cell r="DM48">
            <v>192184.92386710964</v>
          </cell>
          <cell r="DN48">
            <v>381363.8744186046</v>
          </cell>
          <cell r="DO48">
            <v>21673.918000000001</v>
          </cell>
          <cell r="DP48">
            <v>18685.071999999996</v>
          </cell>
          <cell r="DQ48">
            <v>10315.773999999999</v>
          </cell>
          <cell r="DR48">
            <v>33949.775999999998</v>
          </cell>
          <cell r="DS48">
            <v>15718.611999999999</v>
          </cell>
          <cell r="DT48">
            <v>181274.53399999999</v>
          </cell>
          <cell r="DU48">
            <v>10931.34</v>
          </cell>
          <cell r="DV48">
            <v>0</v>
          </cell>
          <cell r="DW48">
            <v>0</v>
          </cell>
          <cell r="DX48">
            <v>0</v>
          </cell>
          <cell r="DY48">
            <v>0</v>
          </cell>
          <cell r="DZ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0</v>
          </cell>
          <cell r="EX48">
            <v>0</v>
          </cell>
          <cell r="EY48">
            <v>0</v>
          </cell>
          <cell r="FA48">
            <v>0</v>
          </cell>
          <cell r="FB48">
            <v>0</v>
          </cell>
          <cell r="FC48">
            <v>0</v>
          </cell>
          <cell r="FD48">
            <v>0</v>
          </cell>
          <cell r="FE48">
            <v>0</v>
          </cell>
          <cell r="FF48">
            <v>0</v>
          </cell>
          <cell r="FG48">
            <v>0</v>
          </cell>
          <cell r="FH48">
            <v>0</v>
          </cell>
          <cell r="FI48">
            <v>0</v>
          </cell>
          <cell r="FJ48">
            <v>0</v>
          </cell>
          <cell r="FK48">
            <v>0</v>
          </cell>
          <cell r="FL48">
            <v>0</v>
          </cell>
          <cell r="FN48">
            <v>0</v>
          </cell>
          <cell r="FO48">
            <v>0</v>
          </cell>
          <cell r="FP48">
            <v>0</v>
          </cell>
          <cell r="FQ48">
            <v>0</v>
          </cell>
          <cell r="FR48">
            <v>0</v>
          </cell>
          <cell r="FS48">
            <v>0</v>
          </cell>
          <cell r="FT48">
            <v>0</v>
          </cell>
          <cell r="FU48">
            <v>0</v>
          </cell>
          <cell r="FV48">
            <v>0</v>
          </cell>
          <cell r="FW48">
            <v>0</v>
          </cell>
          <cell r="FX48">
            <v>0</v>
          </cell>
          <cell r="FY48">
            <v>0</v>
          </cell>
          <cell r="GA48">
            <v>247090.10347365701</v>
          </cell>
          <cell r="GB48">
            <v>252634.27472332679</v>
          </cell>
          <cell r="GC48">
            <v>258114.13123309615</v>
          </cell>
          <cell r="GD48">
            <v>284083.81483124202</v>
          </cell>
          <cell r="GE48">
            <v>310306.50124786701</v>
          </cell>
          <cell r="GF48">
            <v>337670.01463257364</v>
          </cell>
          <cell r="GG48">
            <v>53274.380690126098</v>
          </cell>
          <cell r="GH48">
            <v>106346.99188792874</v>
          </cell>
          <cell r="GI48">
            <v>145812.88339032058</v>
          </cell>
          <cell r="GJ48">
            <v>491905.90741527174</v>
          </cell>
          <cell r="GK48">
            <v>716668.27038137987</v>
          </cell>
          <cell r="GL48">
            <v>829049.45186443371</v>
          </cell>
          <cell r="GN48">
            <v>0</v>
          </cell>
          <cell r="GO48">
            <v>0</v>
          </cell>
          <cell r="GP48">
            <v>0</v>
          </cell>
          <cell r="GQ48">
            <v>0</v>
          </cell>
          <cell r="GR48">
            <v>0</v>
          </cell>
          <cell r="GS48">
            <v>0</v>
          </cell>
          <cell r="GT48">
            <v>0</v>
          </cell>
          <cell r="GU48">
            <v>0</v>
          </cell>
          <cell r="GV48">
            <v>0</v>
          </cell>
          <cell r="GW48">
            <v>0</v>
          </cell>
          <cell r="GX48">
            <v>0</v>
          </cell>
          <cell r="GY48">
            <v>0</v>
          </cell>
          <cell r="HA48">
            <v>70000</v>
          </cell>
          <cell r="HB48">
            <v>70000</v>
          </cell>
          <cell r="HC48">
            <v>70000</v>
          </cell>
          <cell r="HD48">
            <v>70000</v>
          </cell>
          <cell r="HE48">
            <v>70000</v>
          </cell>
          <cell r="HF48">
            <v>70000</v>
          </cell>
          <cell r="HG48">
            <v>70000</v>
          </cell>
          <cell r="HH48">
            <v>70000</v>
          </cell>
          <cell r="HI48">
            <v>70000</v>
          </cell>
          <cell r="HJ48">
            <v>70000</v>
          </cell>
          <cell r="HK48">
            <v>70000</v>
          </cell>
          <cell r="HL48">
            <v>70000</v>
          </cell>
          <cell r="HN48">
            <v>0</v>
          </cell>
          <cell r="HO48">
            <v>0</v>
          </cell>
          <cell r="HP48">
            <v>0</v>
          </cell>
          <cell r="HQ48">
            <v>0</v>
          </cell>
          <cell r="HR48">
            <v>0</v>
          </cell>
          <cell r="HS48">
            <v>0</v>
          </cell>
          <cell r="HT48">
            <v>0</v>
          </cell>
          <cell r="HU48">
            <v>0</v>
          </cell>
          <cell r="HV48">
            <v>0</v>
          </cell>
          <cell r="HW48">
            <v>0</v>
          </cell>
          <cell r="HX48">
            <v>0</v>
          </cell>
          <cell r="HY48">
            <v>0</v>
          </cell>
          <cell r="IA48">
            <v>0</v>
          </cell>
          <cell r="IB48">
            <v>0</v>
          </cell>
          <cell r="IC48">
            <v>0</v>
          </cell>
          <cell r="ID48">
            <v>1.7763568394002505E-15</v>
          </cell>
          <cell r="IE48">
            <v>0</v>
          </cell>
          <cell r="IF48">
            <v>1.1368683772161603E-13</v>
          </cell>
          <cell r="IG48">
            <v>0</v>
          </cell>
          <cell r="IH48">
            <v>0</v>
          </cell>
          <cell r="II48">
            <v>0</v>
          </cell>
          <cell r="IJ48">
            <v>0</v>
          </cell>
          <cell r="IK48">
            <v>0</v>
          </cell>
          <cell r="IL48">
            <v>0</v>
          </cell>
          <cell r="IN48">
            <v>0</v>
          </cell>
          <cell r="IO48">
            <v>0</v>
          </cell>
          <cell r="IP48">
            <v>0</v>
          </cell>
          <cell r="IQ48">
            <v>0</v>
          </cell>
          <cell r="IR48">
            <v>0</v>
          </cell>
          <cell r="IS48">
            <v>0</v>
          </cell>
          <cell r="IT48">
            <v>0</v>
          </cell>
          <cell r="IU48">
            <v>0</v>
          </cell>
          <cell r="IV48">
            <v>0</v>
          </cell>
          <cell r="IW48">
            <v>0</v>
          </cell>
          <cell r="IX48">
            <v>0</v>
          </cell>
          <cell r="IY48">
            <v>0</v>
          </cell>
          <cell r="JA48">
            <v>1102122.3499999999</v>
          </cell>
          <cell r="JB48">
            <v>389845.39999999997</v>
          </cell>
          <cell r="JC48">
            <v>452656.39999999997</v>
          </cell>
          <cell r="JD48">
            <v>226112.50000000012</v>
          </cell>
          <cell r="JE48">
            <v>312886.76999999996</v>
          </cell>
          <cell r="JF48">
            <v>962779</v>
          </cell>
          <cell r="JG48">
            <v>613608.99999999953</v>
          </cell>
          <cell r="JH48">
            <v>620576.11</v>
          </cell>
          <cell r="JI48">
            <v>734681.87109999999</v>
          </cell>
          <cell r="JJ48">
            <v>754609.30568563112</v>
          </cell>
          <cell r="JK48">
            <v>756765.50508374127</v>
          </cell>
          <cell r="JL48">
            <v>983027.76235083246</v>
          </cell>
          <cell r="JN48">
            <v>8697.8500000000931</v>
          </cell>
          <cell r="JO48">
            <v>0</v>
          </cell>
          <cell r="JP48">
            <v>0</v>
          </cell>
          <cell r="JQ48">
            <v>0</v>
          </cell>
          <cell r="JR48">
            <v>-72686.76999999999</v>
          </cell>
          <cell r="JS48">
            <v>-371.50600000000702</v>
          </cell>
          <cell r="JT48">
            <v>0</v>
          </cell>
          <cell r="JU48">
            <v>0</v>
          </cell>
          <cell r="JV48">
            <v>0</v>
          </cell>
          <cell r="JW48">
            <v>0</v>
          </cell>
          <cell r="JX48">
            <v>0</v>
          </cell>
          <cell r="JY48">
            <v>0</v>
          </cell>
          <cell r="KA48">
            <v>21673.918000000001</v>
          </cell>
          <cell r="KB48">
            <v>18685.071999999996</v>
          </cell>
          <cell r="KC48">
            <v>10315.773999999999</v>
          </cell>
          <cell r="KD48">
            <v>33949.775999999998</v>
          </cell>
          <cell r="KE48">
            <v>15718.611999999999</v>
          </cell>
          <cell r="KF48">
            <v>181274.53399999999</v>
          </cell>
          <cell r="KG48">
            <v>10931.34</v>
          </cell>
          <cell r="KH48">
            <v>25490.217600000004</v>
          </cell>
          <cell r="KI48">
            <v>25490.217600000004</v>
          </cell>
          <cell r="KJ48">
            <v>25490.217600000004</v>
          </cell>
          <cell r="KK48">
            <v>25490.217600000004</v>
          </cell>
          <cell r="KL48">
            <v>25490.217600000004</v>
          </cell>
          <cell r="KN48">
            <v>0</v>
          </cell>
          <cell r="KO48">
            <v>0</v>
          </cell>
          <cell r="KP48">
            <v>0</v>
          </cell>
          <cell r="KQ48">
            <v>0</v>
          </cell>
          <cell r="KR48">
            <v>0</v>
          </cell>
          <cell r="KS48">
            <v>0</v>
          </cell>
          <cell r="KT48">
            <v>0</v>
          </cell>
          <cell r="KU48">
            <v>0</v>
          </cell>
          <cell r="KV48">
            <v>0</v>
          </cell>
          <cell r="KW48">
            <v>0</v>
          </cell>
          <cell r="KX48">
            <v>0</v>
          </cell>
          <cell r="KY48">
            <v>0</v>
          </cell>
          <cell r="LA48">
            <v>0</v>
          </cell>
          <cell r="LB48">
            <v>0</v>
          </cell>
          <cell r="LC48">
            <v>0</v>
          </cell>
          <cell r="LD48">
            <v>1.7763568394002505E-15</v>
          </cell>
          <cell r="LE48">
            <v>0</v>
          </cell>
          <cell r="LF48">
            <v>1.1368683772161603E-13</v>
          </cell>
          <cell r="LG48">
            <v>0</v>
          </cell>
          <cell r="LH48">
            <v>0</v>
          </cell>
          <cell r="LI48">
            <v>0</v>
          </cell>
          <cell r="LJ48">
            <v>0</v>
          </cell>
          <cell r="LK48">
            <v>0</v>
          </cell>
          <cell r="LL48">
            <v>0</v>
          </cell>
          <cell r="LN48">
            <v>0</v>
          </cell>
          <cell r="LO48">
            <v>0</v>
          </cell>
          <cell r="LP48">
            <v>0</v>
          </cell>
          <cell r="LQ48">
            <v>0</v>
          </cell>
          <cell r="LR48">
            <v>0</v>
          </cell>
          <cell r="LS48">
            <v>0</v>
          </cell>
          <cell r="LT48">
            <v>0</v>
          </cell>
          <cell r="LU48">
            <v>0</v>
          </cell>
          <cell r="LV48">
            <v>0</v>
          </cell>
          <cell r="LW48">
            <v>0</v>
          </cell>
          <cell r="LX48">
            <v>0</v>
          </cell>
          <cell r="LY48">
            <v>0</v>
          </cell>
          <cell r="MA48">
            <v>1102122.3499999999</v>
          </cell>
          <cell r="MB48">
            <v>389845.39999999997</v>
          </cell>
          <cell r="MC48">
            <v>452656.39999999997</v>
          </cell>
          <cell r="MD48">
            <v>226112.50000000012</v>
          </cell>
          <cell r="ME48">
            <v>312886.76999999996</v>
          </cell>
          <cell r="MF48">
            <v>962779</v>
          </cell>
          <cell r="MG48">
            <v>588173.48667135136</v>
          </cell>
          <cell r="MH48">
            <v>591918.44042135135</v>
          </cell>
          <cell r="MI48">
            <v>595700.84370885137</v>
          </cell>
          <cell r="MJ48">
            <v>611623.57523250638</v>
          </cell>
          <cell r="MK48">
            <v>615482.00482608518</v>
          </cell>
          <cell r="ML48">
            <v>619379.01871559967</v>
          </cell>
          <cell r="MN48">
            <v>8697.8500000000931</v>
          </cell>
          <cell r="MO48">
            <v>0</v>
          </cell>
          <cell r="MP48">
            <v>0</v>
          </cell>
          <cell r="MQ48">
            <v>0</v>
          </cell>
          <cell r="MR48">
            <v>-72686.76999999999</v>
          </cell>
          <cell r="MS48">
            <v>-371.50600000000702</v>
          </cell>
          <cell r="MT48">
            <v>0</v>
          </cell>
          <cell r="MU48">
            <v>0</v>
          </cell>
          <cell r="MV48">
            <v>0</v>
          </cell>
          <cell r="MW48">
            <v>0</v>
          </cell>
          <cell r="MX48">
            <v>0</v>
          </cell>
          <cell r="MY48">
            <v>0</v>
          </cell>
          <cell r="NA48">
            <v>21673.918000000001</v>
          </cell>
          <cell r="NB48">
            <v>18685.071999999996</v>
          </cell>
          <cell r="NC48">
            <v>10315.773999999999</v>
          </cell>
          <cell r="ND48">
            <v>33949.775999999998</v>
          </cell>
          <cell r="NE48">
            <v>15718.611999999999</v>
          </cell>
          <cell r="NF48">
            <v>181274.53399999999</v>
          </cell>
          <cell r="NG48">
            <v>45714.285714285717</v>
          </cell>
          <cell r="NH48">
            <v>45714.285714285717</v>
          </cell>
          <cell r="NI48">
            <v>45714.285714285717</v>
          </cell>
          <cell r="NJ48">
            <v>45714.285714285717</v>
          </cell>
          <cell r="NK48">
            <v>45714.285714285717</v>
          </cell>
          <cell r="NL48">
            <v>45714.285714285717</v>
          </cell>
          <cell r="NN48">
            <v>0</v>
          </cell>
          <cell r="NO48">
            <v>0</v>
          </cell>
          <cell r="NP48">
            <v>0</v>
          </cell>
          <cell r="NQ48">
            <v>0</v>
          </cell>
          <cell r="NR48">
            <v>0</v>
          </cell>
          <cell r="NS48">
            <v>0</v>
          </cell>
          <cell r="NT48">
            <v>0</v>
          </cell>
          <cell r="NU48">
            <v>0</v>
          </cell>
          <cell r="NV48">
            <v>0</v>
          </cell>
          <cell r="NW48">
            <v>0</v>
          </cell>
          <cell r="NX48">
            <v>0</v>
          </cell>
          <cell r="NY48">
            <v>0</v>
          </cell>
        </row>
        <row r="49">
          <cell r="A49" t="str">
            <v>SOAU ex. Free Users</v>
          </cell>
          <cell r="E49">
            <v>49</v>
          </cell>
        </row>
        <row r="50">
          <cell r="E50">
            <v>50</v>
          </cell>
          <cell r="F50" t="str">
            <v>Total REVENUE</v>
          </cell>
          <cell r="G50">
            <v>48135520.761696972</v>
          </cell>
          <cell r="H50">
            <v>46431641.79504557</v>
          </cell>
          <cell r="I50">
            <v>52237082.153507657</v>
          </cell>
          <cell r="J50">
            <v>48447673.472490244</v>
          </cell>
          <cell r="K50">
            <v>52680452.467176802</v>
          </cell>
          <cell r="L50">
            <v>48804494.616211988</v>
          </cell>
          <cell r="M50">
            <v>52470902.27513174</v>
          </cell>
          <cell r="N50">
            <v>49639018.364113033</v>
          </cell>
          <cell r="O50">
            <v>52128928.228460521</v>
          </cell>
          <cell r="P50">
            <v>56901444.07987643</v>
          </cell>
          <cell r="Q50">
            <v>54800047.083765134</v>
          </cell>
          <cell r="R50">
            <v>56214622.179911941</v>
          </cell>
          <cell r="S50">
            <v>54904963.725442484</v>
          </cell>
          <cell r="T50">
            <v>50493318.38630157</v>
          </cell>
          <cell r="U50">
            <v>57694154.481356353</v>
          </cell>
          <cell r="V50">
            <v>55097652.466423161</v>
          </cell>
          <cell r="W50">
            <v>58104664.763556689</v>
          </cell>
          <cell r="X50">
            <v>65658509.320239596</v>
          </cell>
          <cell r="Y50">
            <v>58053757.009021781</v>
          </cell>
          <cell r="Z50">
            <v>0</v>
          </cell>
          <cell r="AA50">
            <v>0</v>
          </cell>
          <cell r="AB50">
            <v>0</v>
          </cell>
          <cell r="AC50">
            <v>0</v>
          </cell>
          <cell r="AD50">
            <v>0</v>
          </cell>
          <cell r="AF50">
            <v>2547899.2000000002</v>
          </cell>
          <cell r="AG50">
            <v>2947918.4</v>
          </cell>
          <cell r="AH50">
            <v>2950539.6200000006</v>
          </cell>
          <cell r="AI50">
            <v>2179878.3859999999</v>
          </cell>
          <cell r="AJ50">
            <v>2665630.38</v>
          </cell>
          <cell r="AK50">
            <v>2726732.9739999995</v>
          </cell>
          <cell r="AL50">
            <v>2952681.1859999998</v>
          </cell>
          <cell r="AM50">
            <v>5727794.4079999998</v>
          </cell>
          <cell r="AN50">
            <v>3399960.8719999995</v>
          </cell>
          <cell r="AO50">
            <v>3639694.6860000012</v>
          </cell>
          <cell r="AP50">
            <v>3465565.9917209307</v>
          </cell>
          <cell r="AQ50">
            <v>3493170.1162790693</v>
          </cell>
          <cell r="AR50">
            <v>3376399.9639999997</v>
          </cell>
          <cell r="AS50">
            <v>4281486.6499999994</v>
          </cell>
          <cell r="AT50">
            <v>3551555.3919999995</v>
          </cell>
          <cell r="AU50">
            <v>3880800.261418628</v>
          </cell>
          <cell r="AV50">
            <v>4026708.5255067614</v>
          </cell>
          <cell r="AW50">
            <v>3929145.1692944649</v>
          </cell>
          <cell r="AX50">
            <v>4099130.4512236924</v>
          </cell>
          <cell r="AY50">
            <v>0</v>
          </cell>
          <cell r="AZ50">
            <v>0</v>
          </cell>
          <cell r="BA50">
            <v>0</v>
          </cell>
          <cell r="BB50">
            <v>0</v>
          </cell>
          <cell r="BC50">
            <v>0</v>
          </cell>
          <cell r="BE50">
            <v>0</v>
          </cell>
          <cell r="BF50">
            <v>187678.55399999997</v>
          </cell>
          <cell r="BG50">
            <v>0</v>
          </cell>
          <cell r="BH50">
            <v>2182764.9899999993</v>
          </cell>
          <cell r="BI50">
            <v>755219.71</v>
          </cell>
          <cell r="BJ50">
            <v>5722369.4639999997</v>
          </cell>
          <cell r="BK50">
            <v>1888208.7559999998</v>
          </cell>
          <cell r="BL50">
            <v>1319851.0639999998</v>
          </cell>
          <cell r="BM50">
            <v>3937957.5059999991</v>
          </cell>
          <cell r="BN50">
            <v>2925213.32</v>
          </cell>
          <cell r="BO50">
            <v>2977165.9925581394</v>
          </cell>
          <cell r="BP50">
            <v>3303192.1674418598</v>
          </cell>
          <cell r="BQ50">
            <v>4543058.0719999997</v>
          </cell>
          <cell r="BR50">
            <v>3611602.2039999994</v>
          </cell>
          <cell r="BS50">
            <v>4673564.07</v>
          </cell>
          <cell r="BT50">
            <v>5128735.7695280192</v>
          </cell>
          <cell r="BU50">
            <v>5472680.4522964293</v>
          </cell>
          <cell r="BV50">
            <v>7023027.9059703741</v>
          </cell>
          <cell r="BW50">
            <v>7424562.9612973724</v>
          </cell>
          <cell r="BX50">
            <v>0</v>
          </cell>
          <cell r="BY50">
            <v>0</v>
          </cell>
          <cell r="BZ50">
            <v>0</v>
          </cell>
          <cell r="CA50">
            <v>0</v>
          </cell>
          <cell r="CB50">
            <v>0</v>
          </cell>
          <cell r="CD50">
            <v>2593122.8300000005</v>
          </cell>
          <cell r="CE50">
            <v>2554866.8205764359</v>
          </cell>
          <cell r="CF50">
            <v>2763732.3837816743</v>
          </cell>
          <cell r="CG50">
            <v>3376784.5153285465</v>
          </cell>
          <cell r="CH50">
            <v>3581414.0314671765</v>
          </cell>
          <cell r="CI50">
            <v>3610443.5964329005</v>
          </cell>
          <cell r="CJ50">
            <v>3617898.7067328733</v>
          </cell>
          <cell r="CK50">
            <v>3522033.7561387694</v>
          </cell>
          <cell r="CL50">
            <v>4217042.9232112998</v>
          </cell>
          <cell r="CM50">
            <v>5079605.7673174674</v>
          </cell>
          <cell r="CN50">
            <v>4262963.1525079738</v>
          </cell>
          <cell r="CO50">
            <v>3393246.1596693965</v>
          </cell>
          <cell r="CP50">
            <v>4720907.2300000004</v>
          </cell>
          <cell r="CQ50">
            <v>5167290.74</v>
          </cell>
          <cell r="CR50">
            <v>2969350.85</v>
          </cell>
          <cell r="CS50">
            <v>22993.599999999882</v>
          </cell>
          <cell r="CT50">
            <v>28113.229999999981</v>
          </cell>
          <cell r="CU50">
            <v>8194134.8039999986</v>
          </cell>
          <cell r="CV50">
            <v>3565847.8999999994</v>
          </cell>
          <cell r="CW50">
            <v>0</v>
          </cell>
          <cell r="CX50">
            <v>0</v>
          </cell>
          <cell r="CY50">
            <v>0</v>
          </cell>
          <cell r="CZ50">
            <v>0</v>
          </cell>
          <cell r="DA50">
            <v>0</v>
          </cell>
          <cell r="DC50">
            <v>230440.742</v>
          </cell>
          <cell r="DD50">
            <v>2440.6340000000491</v>
          </cell>
          <cell r="DE50">
            <v>17192.643999999993</v>
          </cell>
          <cell r="DF50">
            <v>-13695.653999999984</v>
          </cell>
          <cell r="DG50">
            <v>-190888.50199999998</v>
          </cell>
          <cell r="DH50">
            <v>97151.109999999986</v>
          </cell>
          <cell r="DI50">
            <v>102443.97799999999</v>
          </cell>
          <cell r="DJ50">
            <v>0</v>
          </cell>
          <cell r="DK50">
            <v>-21440.258000000009</v>
          </cell>
          <cell r="DL50">
            <v>76742.563714285716</v>
          </cell>
          <cell r="DM50">
            <v>192184.92386710964</v>
          </cell>
          <cell r="DN50">
            <v>381363.8744186046</v>
          </cell>
          <cell r="DO50">
            <v>21673.918000000001</v>
          </cell>
          <cell r="DP50">
            <v>18685.071999999996</v>
          </cell>
          <cell r="DQ50">
            <v>10315.773999999999</v>
          </cell>
          <cell r="DR50">
            <v>33949.775999999998</v>
          </cell>
          <cell r="DS50">
            <v>15718.611999999999</v>
          </cell>
          <cell r="DT50">
            <v>181274.53399999999</v>
          </cell>
          <cell r="DU50">
            <v>10931.34</v>
          </cell>
          <cell r="DV50">
            <v>0</v>
          </cell>
          <cell r="DW50">
            <v>0</v>
          </cell>
          <cell r="DX50">
            <v>0</v>
          </cell>
          <cell r="DY50">
            <v>0</v>
          </cell>
          <cell r="DZ50">
            <v>0</v>
          </cell>
          <cell r="EB50">
            <v>0</v>
          </cell>
          <cell r="EC50">
            <v>0</v>
          </cell>
          <cell r="ED50">
            <v>0</v>
          </cell>
          <cell r="EE50">
            <v>0</v>
          </cell>
          <cell r="EF50">
            <v>0</v>
          </cell>
          <cell r="EG50">
            <v>0</v>
          </cell>
          <cell r="EH50">
            <v>0</v>
          </cell>
          <cell r="EI50">
            <v>0</v>
          </cell>
          <cell r="EJ50">
            <v>90883.799999999988</v>
          </cell>
          <cell r="EK50">
            <v>-57497.91428571428</v>
          </cell>
          <cell r="EL50">
            <v>-33385.885714285709</v>
          </cell>
          <cell r="EM50">
            <v>0</v>
          </cell>
          <cell r="EN50">
            <v>0</v>
          </cell>
          <cell r="EO50">
            <v>0</v>
          </cell>
          <cell r="EP50">
            <v>0</v>
          </cell>
          <cell r="EQ50">
            <v>0</v>
          </cell>
          <cell r="ER50">
            <v>0</v>
          </cell>
          <cell r="ES50">
            <v>0</v>
          </cell>
          <cell r="ET50">
            <v>0</v>
          </cell>
          <cell r="EU50">
            <v>0</v>
          </cell>
          <cell r="EV50">
            <v>0</v>
          </cell>
          <cell r="EW50">
            <v>0</v>
          </cell>
          <cell r="EX50">
            <v>0</v>
          </cell>
          <cell r="EY50">
            <v>0</v>
          </cell>
          <cell r="FA50">
            <v>56161537.527305417</v>
          </cell>
          <cell r="FB50">
            <v>55257363.466483824</v>
          </cell>
          <cell r="FC50">
            <v>62034666.821598217</v>
          </cell>
          <cell r="FD50">
            <v>61184186.976458721</v>
          </cell>
          <cell r="FE50">
            <v>65235650.006749794</v>
          </cell>
          <cell r="FF50">
            <v>73720889.00799033</v>
          </cell>
          <cell r="FG50">
            <v>68102277.28850621</v>
          </cell>
          <cell r="FH50">
            <v>69583922.209428251</v>
          </cell>
          <cell r="FI50">
            <v>71725389.317843616</v>
          </cell>
          <cell r="FJ50">
            <v>77185289.760852873</v>
          </cell>
          <cell r="FK50">
            <v>77557269.292096153</v>
          </cell>
          <cell r="FL50">
            <v>77675252.548849374</v>
          </cell>
          <cell r="FN50">
            <v>3549969.0590989799</v>
          </cell>
          <cell r="FO50">
            <v>3646488.3802471929</v>
          </cell>
          <cell r="FP50">
            <v>3731787.4479484409</v>
          </cell>
          <cell r="FQ50">
            <v>3797528.2868938926</v>
          </cell>
          <cell r="FR50">
            <v>3882252.4936081613</v>
          </cell>
          <cell r="FS50">
            <v>3961471.0299201626</v>
          </cell>
          <cell r="FT50">
            <v>4191903.136809357</v>
          </cell>
          <cell r="FU50">
            <v>4302356.6849139454</v>
          </cell>
          <cell r="FV50">
            <v>4430265.3298679404</v>
          </cell>
          <cell r="FW50">
            <v>4886056.8285568515</v>
          </cell>
          <cell r="FX50">
            <v>5143402.1827460853</v>
          </cell>
          <cell r="FY50">
            <v>5431558.9609058881</v>
          </cell>
          <cell r="GA50">
            <v>2832790.2268266859</v>
          </cell>
          <cell r="GB50">
            <v>3026043.1992656738</v>
          </cell>
          <cell r="GC50">
            <v>3249264.2306433693</v>
          </cell>
          <cell r="GD50">
            <v>3507089.2683907622</v>
          </cell>
          <cell r="GE50">
            <v>3840025.190330294</v>
          </cell>
          <cell r="GF50">
            <v>3983880.7259240658</v>
          </cell>
          <cell r="GG50">
            <v>3847815.8845472997</v>
          </cell>
          <cell r="GH50">
            <v>4121596.4156629434</v>
          </cell>
          <cell r="GI50">
            <v>4754443.6059377277</v>
          </cell>
          <cell r="GJ50">
            <v>5817065.2891181679</v>
          </cell>
          <cell r="GK50">
            <v>7028070.099642925</v>
          </cell>
          <cell r="GL50">
            <v>7832836.3660761593</v>
          </cell>
          <cell r="GN50">
            <v>4700000.0000000009</v>
          </cell>
          <cell r="GO50">
            <v>3983732.6356089516</v>
          </cell>
          <cell r="GP50">
            <v>3983732.6356089516</v>
          </cell>
          <cell r="GQ50">
            <v>4276615.4859738089</v>
          </cell>
          <cell r="GR50">
            <v>2736615.4859738089</v>
          </cell>
          <cell r="GS50">
            <v>2736615.4859738089</v>
          </cell>
          <cell r="GT50">
            <v>3249952.7529260456</v>
          </cell>
          <cell r="GU50">
            <v>3249952.7529260456</v>
          </cell>
          <cell r="GV50">
            <v>3249952.7529260456</v>
          </cell>
          <cell r="GW50">
            <v>3249952.7529260456</v>
          </cell>
          <cell r="GX50">
            <v>3249952.7529260456</v>
          </cell>
          <cell r="GY50">
            <v>3249952.7529260456</v>
          </cell>
          <cell r="HA50">
            <v>70000</v>
          </cell>
          <cell r="HB50">
            <v>70000</v>
          </cell>
          <cell r="HC50">
            <v>70000</v>
          </cell>
          <cell r="HD50">
            <v>70000</v>
          </cell>
          <cell r="HE50">
            <v>70000</v>
          </cell>
          <cell r="HF50">
            <v>70000</v>
          </cell>
          <cell r="HG50">
            <v>70000</v>
          </cell>
          <cell r="HH50">
            <v>70000</v>
          </cell>
          <cell r="HI50">
            <v>70000</v>
          </cell>
          <cell r="HJ50">
            <v>70000</v>
          </cell>
          <cell r="HK50">
            <v>70000</v>
          </cell>
          <cell r="HL50">
            <v>70000</v>
          </cell>
          <cell r="HN50">
            <v>-2.3283064365386963E-10</v>
          </cell>
          <cell r="HO50">
            <v>0</v>
          </cell>
          <cell r="HP50">
            <v>-2.3283064365386963E-10</v>
          </cell>
          <cell r="HQ50">
            <v>-1975110.3645726028</v>
          </cell>
          <cell r="HR50">
            <v>-1975110.3645726028</v>
          </cell>
          <cell r="HS50">
            <v>-1975110.3645726026</v>
          </cell>
          <cell r="HT50">
            <v>-2985400.3004958993</v>
          </cell>
          <cell r="HU50">
            <v>-2985400.3004958993</v>
          </cell>
          <cell r="HV50">
            <v>-2985400.3004958993</v>
          </cell>
          <cell r="HW50">
            <v>-4623335.9455716442</v>
          </cell>
          <cell r="HX50">
            <v>-4940331.330853669</v>
          </cell>
          <cell r="HY50">
            <v>-4929002.5256066415</v>
          </cell>
          <cell r="IA50">
            <v>54904963.725442514</v>
          </cell>
          <cell r="IB50">
            <v>50493318.386301555</v>
          </cell>
          <cell r="IC50">
            <v>57694154.481356353</v>
          </cell>
          <cell r="ID50">
            <v>55097652.466423206</v>
          </cell>
          <cell r="IE50">
            <v>58104684.894984931</v>
          </cell>
          <cell r="IF50">
            <v>65658655.32079383</v>
          </cell>
          <cell r="IG50">
            <v>58055181.406499401</v>
          </cell>
          <cell r="IH50">
            <v>59514744.733107448</v>
          </cell>
          <cell r="II50">
            <v>62408255.513478361</v>
          </cell>
          <cell r="IJ50">
            <v>66376766.507504709</v>
          </cell>
          <cell r="IK50">
            <v>67479918.427648157</v>
          </cell>
          <cell r="IL50">
            <v>69598912.774978444</v>
          </cell>
          <cell r="IN50">
            <v>3376399.9639999997</v>
          </cell>
          <cell r="IO50">
            <v>4281486.6499999994</v>
          </cell>
          <cell r="IP50">
            <v>3551555.3919999995</v>
          </cell>
          <cell r="IQ50">
            <v>3880800.2614186313</v>
          </cell>
          <cell r="IR50">
            <v>4026708.4555067676</v>
          </cell>
          <cell r="IS50">
            <v>3928999.168740225</v>
          </cell>
          <cell r="IT50">
            <v>4097706.053746073</v>
          </cell>
          <cell r="IU50">
            <v>4334151.184599706</v>
          </cell>
          <cell r="IV50">
            <v>4462974.6202712189</v>
          </cell>
          <cell r="IW50">
            <v>4751453.2031566659</v>
          </cell>
          <cell r="IX50">
            <v>5050298.1811235091</v>
          </cell>
          <cell r="IY50">
            <v>5445505.4857153902</v>
          </cell>
          <cell r="JA50">
            <v>4543058.0719999997</v>
          </cell>
          <cell r="JB50">
            <v>3611602.2039999994</v>
          </cell>
          <cell r="JC50">
            <v>4673564.07</v>
          </cell>
          <cell r="JD50">
            <v>5128735.7695280192</v>
          </cell>
          <cell r="JE50">
            <v>5472680.4522964275</v>
          </cell>
          <cell r="JF50">
            <v>7023027.9059703713</v>
          </cell>
          <cell r="JG50">
            <v>7424562.9612973724</v>
          </cell>
          <cell r="JH50">
            <v>7563415.8240942461</v>
          </cell>
          <cell r="JI50">
            <v>8005579.9920913419</v>
          </cell>
          <cell r="JJ50">
            <v>8487852.8227808978</v>
          </cell>
          <cell r="JK50">
            <v>9053534.4417140875</v>
          </cell>
          <cell r="JL50">
            <v>9677321.4770391677</v>
          </cell>
          <cell r="JN50">
            <v>4720907.2300000004</v>
          </cell>
          <cell r="JO50">
            <v>5167290.74</v>
          </cell>
          <cell r="JP50">
            <v>2969350.85</v>
          </cell>
          <cell r="JQ50">
            <v>22993.599999999999</v>
          </cell>
          <cell r="JR50">
            <v>28113.23000000001</v>
          </cell>
          <cell r="JS50">
            <v>8194134.8039999986</v>
          </cell>
          <cell r="JT50">
            <v>3565847.9</v>
          </cell>
          <cell r="JU50">
            <v>4023418.4912880808</v>
          </cell>
          <cell r="JV50">
            <v>4677881.2124642525</v>
          </cell>
          <cell r="JW50">
            <v>4503268.9815015187</v>
          </cell>
          <cell r="JX50">
            <v>3937467.7909793137</v>
          </cell>
          <cell r="JY50">
            <v>5025597.8443175219</v>
          </cell>
          <cell r="KA50">
            <v>21673.918000000001</v>
          </cell>
          <cell r="KB50">
            <v>18685.071999999996</v>
          </cell>
          <cell r="KC50">
            <v>10315.773999999999</v>
          </cell>
          <cell r="KD50">
            <v>33949.775999999998</v>
          </cell>
          <cell r="KE50">
            <v>15718.611999999999</v>
          </cell>
          <cell r="KF50">
            <v>181274.53399999999</v>
          </cell>
          <cell r="KG50">
            <v>10931.34</v>
          </cell>
          <cell r="KH50">
            <v>25490.217600000004</v>
          </cell>
          <cell r="KI50">
            <v>25490.217600000004</v>
          </cell>
          <cell r="KJ50">
            <v>25490.217600000004</v>
          </cell>
          <cell r="KK50">
            <v>25490.217600000004</v>
          </cell>
          <cell r="KL50">
            <v>25490.217600000004</v>
          </cell>
          <cell r="KN50">
            <v>0</v>
          </cell>
          <cell r="KO50">
            <v>0</v>
          </cell>
          <cell r="KP50">
            <v>0</v>
          </cell>
          <cell r="KQ50">
            <v>0</v>
          </cell>
          <cell r="KR50">
            <v>0</v>
          </cell>
          <cell r="KS50">
            <v>0</v>
          </cell>
          <cell r="KT50">
            <v>0</v>
          </cell>
          <cell r="KU50">
            <v>-1751009.5476778017</v>
          </cell>
          <cell r="KV50">
            <v>-2122322.1777324826</v>
          </cell>
          <cell r="KW50">
            <v>-2203714.3079554918</v>
          </cell>
          <cell r="KX50">
            <v>-3063571.2481481861</v>
          </cell>
          <cell r="KY50">
            <v>-3596191.1373265502</v>
          </cell>
          <cell r="LA50">
            <v>54904963.725442514</v>
          </cell>
          <cell r="LB50">
            <v>50493318.386301555</v>
          </cell>
          <cell r="LC50">
            <v>57694154.481356353</v>
          </cell>
          <cell r="LD50">
            <v>55097652.466423206</v>
          </cell>
          <cell r="LE50">
            <v>58104684.894984931</v>
          </cell>
          <cell r="LF50">
            <v>65658655.32079383</v>
          </cell>
          <cell r="LG50">
            <v>59610661.653546967</v>
          </cell>
          <cell r="LH50">
            <v>59354612.218310915</v>
          </cell>
          <cell r="LI50">
            <v>61548478.152213834</v>
          </cell>
          <cell r="LJ50">
            <v>65513791.331510678</v>
          </cell>
          <cell r="LK50">
            <v>66321053.850867398</v>
          </cell>
          <cell r="LL50">
            <v>68303295.419068485</v>
          </cell>
          <cell r="LN50">
            <v>3376399.9639999997</v>
          </cell>
          <cell r="LO50">
            <v>4281486.6499999994</v>
          </cell>
          <cell r="LP50">
            <v>3551555.3919999995</v>
          </cell>
          <cell r="LQ50">
            <v>3880800.2614186313</v>
          </cell>
          <cell r="LR50">
            <v>4026708.4555067676</v>
          </cell>
          <cell r="LS50">
            <v>3928999.168740225</v>
          </cell>
          <cell r="LT50">
            <v>4131760.9362797933</v>
          </cell>
          <cell r="LU50">
            <v>4297874.6613530489</v>
          </cell>
          <cell r="LV50">
            <v>4488249.8595557688</v>
          </cell>
          <cell r="LW50">
            <v>4759435.9682069393</v>
          </cell>
          <cell r="LX50">
            <v>5145643.2459371211</v>
          </cell>
          <cell r="LY50">
            <v>5553360.3930111611</v>
          </cell>
          <cell r="MA50">
            <v>4543058.0719999997</v>
          </cell>
          <cell r="MB50">
            <v>3611602.2039999994</v>
          </cell>
          <cell r="MC50">
            <v>4673564.07</v>
          </cell>
          <cell r="MD50">
            <v>5128735.7695280192</v>
          </cell>
          <cell r="ME50">
            <v>5472680.4522964275</v>
          </cell>
          <cell r="MF50">
            <v>7023027.9059703713</v>
          </cell>
          <cell r="MG50">
            <v>6660322.3380056247</v>
          </cell>
          <cell r="MH50">
            <v>6855456.6148936721</v>
          </cell>
          <cell r="MI50">
            <v>7233477.431913021</v>
          </cell>
          <cell r="MJ50">
            <v>7672948.7500792872</v>
          </cell>
          <cell r="MK50">
            <v>8197332.509742666</v>
          </cell>
          <cell r="ML50">
            <v>8777515.2940215245</v>
          </cell>
          <cell r="MN50">
            <v>4720907.2300000004</v>
          </cell>
          <cell r="MO50">
            <v>5167290.74</v>
          </cell>
          <cell r="MP50">
            <v>2969350.85</v>
          </cell>
          <cell r="MQ50">
            <v>22993.599999999999</v>
          </cell>
          <cell r="MR50">
            <v>28113.23000000001</v>
          </cell>
          <cell r="MS50">
            <v>8194134.8039999986</v>
          </cell>
          <cell r="MT50">
            <v>4188181.764968643</v>
          </cell>
          <cell r="MU50">
            <v>4042359.8316353117</v>
          </cell>
          <cell r="MV50">
            <v>4225042.4396353122</v>
          </cell>
          <cell r="MW50">
            <v>4339765.7316353116</v>
          </cell>
          <cell r="MX50">
            <v>4498763.6929686451</v>
          </cell>
          <cell r="MY50">
            <v>4730792.4396353122</v>
          </cell>
          <cell r="NA50">
            <v>21673.918000000001</v>
          </cell>
          <cell r="NB50">
            <v>18685.071999999996</v>
          </cell>
          <cell r="NC50">
            <v>10315.773999999999</v>
          </cell>
          <cell r="ND50">
            <v>33949.775999999998</v>
          </cell>
          <cell r="NE50">
            <v>15718.611999999999</v>
          </cell>
          <cell r="NF50">
            <v>181274.53399999999</v>
          </cell>
          <cell r="NG50">
            <v>45714.285714285717</v>
          </cell>
          <cell r="NH50">
            <v>45714.285714285717</v>
          </cell>
          <cell r="NI50">
            <v>45714.285714285717</v>
          </cell>
          <cell r="NJ50">
            <v>45714.285714285717</v>
          </cell>
          <cell r="NK50">
            <v>45714.285714285717</v>
          </cell>
          <cell r="NL50">
            <v>45714.285714285717</v>
          </cell>
          <cell r="NN50">
            <v>0</v>
          </cell>
          <cell r="NO50">
            <v>0</v>
          </cell>
          <cell r="NP50">
            <v>0</v>
          </cell>
          <cell r="NQ50">
            <v>0</v>
          </cell>
          <cell r="NR50">
            <v>0</v>
          </cell>
          <cell r="NS50">
            <v>0</v>
          </cell>
          <cell r="NT50">
            <v>-665819.23839715228</v>
          </cell>
          <cell r="NU50">
            <v>798251.64091173757</v>
          </cell>
          <cell r="NV50">
            <v>138828.76373730652</v>
          </cell>
          <cell r="NW50">
            <v>-653546.47709120065</v>
          </cell>
          <cell r="NX50">
            <v>-786943.58976489725</v>
          </cell>
          <cell r="NY50">
            <v>-818341.5099178094</v>
          </cell>
        </row>
        <row r="51">
          <cell r="A51">
            <v>31</v>
          </cell>
          <cell r="B51" t="str">
            <v>Global "other" = HQ revenue</v>
          </cell>
          <cell r="C51">
            <v>0</v>
          </cell>
          <cell r="D51">
            <v>-1.9751103645726027</v>
          </cell>
          <cell r="E51">
            <v>51</v>
          </cell>
          <cell r="H51">
            <v>0</v>
          </cell>
          <cell r="I51">
            <v>-1.9751103645726025</v>
          </cell>
          <cell r="M51">
            <v>0</v>
          </cell>
          <cell r="N51">
            <v>-2.9854003004958991</v>
          </cell>
        </row>
        <row r="52">
          <cell r="E52">
            <v>52</v>
          </cell>
          <cell r="F52" t="str">
            <v>PAYG</v>
          </cell>
        </row>
        <row r="53">
          <cell r="E53">
            <v>53</v>
          </cell>
          <cell r="F53" t="str">
            <v>SkypeOut</v>
          </cell>
          <cell r="G53">
            <v>18804888.954665165</v>
          </cell>
          <cell r="H53">
            <v>18398443.175663728</v>
          </cell>
          <cell r="I53">
            <v>22087028.496068418</v>
          </cell>
          <cell r="J53">
            <v>16644755.79574373</v>
          </cell>
          <cell r="K53">
            <v>18793790.100184061</v>
          </cell>
          <cell r="L53">
            <v>17960496.755116854</v>
          </cell>
          <cell r="M53">
            <v>19256317.096255548</v>
          </cell>
          <cell r="N53">
            <v>19392022.521860227</v>
          </cell>
          <cell r="O53">
            <v>17948171.101270445</v>
          </cell>
          <cell r="P53">
            <v>18435598.834860478</v>
          </cell>
          <cell r="Q53">
            <v>17381021.186240926</v>
          </cell>
          <cell r="R53">
            <v>17247573.145498343</v>
          </cell>
          <cell r="S53">
            <v>17939148.958294667</v>
          </cell>
          <cell r="T53">
            <v>15704007.555861773</v>
          </cell>
          <cell r="U53">
            <v>18552814.549914364</v>
          </cell>
          <cell r="V53">
            <v>17858909.948646165</v>
          </cell>
          <cell r="W53">
            <v>16476155.619854193</v>
          </cell>
          <cell r="X53">
            <v>17741688.37461311</v>
          </cell>
          <cell r="Y53">
            <v>18313895.328165054</v>
          </cell>
          <cell r="Z53">
            <v>0</v>
          </cell>
          <cell r="AA53">
            <v>0</v>
          </cell>
          <cell r="AB53">
            <v>0</v>
          </cell>
          <cell r="AC53">
            <v>0</v>
          </cell>
          <cell r="AD53">
            <v>0</v>
          </cell>
          <cell r="AF53">
            <v>1224014.47</v>
          </cell>
          <cell r="AG53">
            <v>0</v>
          </cell>
          <cell r="AH53">
            <v>1387691.7319999994</v>
          </cell>
          <cell r="AI53">
            <v>2786061.3760000002</v>
          </cell>
          <cell r="AJ53">
            <v>1165255</v>
          </cell>
          <cell r="AK53">
            <v>1214211.2779999997</v>
          </cell>
          <cell r="AL53">
            <v>1321842.2699999996</v>
          </cell>
          <cell r="AM53">
            <v>1364216.392</v>
          </cell>
          <cell r="AN53">
            <v>1463692.6220000007</v>
          </cell>
          <cell r="AO53">
            <v>1438077.2722857143</v>
          </cell>
          <cell r="AP53">
            <v>1355937.6017142853</v>
          </cell>
          <cell r="AQ53">
            <v>1345722.8959999997</v>
          </cell>
          <cell r="AR53">
            <v>1450604.2179999999</v>
          </cell>
          <cell r="AS53">
            <v>1517828.3679999998</v>
          </cell>
          <cell r="AT53">
            <v>1662710.882</v>
          </cell>
          <cell r="AU53">
            <v>1631845.9779999999</v>
          </cell>
          <cell r="AV53">
            <v>1713561.416</v>
          </cell>
          <cell r="AW53">
            <v>1521258.088</v>
          </cell>
          <cell r="AX53">
            <v>1663369.1200000003</v>
          </cell>
          <cell r="AY53">
            <v>0</v>
          </cell>
          <cell r="AZ53">
            <v>0</v>
          </cell>
          <cell r="BA53">
            <v>0</v>
          </cell>
          <cell r="BB53">
            <v>0</v>
          </cell>
          <cell r="BC53">
            <v>0</v>
          </cell>
          <cell r="BE53">
            <v>0</v>
          </cell>
          <cell r="BF53">
            <v>0</v>
          </cell>
          <cell r="BG53">
            <v>0</v>
          </cell>
          <cell r="BH53">
            <v>1006317.8579999998</v>
          </cell>
          <cell r="BI53">
            <v>569126.32000000007</v>
          </cell>
          <cell r="BJ53">
            <v>446937.13400000008</v>
          </cell>
          <cell r="BK53">
            <v>564324.86599999992</v>
          </cell>
          <cell r="BL53">
            <v>564431.50400000007</v>
          </cell>
          <cell r="BM53">
            <v>1560448.6659999997</v>
          </cell>
          <cell r="BN53">
            <v>1158956.7885714285</v>
          </cell>
          <cell r="BO53">
            <v>1195371.0324518271</v>
          </cell>
          <cell r="BP53">
            <v>1349606.6509767438</v>
          </cell>
          <cell r="BQ53">
            <v>1569020.88</v>
          </cell>
          <cell r="BR53">
            <v>1420406.75</v>
          </cell>
          <cell r="BS53">
            <v>1626905.5179999999</v>
          </cell>
          <cell r="BT53">
            <v>1596705.3059999999</v>
          </cell>
          <cell r="BU53">
            <v>2640570.0439999998</v>
          </cell>
          <cell r="BV53">
            <v>2640400.14</v>
          </cell>
          <cell r="BW53">
            <v>2899876.4339999999</v>
          </cell>
          <cell r="BX53">
            <v>0</v>
          </cell>
          <cell r="BY53">
            <v>0</v>
          </cell>
          <cell r="BZ53">
            <v>0</v>
          </cell>
          <cell r="CA53">
            <v>0</v>
          </cell>
          <cell r="CB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FA53">
            <v>18895979.433658984</v>
          </cell>
          <cell r="FB53">
            <v>18019158.782332048</v>
          </cell>
          <cell r="FC53">
            <v>19691119.139064644</v>
          </cell>
          <cell r="FD53">
            <v>19056685.950688526</v>
          </cell>
          <cell r="FE53">
            <v>19633633.689786557</v>
          </cell>
          <cell r="FF53">
            <v>19156361.103388503</v>
          </cell>
          <cell r="FG53">
            <v>18956533.032286607</v>
          </cell>
          <cell r="FH53">
            <v>18547551.071771558</v>
          </cell>
          <cell r="FI53">
            <v>18315784.752026081</v>
          </cell>
          <cell r="FJ53">
            <v>19572815.074939881</v>
          </cell>
          <cell r="FK53">
            <v>19325724.646973439</v>
          </cell>
          <cell r="FL53">
            <v>19060027.973638169</v>
          </cell>
          <cell r="FN53">
            <v>1080697.1585434973</v>
          </cell>
          <cell r="FO53">
            <v>1092986.0572399388</v>
          </cell>
          <cell r="FP53">
            <v>1104229.7911163571</v>
          </cell>
          <cell r="FQ53">
            <v>1120409.2527996753</v>
          </cell>
          <cell r="FR53">
            <v>1132382.6494383884</v>
          </cell>
          <cell r="FS53">
            <v>1143258.3511167439</v>
          </cell>
          <cell r="FT53">
            <v>1196306.412712361</v>
          </cell>
          <cell r="FU53">
            <v>1212084.3701401735</v>
          </cell>
          <cell r="FV53">
            <v>1219860.8546178222</v>
          </cell>
          <cell r="FW53">
            <v>1274093.4301906882</v>
          </cell>
          <cell r="FX53">
            <v>1308905.8479725281</v>
          </cell>
          <cell r="FY53">
            <v>1344812.7976876451</v>
          </cell>
          <cell r="GA53">
            <v>1088645.6524245916</v>
          </cell>
          <cell r="GB53">
            <v>1127207.0377565036</v>
          </cell>
          <cell r="GC53">
            <v>1151437.2876195863</v>
          </cell>
          <cell r="GD53">
            <v>1009320.6923593566</v>
          </cell>
          <cell r="GE53">
            <v>1069866.0701107439</v>
          </cell>
          <cell r="GF53">
            <v>1060459.0648467652</v>
          </cell>
          <cell r="GG53">
            <v>1025111.3984510971</v>
          </cell>
          <cell r="GH53">
            <v>1039789.7419121694</v>
          </cell>
          <cell r="GI53">
            <v>1140786.140806871</v>
          </cell>
          <cell r="GJ53">
            <v>1127708.7365868371</v>
          </cell>
          <cell r="GK53">
            <v>1365399.8984825476</v>
          </cell>
          <cell r="GL53">
            <v>1492008.1683066771</v>
          </cell>
          <cell r="GN53">
            <v>0</v>
          </cell>
          <cell r="GO53">
            <v>0</v>
          </cell>
          <cell r="GP53">
            <v>0</v>
          </cell>
          <cell r="GQ53">
            <v>0</v>
          </cell>
          <cell r="GR53">
            <v>0</v>
          </cell>
          <cell r="GS53">
            <v>0</v>
          </cell>
          <cell r="GT53">
            <v>0</v>
          </cell>
          <cell r="GU53">
            <v>0</v>
          </cell>
          <cell r="GV53">
            <v>0</v>
          </cell>
          <cell r="GW53">
            <v>0</v>
          </cell>
          <cell r="GX53">
            <v>0</v>
          </cell>
          <cell r="GY53">
            <v>0</v>
          </cell>
          <cell r="HA53">
            <v>0</v>
          </cell>
          <cell r="HB53">
            <v>0</v>
          </cell>
          <cell r="HC53">
            <v>0</v>
          </cell>
          <cell r="HD53">
            <v>0</v>
          </cell>
          <cell r="HE53">
            <v>0</v>
          </cell>
          <cell r="HF53">
            <v>0</v>
          </cell>
          <cell r="HG53">
            <v>0</v>
          </cell>
          <cell r="HH53">
            <v>0</v>
          </cell>
          <cell r="HI53">
            <v>0</v>
          </cell>
          <cell r="HJ53">
            <v>0</v>
          </cell>
          <cell r="HK53">
            <v>0</v>
          </cell>
          <cell r="HL53">
            <v>0</v>
          </cell>
          <cell r="HN53">
            <v>0</v>
          </cell>
          <cell r="HO53">
            <v>0</v>
          </cell>
          <cell r="HP53">
            <v>0</v>
          </cell>
          <cell r="HQ53">
            <v>0</v>
          </cell>
          <cell r="HR53">
            <v>0</v>
          </cell>
          <cell r="HS53">
            <v>0</v>
          </cell>
          <cell r="HT53">
            <v>0</v>
          </cell>
          <cell r="HU53">
            <v>0</v>
          </cell>
          <cell r="HV53">
            <v>0</v>
          </cell>
          <cell r="HW53">
            <v>0</v>
          </cell>
          <cell r="HX53">
            <v>0</v>
          </cell>
          <cell r="HY53">
            <v>0</v>
          </cell>
          <cell r="IA53">
            <v>17939148.958294652</v>
          </cell>
          <cell r="IB53">
            <v>15704007.555861786</v>
          </cell>
          <cell r="IC53">
            <v>18552814.549914356</v>
          </cell>
          <cell r="ID53">
            <v>17858909.94864618</v>
          </cell>
          <cell r="IE53">
            <v>16476155.619854202</v>
          </cell>
          <cell r="IF53">
            <v>17741688.374613117</v>
          </cell>
          <cell r="IG53">
            <v>18313895.328165054</v>
          </cell>
          <cell r="IH53">
            <v>16997544.692283213</v>
          </cell>
          <cell r="II53">
            <v>17107301.786776297</v>
          </cell>
          <cell r="IJ53">
            <v>17702578.554969348</v>
          </cell>
          <cell r="IK53">
            <v>17087299.865917429</v>
          </cell>
          <cell r="IL53">
            <v>17062160.549293298</v>
          </cell>
          <cell r="IN53">
            <v>1450604.2179999999</v>
          </cell>
          <cell r="IO53">
            <v>1517828.3679999998</v>
          </cell>
          <cell r="IP53">
            <v>1662710.882</v>
          </cell>
          <cell r="IQ53">
            <v>1631845.9779999999</v>
          </cell>
          <cell r="IR53">
            <v>1713561.416</v>
          </cell>
          <cell r="IS53">
            <v>1521258.088</v>
          </cell>
          <cell r="IT53">
            <v>1663369.1200000003</v>
          </cell>
          <cell r="IU53">
            <v>1714854.2295932542</v>
          </cell>
          <cell r="IV53">
            <v>1761984.5051741072</v>
          </cell>
          <cell r="IW53">
            <v>1809098.2390266962</v>
          </cell>
          <cell r="IX53">
            <v>1891656.3644347207</v>
          </cell>
          <cell r="IY53">
            <v>1983715.4537673336</v>
          </cell>
          <cell r="JA53">
            <v>1569020.88</v>
          </cell>
          <cell r="JB53">
            <v>1420406.75</v>
          </cell>
          <cell r="JC53">
            <v>1626905.5179999999</v>
          </cell>
          <cell r="JD53">
            <v>1596705.3059999999</v>
          </cell>
          <cell r="JE53">
            <v>2640570.0439999998</v>
          </cell>
          <cell r="JF53">
            <v>2640400.14</v>
          </cell>
          <cell r="JG53">
            <v>2899876.4339999999</v>
          </cell>
          <cell r="JH53">
            <v>2962984.7881238917</v>
          </cell>
          <cell r="JI53">
            <v>3050536.3441550126</v>
          </cell>
          <cell r="JJ53">
            <v>3279847.3202676103</v>
          </cell>
          <cell r="JK53">
            <v>3477498.7445856053</v>
          </cell>
          <cell r="JL53">
            <v>3648803.7543104375</v>
          </cell>
          <cell r="JN53">
            <v>0</v>
          </cell>
          <cell r="JO53">
            <v>0</v>
          </cell>
          <cell r="JP53">
            <v>0</v>
          </cell>
          <cell r="JQ53">
            <v>0</v>
          </cell>
          <cell r="JR53">
            <v>0</v>
          </cell>
          <cell r="JS53">
            <v>0</v>
          </cell>
          <cell r="JT53">
            <v>0</v>
          </cell>
          <cell r="JU53">
            <v>0</v>
          </cell>
          <cell r="JV53">
            <v>0</v>
          </cell>
          <cell r="JW53">
            <v>0</v>
          </cell>
          <cell r="JX53">
            <v>0</v>
          </cell>
          <cell r="JY53">
            <v>0</v>
          </cell>
          <cell r="KA53">
            <v>0</v>
          </cell>
          <cell r="KB53">
            <v>0</v>
          </cell>
          <cell r="KC53">
            <v>0</v>
          </cell>
          <cell r="KD53">
            <v>0</v>
          </cell>
          <cell r="KE53">
            <v>0</v>
          </cell>
          <cell r="KF53">
            <v>0</v>
          </cell>
          <cell r="KG53">
            <v>0</v>
          </cell>
          <cell r="KH53">
            <v>0</v>
          </cell>
          <cell r="KI53">
            <v>0</v>
          </cell>
          <cell r="KJ53">
            <v>0</v>
          </cell>
          <cell r="KK53">
            <v>0</v>
          </cell>
          <cell r="KL53">
            <v>0</v>
          </cell>
          <cell r="LA53">
            <v>17939148.958294652</v>
          </cell>
          <cell r="LB53">
            <v>15704007.555861786</v>
          </cell>
          <cell r="LC53">
            <v>18552814.549914356</v>
          </cell>
          <cell r="LD53">
            <v>17858909.94864618</v>
          </cell>
          <cell r="LE53">
            <v>16476155.619854202</v>
          </cell>
          <cell r="LF53">
            <v>17741688.374613117</v>
          </cell>
          <cell r="LG53">
            <v>16797971.764387257</v>
          </cell>
          <cell r="LH53">
            <v>16885665.248446018</v>
          </cell>
          <cell r="LI53">
            <v>16969259.885291655</v>
          </cell>
          <cell r="LJ53">
            <v>17296329.686268989</v>
          </cell>
          <cell r="LK53">
            <v>16812697.605980422</v>
          </cell>
          <cell r="LL53">
            <v>16841147.146174256</v>
          </cell>
          <cell r="LN53">
            <v>1450604.2179999999</v>
          </cell>
          <cell r="LO53">
            <v>1517828.3679999998</v>
          </cell>
          <cell r="LP53">
            <v>1662710.882</v>
          </cell>
          <cell r="LQ53">
            <v>1631845.9779999999</v>
          </cell>
          <cell r="LR53">
            <v>1713561.416</v>
          </cell>
          <cell r="LS53">
            <v>1521258.088</v>
          </cell>
          <cell r="LT53">
            <v>1699393.9843409408</v>
          </cell>
          <cell r="LU53">
            <v>1764062.4256850912</v>
          </cell>
          <cell r="LV53">
            <v>1821447.2316566785</v>
          </cell>
          <cell r="LW53">
            <v>1859208.8578241603</v>
          </cell>
          <cell r="LX53">
            <v>1931645.4473554257</v>
          </cell>
          <cell r="LY53">
            <v>2002854.9231643095</v>
          </cell>
          <cell r="MA53">
            <v>1569020.88</v>
          </cell>
          <cell r="MB53">
            <v>1420406.75</v>
          </cell>
          <cell r="MC53">
            <v>1626905.5179999999</v>
          </cell>
          <cell r="MD53">
            <v>1596705.3059999999</v>
          </cell>
          <cell r="ME53">
            <v>2640570.0439999998</v>
          </cell>
          <cell r="MF53">
            <v>2640400.14</v>
          </cell>
          <cell r="MG53">
            <v>2586937.591224093</v>
          </cell>
          <cell r="MH53">
            <v>2662700.1006925902</v>
          </cell>
          <cell r="MI53">
            <v>2770665.4908005004</v>
          </cell>
          <cell r="MJ53">
            <v>2982826.3691687193</v>
          </cell>
          <cell r="MK53">
            <v>3161469.6392702735</v>
          </cell>
          <cell r="ML53">
            <v>3411795.7987734596</v>
          </cell>
          <cell r="MN53">
            <v>0</v>
          </cell>
          <cell r="MO53">
            <v>0</v>
          </cell>
          <cell r="MP53">
            <v>0</v>
          </cell>
          <cell r="MQ53">
            <v>0</v>
          </cell>
          <cell r="MR53">
            <v>0</v>
          </cell>
          <cell r="MS53">
            <v>0</v>
          </cell>
          <cell r="MT53">
            <v>0</v>
          </cell>
          <cell r="MU53">
            <v>0</v>
          </cell>
          <cell r="MV53">
            <v>0</v>
          </cell>
          <cell r="MW53">
            <v>0</v>
          </cell>
          <cell r="MX53">
            <v>0</v>
          </cell>
          <cell r="MY53">
            <v>0</v>
          </cell>
          <cell r="NA53">
            <v>0</v>
          </cell>
          <cell r="NB53">
            <v>0</v>
          </cell>
          <cell r="NC53">
            <v>0</v>
          </cell>
          <cell r="ND53">
            <v>0</v>
          </cell>
          <cell r="NE53">
            <v>0</v>
          </cell>
          <cell r="NF53">
            <v>0</v>
          </cell>
          <cell r="NG53">
            <v>0</v>
          </cell>
          <cell r="NH53">
            <v>0</v>
          </cell>
          <cell r="NI53">
            <v>0</v>
          </cell>
          <cell r="NJ53">
            <v>0</v>
          </cell>
          <cell r="NK53">
            <v>0</v>
          </cell>
          <cell r="NL53">
            <v>0</v>
          </cell>
        </row>
        <row r="54">
          <cell r="E54">
            <v>54</v>
          </cell>
          <cell r="F54" t="str">
            <v>Skype to Go</v>
          </cell>
        </row>
        <row r="55">
          <cell r="E55">
            <v>55</v>
          </cell>
          <cell r="F55" t="str">
            <v>SIP</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cell r="ER55">
            <v>0</v>
          </cell>
          <cell r="ES55">
            <v>0</v>
          </cell>
          <cell r="ET55">
            <v>0</v>
          </cell>
          <cell r="EU55">
            <v>0</v>
          </cell>
          <cell r="EV55">
            <v>0</v>
          </cell>
          <cell r="EW55">
            <v>0</v>
          </cell>
          <cell r="EX55">
            <v>0</v>
          </cell>
          <cell r="EY55">
            <v>0</v>
          </cell>
          <cell r="FA55">
            <v>0</v>
          </cell>
          <cell r="FB55">
            <v>0</v>
          </cell>
          <cell r="FC55">
            <v>0</v>
          </cell>
          <cell r="FD55">
            <v>0</v>
          </cell>
          <cell r="FE55">
            <v>0</v>
          </cell>
          <cell r="FF55">
            <v>0</v>
          </cell>
          <cell r="FG55">
            <v>0</v>
          </cell>
          <cell r="FH55">
            <v>0</v>
          </cell>
          <cell r="FI55">
            <v>0</v>
          </cell>
          <cell r="FJ55">
            <v>0</v>
          </cell>
          <cell r="FK55">
            <v>0</v>
          </cell>
          <cell r="FL55">
            <v>0</v>
          </cell>
          <cell r="FN55">
            <v>8277.7873431593234</v>
          </cell>
          <cell r="FO55">
            <v>17414.417847422257</v>
          </cell>
          <cell r="FP55">
            <v>17414.417847422257</v>
          </cell>
          <cell r="FQ55">
            <v>17675.309971677663</v>
          </cell>
          <cell r="FR55">
            <v>17675.30997167766</v>
          </cell>
          <cell r="FS55">
            <v>17675.309971677663</v>
          </cell>
          <cell r="FT55">
            <v>20048.885713767246</v>
          </cell>
          <cell r="FU55">
            <v>20048.885713767242</v>
          </cell>
          <cell r="FV55">
            <v>20048.88571376726</v>
          </cell>
          <cell r="FW55">
            <v>21768.022309277803</v>
          </cell>
          <cell r="FX55">
            <v>21768.022309277905</v>
          </cell>
          <cell r="FY55">
            <v>21768.022309277847</v>
          </cell>
          <cell r="GA55">
            <v>0</v>
          </cell>
          <cell r="GB55">
            <v>0</v>
          </cell>
          <cell r="GC55">
            <v>0</v>
          </cell>
          <cell r="GD55">
            <v>0</v>
          </cell>
          <cell r="GE55">
            <v>0</v>
          </cell>
          <cell r="GF55">
            <v>0</v>
          </cell>
          <cell r="GG55">
            <v>0</v>
          </cell>
          <cell r="GH55">
            <v>0</v>
          </cell>
          <cell r="GI55">
            <v>0</v>
          </cell>
          <cell r="GJ55">
            <v>0</v>
          </cell>
          <cell r="GK55">
            <v>0</v>
          </cell>
          <cell r="GL55">
            <v>0</v>
          </cell>
          <cell r="GN55">
            <v>0</v>
          </cell>
          <cell r="GO55">
            <v>0</v>
          </cell>
          <cell r="GP55">
            <v>0</v>
          </cell>
          <cell r="GQ55">
            <v>0</v>
          </cell>
          <cell r="GR55">
            <v>0</v>
          </cell>
          <cell r="GS55">
            <v>0</v>
          </cell>
          <cell r="GT55">
            <v>0</v>
          </cell>
          <cell r="GU55">
            <v>0</v>
          </cell>
          <cell r="GV55">
            <v>0</v>
          </cell>
          <cell r="GW55">
            <v>0</v>
          </cell>
          <cell r="GX55">
            <v>0</v>
          </cell>
          <cell r="GY55">
            <v>0</v>
          </cell>
          <cell r="HA55">
            <v>0</v>
          </cell>
          <cell r="HB55">
            <v>0</v>
          </cell>
          <cell r="HC55">
            <v>0</v>
          </cell>
          <cell r="HD55">
            <v>0</v>
          </cell>
          <cell r="HE55">
            <v>0</v>
          </cell>
          <cell r="HF55">
            <v>0</v>
          </cell>
          <cell r="HG55">
            <v>0</v>
          </cell>
          <cell r="HH55">
            <v>0</v>
          </cell>
          <cell r="HI55">
            <v>0</v>
          </cell>
          <cell r="HJ55">
            <v>0</v>
          </cell>
          <cell r="HK55">
            <v>0</v>
          </cell>
          <cell r="HL55">
            <v>0</v>
          </cell>
          <cell r="HN55">
            <v>0</v>
          </cell>
          <cell r="HO55">
            <v>0</v>
          </cell>
          <cell r="HP55">
            <v>0</v>
          </cell>
          <cell r="HQ55">
            <v>0</v>
          </cell>
          <cell r="HR55">
            <v>0</v>
          </cell>
          <cell r="HS55">
            <v>0</v>
          </cell>
          <cell r="HT55">
            <v>0</v>
          </cell>
          <cell r="HU55">
            <v>0</v>
          </cell>
          <cell r="HV55">
            <v>0</v>
          </cell>
          <cell r="HW55">
            <v>0</v>
          </cell>
          <cell r="HX55">
            <v>0</v>
          </cell>
          <cell r="HY55">
            <v>0</v>
          </cell>
          <cell r="IA55">
            <v>0</v>
          </cell>
          <cell r="IB55">
            <v>0</v>
          </cell>
          <cell r="IC55">
            <v>0</v>
          </cell>
          <cell r="ID55">
            <v>0</v>
          </cell>
          <cell r="IE55">
            <v>0</v>
          </cell>
          <cell r="IF55">
            <v>0</v>
          </cell>
          <cell r="IG55">
            <v>0</v>
          </cell>
          <cell r="IH55">
            <v>0</v>
          </cell>
          <cell r="II55">
            <v>0</v>
          </cell>
          <cell r="IJ55">
            <v>0</v>
          </cell>
          <cell r="IK55">
            <v>0</v>
          </cell>
          <cell r="IL55">
            <v>0</v>
          </cell>
          <cell r="IN55">
            <v>0</v>
          </cell>
          <cell r="IO55">
            <v>0</v>
          </cell>
          <cell r="IP55">
            <v>0</v>
          </cell>
          <cell r="IQ55">
            <v>0</v>
          </cell>
          <cell r="IR55">
            <v>0</v>
          </cell>
          <cell r="IS55">
            <v>0</v>
          </cell>
          <cell r="IT55">
            <v>0</v>
          </cell>
          <cell r="IU55">
            <v>0</v>
          </cell>
          <cell r="IV55">
            <v>0</v>
          </cell>
          <cell r="IW55">
            <v>0</v>
          </cell>
          <cell r="IX55">
            <v>0</v>
          </cell>
          <cell r="IY55">
            <v>0</v>
          </cell>
          <cell r="JA55">
            <v>0</v>
          </cell>
          <cell r="JB55">
            <v>0</v>
          </cell>
          <cell r="JC55">
            <v>0</v>
          </cell>
          <cell r="JD55">
            <v>0</v>
          </cell>
          <cell r="JE55">
            <v>0</v>
          </cell>
          <cell r="JF55">
            <v>0</v>
          </cell>
          <cell r="JG55">
            <v>0</v>
          </cell>
          <cell r="JH55">
            <v>0</v>
          </cell>
          <cell r="JI55">
            <v>0</v>
          </cell>
          <cell r="JJ55">
            <v>0</v>
          </cell>
          <cell r="JK55">
            <v>0</v>
          </cell>
          <cell r="JL55">
            <v>0</v>
          </cell>
          <cell r="JN55">
            <v>0</v>
          </cell>
          <cell r="JO55">
            <v>0</v>
          </cell>
          <cell r="JP55">
            <v>0</v>
          </cell>
          <cell r="JQ55">
            <v>0</v>
          </cell>
          <cell r="JR55">
            <v>0</v>
          </cell>
          <cell r="JS55">
            <v>0</v>
          </cell>
          <cell r="JT55">
            <v>0</v>
          </cell>
          <cell r="JU55">
            <v>0</v>
          </cell>
          <cell r="JV55">
            <v>0</v>
          </cell>
          <cell r="JW55">
            <v>0</v>
          </cell>
          <cell r="JX55">
            <v>0</v>
          </cell>
          <cell r="JY55">
            <v>0</v>
          </cell>
          <cell r="KA55">
            <v>0</v>
          </cell>
          <cell r="KB55">
            <v>0</v>
          </cell>
          <cell r="KC55">
            <v>0</v>
          </cell>
          <cell r="KD55">
            <v>0</v>
          </cell>
          <cell r="KE55">
            <v>0</v>
          </cell>
          <cell r="KF55">
            <v>0</v>
          </cell>
          <cell r="KG55">
            <v>0</v>
          </cell>
          <cell r="KH55">
            <v>0</v>
          </cell>
          <cell r="KI55">
            <v>0</v>
          </cell>
          <cell r="KJ55">
            <v>0</v>
          </cell>
          <cell r="KK55">
            <v>0</v>
          </cell>
          <cell r="KL55">
            <v>0</v>
          </cell>
          <cell r="LA55">
            <v>0</v>
          </cell>
          <cell r="LB55">
            <v>0</v>
          </cell>
          <cell r="LC55">
            <v>0</v>
          </cell>
          <cell r="LD55">
            <v>0</v>
          </cell>
          <cell r="LE55">
            <v>0</v>
          </cell>
          <cell r="LF55">
            <v>0</v>
          </cell>
          <cell r="LG55">
            <v>0</v>
          </cell>
          <cell r="LH55">
            <v>0</v>
          </cell>
          <cell r="LI55">
            <v>0</v>
          </cell>
          <cell r="LJ55">
            <v>0</v>
          </cell>
          <cell r="LK55">
            <v>0</v>
          </cell>
          <cell r="LL55">
            <v>0</v>
          </cell>
          <cell r="LN55">
            <v>0</v>
          </cell>
          <cell r="LO55">
            <v>0</v>
          </cell>
          <cell r="LP55">
            <v>0</v>
          </cell>
          <cell r="LQ55">
            <v>0</v>
          </cell>
          <cell r="LR55">
            <v>0</v>
          </cell>
          <cell r="LS55">
            <v>0</v>
          </cell>
          <cell r="LT55">
            <v>0</v>
          </cell>
          <cell r="LU55">
            <v>0</v>
          </cell>
          <cell r="LV55">
            <v>0</v>
          </cell>
          <cell r="LW55">
            <v>0</v>
          </cell>
          <cell r="LX55">
            <v>0</v>
          </cell>
          <cell r="LY55">
            <v>0</v>
          </cell>
          <cell r="MA55">
            <v>0</v>
          </cell>
          <cell r="MB55">
            <v>0</v>
          </cell>
          <cell r="MC55">
            <v>0</v>
          </cell>
          <cell r="MD55">
            <v>0</v>
          </cell>
          <cell r="ME55">
            <v>0</v>
          </cell>
          <cell r="MF55">
            <v>0</v>
          </cell>
          <cell r="MG55">
            <v>0</v>
          </cell>
          <cell r="MH55">
            <v>0</v>
          </cell>
          <cell r="MI55">
            <v>0</v>
          </cell>
          <cell r="MJ55">
            <v>0</v>
          </cell>
          <cell r="MK55">
            <v>0</v>
          </cell>
          <cell r="ML55">
            <v>0</v>
          </cell>
          <cell r="MN55">
            <v>0</v>
          </cell>
          <cell r="MO55">
            <v>0</v>
          </cell>
          <cell r="MP55">
            <v>0</v>
          </cell>
          <cell r="MQ55">
            <v>0</v>
          </cell>
          <cell r="MR55">
            <v>0</v>
          </cell>
          <cell r="MS55">
            <v>0</v>
          </cell>
          <cell r="MT55">
            <v>0</v>
          </cell>
          <cell r="MU55">
            <v>0</v>
          </cell>
          <cell r="MV55">
            <v>0</v>
          </cell>
          <cell r="MW55">
            <v>0</v>
          </cell>
          <cell r="MX55">
            <v>0</v>
          </cell>
          <cell r="MY55">
            <v>0</v>
          </cell>
          <cell r="NA55">
            <v>0</v>
          </cell>
          <cell r="NB55">
            <v>0</v>
          </cell>
          <cell r="NC55">
            <v>0</v>
          </cell>
          <cell r="ND55">
            <v>0</v>
          </cell>
          <cell r="NE55">
            <v>0</v>
          </cell>
          <cell r="NF55">
            <v>0</v>
          </cell>
          <cell r="NG55">
            <v>0</v>
          </cell>
          <cell r="NH55">
            <v>0</v>
          </cell>
          <cell r="NI55">
            <v>0</v>
          </cell>
          <cell r="NJ55">
            <v>0</v>
          </cell>
          <cell r="NK55">
            <v>0</v>
          </cell>
          <cell r="NL55">
            <v>0</v>
          </cell>
        </row>
        <row r="56">
          <cell r="E56">
            <v>56</v>
          </cell>
          <cell r="F56" t="str">
            <v>SMS</v>
          </cell>
          <cell r="G56">
            <v>438562.46000000008</v>
          </cell>
          <cell r="H56">
            <v>472357.09186431061</v>
          </cell>
          <cell r="I56">
            <v>263325.72011656733</v>
          </cell>
          <cell r="J56">
            <v>360238.40203864494</v>
          </cell>
          <cell r="K56">
            <v>418864.92330582341</v>
          </cell>
          <cell r="L56">
            <v>463149.21916734398</v>
          </cell>
          <cell r="M56">
            <v>471860.08026249614</v>
          </cell>
          <cell r="N56">
            <v>396829.38944807585</v>
          </cell>
          <cell r="O56">
            <v>395565.43205641222</v>
          </cell>
          <cell r="P56">
            <v>511111.64595052885</v>
          </cell>
          <cell r="Q56">
            <v>488072.37308476435</v>
          </cell>
          <cell r="R56">
            <v>494186.16154318128</v>
          </cell>
          <cell r="S56">
            <v>709161.2344454315</v>
          </cell>
          <cell r="T56">
            <v>678791.59793720779</v>
          </cell>
          <cell r="U56">
            <v>739536.27200000011</v>
          </cell>
          <cell r="V56">
            <v>658366.08002475847</v>
          </cell>
          <cell r="W56">
            <v>673318.78445854131</v>
          </cell>
          <cell r="X56">
            <v>659263.73258675146</v>
          </cell>
          <cell r="Y56">
            <v>665033.44414168387</v>
          </cell>
          <cell r="Z56">
            <v>0</v>
          </cell>
          <cell r="AA56">
            <v>0</v>
          </cell>
          <cell r="AB56">
            <v>0</v>
          </cell>
          <cell r="AC56">
            <v>0</v>
          </cell>
          <cell r="AD56">
            <v>0</v>
          </cell>
          <cell r="AF56">
            <v>0</v>
          </cell>
          <cell r="AG56">
            <v>0</v>
          </cell>
          <cell r="AH56">
            <v>67814.53</v>
          </cell>
          <cell r="AI56">
            <v>53652.143999999986</v>
          </cell>
          <cell r="AJ56">
            <v>25227.748</v>
          </cell>
          <cell r="AK56">
            <v>30007.698</v>
          </cell>
          <cell r="AL56">
            <v>35037.155999999995</v>
          </cell>
          <cell r="AM56">
            <v>28137.759999999995</v>
          </cell>
          <cell r="AN56">
            <v>29467.522000000001</v>
          </cell>
          <cell r="AO56">
            <v>38380.76342857143</v>
          </cell>
          <cell r="AP56">
            <v>36041.889966777417</v>
          </cell>
          <cell r="AQ56">
            <v>35537.070604651162</v>
          </cell>
          <cell r="AR56">
            <v>52023.271999999997</v>
          </cell>
          <cell r="AS56">
            <v>58463.523999999998</v>
          </cell>
          <cell r="AT56">
            <v>57745.981999999996</v>
          </cell>
          <cell r="AU56">
            <v>52183.347999999991</v>
          </cell>
          <cell r="AV56">
            <v>51774.771999999997</v>
          </cell>
          <cell r="AW56">
            <v>53770.443999999996</v>
          </cell>
          <cell r="AX56">
            <v>52890.25</v>
          </cell>
          <cell r="AY56">
            <v>0</v>
          </cell>
          <cell r="AZ56">
            <v>0</v>
          </cell>
          <cell r="BA56">
            <v>0</v>
          </cell>
          <cell r="BB56">
            <v>0</v>
          </cell>
          <cell r="BC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ES56">
            <v>0</v>
          </cell>
          <cell r="ET56">
            <v>0</v>
          </cell>
          <cell r="EU56">
            <v>0</v>
          </cell>
          <cell r="EV56">
            <v>0</v>
          </cell>
          <cell r="EW56">
            <v>0</v>
          </cell>
          <cell r="EX56">
            <v>0</v>
          </cell>
          <cell r="EY56">
            <v>0</v>
          </cell>
          <cell r="FA56">
            <v>444596.46398537926</v>
          </cell>
          <cell r="FB56">
            <v>443809.96420645772</v>
          </cell>
          <cell r="FC56">
            <v>493069.97508786904</v>
          </cell>
          <cell r="FD56">
            <v>470480.87942451698</v>
          </cell>
          <cell r="FE56">
            <v>501832.69303501362</v>
          </cell>
          <cell r="FF56">
            <v>482598.75185204018</v>
          </cell>
          <cell r="FG56">
            <v>484918.74334733479</v>
          </cell>
          <cell r="FH56">
            <v>489871.27116112533</v>
          </cell>
          <cell r="FI56">
            <v>508650.22954299522</v>
          </cell>
          <cell r="FJ56">
            <v>517067.98082419235</v>
          </cell>
          <cell r="FK56">
            <v>521448.66890176223</v>
          </cell>
          <cell r="FL56">
            <v>483738.18875357776</v>
          </cell>
          <cell r="FN56">
            <v>50242.626410834819</v>
          </cell>
          <cell r="FO56">
            <v>50153.746228994554</v>
          </cell>
          <cell r="FP56">
            <v>55720.484887963728</v>
          </cell>
          <cell r="FQ56">
            <v>53167.753172108853</v>
          </cell>
          <cell r="FR56">
            <v>55206.077861860453</v>
          </cell>
          <cell r="FS56">
            <v>57195.221660478986</v>
          </cell>
          <cell r="FT56">
            <v>59064.957152259893</v>
          </cell>
          <cell r="FU56">
            <v>60960.679242662984</v>
          </cell>
          <cell r="FV56">
            <v>62807.579306106025</v>
          </cell>
          <cell r="FW56">
            <v>64233.558457720792</v>
          </cell>
          <cell r="FX56">
            <v>66565.127315972466</v>
          </cell>
          <cell r="FY56">
            <v>68845.790518336886</v>
          </cell>
          <cell r="GA56">
            <v>0</v>
          </cell>
          <cell r="GB56">
            <v>0</v>
          </cell>
          <cell r="GC56">
            <v>0</v>
          </cell>
          <cell r="GD56">
            <v>0</v>
          </cell>
          <cell r="GE56">
            <v>0</v>
          </cell>
          <cell r="GF56">
            <v>0</v>
          </cell>
          <cell r="GG56">
            <v>0</v>
          </cell>
          <cell r="GH56">
            <v>0</v>
          </cell>
          <cell r="GI56">
            <v>0</v>
          </cell>
          <cell r="GJ56">
            <v>0</v>
          </cell>
          <cell r="GK56">
            <v>0</v>
          </cell>
          <cell r="GL56">
            <v>0</v>
          </cell>
          <cell r="GN56">
            <v>0</v>
          </cell>
          <cell r="GO56">
            <v>0</v>
          </cell>
          <cell r="GP56">
            <v>0</v>
          </cell>
          <cell r="GQ56">
            <v>0</v>
          </cell>
          <cell r="GR56">
            <v>0</v>
          </cell>
          <cell r="GS56">
            <v>0</v>
          </cell>
          <cell r="GT56">
            <v>0</v>
          </cell>
          <cell r="GU56">
            <v>0</v>
          </cell>
          <cell r="GV56">
            <v>0</v>
          </cell>
          <cell r="GW56">
            <v>0</v>
          </cell>
          <cell r="GX56">
            <v>0</v>
          </cell>
          <cell r="GY56">
            <v>0</v>
          </cell>
          <cell r="HA56">
            <v>0</v>
          </cell>
          <cell r="HB56">
            <v>0</v>
          </cell>
          <cell r="HC56">
            <v>0</v>
          </cell>
          <cell r="HD56">
            <v>0</v>
          </cell>
          <cell r="HE56">
            <v>0</v>
          </cell>
          <cell r="HF56">
            <v>0</v>
          </cell>
          <cell r="HG56">
            <v>0</v>
          </cell>
          <cell r="HH56">
            <v>0</v>
          </cell>
          <cell r="HI56">
            <v>0</v>
          </cell>
          <cell r="HJ56">
            <v>0</v>
          </cell>
          <cell r="HK56">
            <v>0</v>
          </cell>
          <cell r="HL56">
            <v>0</v>
          </cell>
          <cell r="HN56">
            <v>0</v>
          </cell>
          <cell r="HO56">
            <v>0</v>
          </cell>
          <cell r="HP56">
            <v>0</v>
          </cell>
          <cell r="HQ56">
            <v>0</v>
          </cell>
          <cell r="HR56">
            <v>0</v>
          </cell>
          <cell r="HS56">
            <v>0</v>
          </cell>
          <cell r="HT56">
            <v>0</v>
          </cell>
          <cell r="HU56">
            <v>0</v>
          </cell>
          <cell r="HV56">
            <v>0</v>
          </cell>
          <cell r="HW56">
            <v>0</v>
          </cell>
          <cell r="HX56">
            <v>0</v>
          </cell>
          <cell r="HY56">
            <v>0</v>
          </cell>
          <cell r="IA56">
            <v>709161.23444543139</v>
          </cell>
          <cell r="IB56">
            <v>678791.59793720744</v>
          </cell>
          <cell r="IC56">
            <v>739536.27200000035</v>
          </cell>
          <cell r="ID56">
            <v>658366.0800247587</v>
          </cell>
          <cell r="IE56">
            <v>673318.78445854096</v>
          </cell>
          <cell r="IF56">
            <v>659263.73258675134</v>
          </cell>
          <cell r="IG56">
            <v>665033.44414168387</v>
          </cell>
          <cell r="IH56">
            <v>680303.31749978568</v>
          </cell>
          <cell r="II56">
            <v>693911.9267244325</v>
          </cell>
          <cell r="IJ56">
            <v>725442.5888813159</v>
          </cell>
          <cell r="IK56">
            <v>717002.07237692596</v>
          </cell>
          <cell r="IL56">
            <v>722869.19630278903</v>
          </cell>
          <cell r="IN56">
            <v>52023.271999999997</v>
          </cell>
          <cell r="IO56">
            <v>58463.523999999998</v>
          </cell>
          <cell r="IP56">
            <v>57745.981999999996</v>
          </cell>
          <cell r="IQ56">
            <v>52183.347999999991</v>
          </cell>
          <cell r="IR56">
            <v>51774.771999999997</v>
          </cell>
          <cell r="IS56">
            <v>53770.443999999996</v>
          </cell>
          <cell r="IT56">
            <v>52890.25</v>
          </cell>
          <cell r="IU56">
            <v>54868.965517241377</v>
          </cell>
          <cell r="IV56">
            <v>55658.864899658423</v>
          </cell>
          <cell r="IW56">
            <v>56922.540109343514</v>
          </cell>
          <cell r="IX56">
            <v>58988.731443564611</v>
          </cell>
          <cell r="IY56">
            <v>61009.81116777048</v>
          </cell>
          <cell r="JA56">
            <v>0</v>
          </cell>
          <cell r="JB56">
            <v>0</v>
          </cell>
          <cell r="JC56">
            <v>0</v>
          </cell>
          <cell r="JD56">
            <v>0</v>
          </cell>
          <cell r="JE56">
            <v>0</v>
          </cell>
          <cell r="JF56">
            <v>0</v>
          </cell>
          <cell r="JG56">
            <v>0</v>
          </cell>
          <cell r="JH56">
            <v>0</v>
          </cell>
          <cell r="JI56">
            <v>0</v>
          </cell>
          <cell r="JJ56">
            <v>0</v>
          </cell>
          <cell r="JK56">
            <v>0</v>
          </cell>
          <cell r="JL56">
            <v>0</v>
          </cell>
          <cell r="JN56">
            <v>0</v>
          </cell>
          <cell r="JO56">
            <v>0</v>
          </cell>
          <cell r="JP56">
            <v>0</v>
          </cell>
          <cell r="JQ56">
            <v>0</v>
          </cell>
          <cell r="JR56">
            <v>0</v>
          </cell>
          <cell r="JS56">
            <v>0</v>
          </cell>
          <cell r="JT56">
            <v>0</v>
          </cell>
          <cell r="JU56">
            <v>0</v>
          </cell>
          <cell r="JV56">
            <v>0</v>
          </cell>
          <cell r="JW56">
            <v>0</v>
          </cell>
          <cell r="JX56">
            <v>0</v>
          </cell>
          <cell r="JY56">
            <v>0</v>
          </cell>
          <cell r="KA56">
            <v>0</v>
          </cell>
          <cell r="KB56">
            <v>0</v>
          </cell>
          <cell r="KC56">
            <v>0</v>
          </cell>
          <cell r="KD56">
            <v>0</v>
          </cell>
          <cell r="KE56">
            <v>0</v>
          </cell>
          <cell r="KF56">
            <v>0</v>
          </cell>
          <cell r="KG56">
            <v>0</v>
          </cell>
          <cell r="KH56">
            <v>0</v>
          </cell>
          <cell r="KI56">
            <v>0</v>
          </cell>
          <cell r="KJ56">
            <v>0</v>
          </cell>
          <cell r="KK56">
            <v>0</v>
          </cell>
          <cell r="KL56">
            <v>0</v>
          </cell>
          <cell r="LA56">
            <v>709161.23444543139</v>
          </cell>
          <cell r="LB56">
            <v>678791.59793720744</v>
          </cell>
          <cell r="LC56">
            <v>739536.27200000035</v>
          </cell>
          <cell r="LD56">
            <v>658366.0800247587</v>
          </cell>
          <cell r="LE56">
            <v>673318.78445854096</v>
          </cell>
          <cell r="LF56">
            <v>659263.73258675134</v>
          </cell>
          <cell r="LG56">
            <v>681756.67847570649</v>
          </cell>
          <cell r="LH56">
            <v>672774.21275521663</v>
          </cell>
          <cell r="LI56">
            <v>685297.66968398634</v>
          </cell>
          <cell r="LJ56">
            <v>716601.90920581366</v>
          </cell>
          <cell r="LK56">
            <v>707908.47810338275</v>
          </cell>
          <cell r="LL56">
            <v>713500.5957266069</v>
          </cell>
          <cell r="LN56">
            <v>52023.271999999997</v>
          </cell>
          <cell r="LO56">
            <v>58463.523999999998</v>
          </cell>
          <cell r="LP56">
            <v>57745.981999999996</v>
          </cell>
          <cell r="LQ56">
            <v>52183.347999999991</v>
          </cell>
          <cell r="LR56">
            <v>51774.771999999997</v>
          </cell>
          <cell r="LS56">
            <v>53770.443999999996</v>
          </cell>
          <cell r="LT56">
            <v>59064.957152259893</v>
          </cell>
          <cell r="LU56">
            <v>60960.679242662984</v>
          </cell>
          <cell r="LV56">
            <v>62807.579306106025</v>
          </cell>
          <cell r="LW56">
            <v>64233.558457720792</v>
          </cell>
          <cell r="LX56">
            <v>66565.127315972466</v>
          </cell>
          <cell r="LY56">
            <v>68845.790518336886</v>
          </cell>
          <cell r="MA56">
            <v>0</v>
          </cell>
          <cell r="MB56">
            <v>0</v>
          </cell>
          <cell r="MC56">
            <v>0</v>
          </cell>
          <cell r="MD56">
            <v>0</v>
          </cell>
          <cell r="ME56">
            <v>0</v>
          </cell>
          <cell r="MF56">
            <v>0</v>
          </cell>
          <cell r="MG56">
            <v>0</v>
          </cell>
          <cell r="MH56">
            <v>0</v>
          </cell>
          <cell r="MI56">
            <v>0</v>
          </cell>
          <cell r="MJ56">
            <v>0</v>
          </cell>
          <cell r="MK56">
            <v>0</v>
          </cell>
          <cell r="ML56">
            <v>0</v>
          </cell>
          <cell r="MN56">
            <v>0</v>
          </cell>
          <cell r="MO56">
            <v>0</v>
          </cell>
          <cell r="MP56">
            <v>0</v>
          </cell>
          <cell r="MQ56">
            <v>0</v>
          </cell>
          <cell r="MR56">
            <v>0</v>
          </cell>
          <cell r="MS56">
            <v>0</v>
          </cell>
          <cell r="MT56">
            <v>0</v>
          </cell>
          <cell r="MU56">
            <v>0</v>
          </cell>
          <cell r="MV56">
            <v>0</v>
          </cell>
          <cell r="MW56">
            <v>0</v>
          </cell>
          <cell r="MX56">
            <v>0</v>
          </cell>
          <cell r="MY56">
            <v>0</v>
          </cell>
          <cell r="NA56">
            <v>0</v>
          </cell>
          <cell r="NB56">
            <v>0</v>
          </cell>
          <cell r="NC56">
            <v>0</v>
          </cell>
          <cell r="ND56">
            <v>0</v>
          </cell>
          <cell r="NE56">
            <v>0</v>
          </cell>
          <cell r="NF56">
            <v>0</v>
          </cell>
          <cell r="NG56">
            <v>0</v>
          </cell>
          <cell r="NH56">
            <v>0</v>
          </cell>
          <cell r="NI56">
            <v>0</v>
          </cell>
          <cell r="NJ56">
            <v>0</v>
          </cell>
          <cell r="NK56">
            <v>0</v>
          </cell>
          <cell r="NL56">
            <v>0</v>
          </cell>
        </row>
        <row r="57">
          <cell r="E57">
            <v>57</v>
          </cell>
          <cell r="F57" t="str">
            <v>Access</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F57">
            <v>0</v>
          </cell>
          <cell r="AG57">
            <v>0</v>
          </cell>
          <cell r="AH57">
            <v>0</v>
          </cell>
          <cell r="AI57">
            <v>168000</v>
          </cell>
          <cell r="AJ57">
            <v>14000</v>
          </cell>
          <cell r="AK57">
            <v>15800</v>
          </cell>
          <cell r="AL57">
            <v>42004.2</v>
          </cell>
          <cell r="AM57">
            <v>116954.8</v>
          </cell>
          <cell r="AN57">
            <v>60000.34</v>
          </cell>
          <cell r="AO57">
            <v>23231.105183673466</v>
          </cell>
          <cell r="AP57">
            <v>27705.501374466061</v>
          </cell>
          <cell r="AQ57">
            <v>36725.887441860454</v>
          </cell>
          <cell r="AR57">
            <v>0</v>
          </cell>
          <cell r="AS57">
            <v>0</v>
          </cell>
          <cell r="AT57">
            <v>0</v>
          </cell>
          <cell r="AU57">
            <v>0</v>
          </cell>
          <cell r="AV57">
            <v>0</v>
          </cell>
          <cell r="AW57">
            <v>0</v>
          </cell>
          <cell r="AX57">
            <v>0</v>
          </cell>
          <cell r="AY57">
            <v>0</v>
          </cell>
          <cell r="AZ57">
            <v>0</v>
          </cell>
          <cell r="BA57">
            <v>0</v>
          </cell>
          <cell r="BB57">
            <v>0</v>
          </cell>
          <cell r="BC57">
            <v>0</v>
          </cell>
          <cell r="BE57">
            <v>0</v>
          </cell>
          <cell r="BF57">
            <v>0</v>
          </cell>
          <cell r="BG57">
            <v>0</v>
          </cell>
          <cell r="BH57">
            <v>0</v>
          </cell>
          <cell r="BI57">
            <v>0</v>
          </cell>
          <cell r="BJ57">
            <v>0</v>
          </cell>
          <cell r="BK57">
            <v>0</v>
          </cell>
          <cell r="BL57">
            <v>0</v>
          </cell>
          <cell r="BM57">
            <v>0</v>
          </cell>
          <cell r="BN57">
            <v>0</v>
          </cell>
          <cell r="BO57">
            <v>0</v>
          </cell>
          <cell r="BP57">
            <v>0</v>
          </cell>
          <cell r="BQ57">
            <v>36387.399999999994</v>
          </cell>
          <cell r="BR57">
            <v>44837.8</v>
          </cell>
          <cell r="BS57">
            <v>39900</v>
          </cell>
          <cell r="BT57">
            <v>38579.799999999988</v>
          </cell>
          <cell r="BU57">
            <v>78479.799999999988</v>
          </cell>
          <cell r="BV57">
            <v>39120.199999999997</v>
          </cell>
          <cell r="BW57">
            <v>13989.000000000015</v>
          </cell>
          <cell r="BX57">
            <v>0</v>
          </cell>
          <cell r="BY57">
            <v>0</v>
          </cell>
          <cell r="BZ57">
            <v>0</v>
          </cell>
          <cell r="CA57">
            <v>0</v>
          </cell>
          <cell r="CB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B57">
            <v>0</v>
          </cell>
          <cell r="EC57">
            <v>0</v>
          </cell>
          <cell r="ED57">
            <v>0</v>
          </cell>
          <cell r="EE57">
            <v>0</v>
          </cell>
          <cell r="EF57">
            <v>0</v>
          </cell>
          <cell r="EG57">
            <v>0</v>
          </cell>
          <cell r="EH57">
            <v>0</v>
          </cell>
          <cell r="EI57">
            <v>0</v>
          </cell>
          <cell r="EJ57">
            <v>0</v>
          </cell>
          <cell r="EK57">
            <v>0</v>
          </cell>
          <cell r="EL57">
            <v>0</v>
          </cell>
          <cell r="EM57">
            <v>0</v>
          </cell>
          <cell r="EN57">
            <v>0</v>
          </cell>
          <cell r="EO57">
            <v>0</v>
          </cell>
          <cell r="EP57">
            <v>0</v>
          </cell>
          <cell r="EQ57">
            <v>0</v>
          </cell>
          <cell r="ER57">
            <v>0</v>
          </cell>
          <cell r="ES57">
            <v>0</v>
          </cell>
          <cell r="ET57">
            <v>0</v>
          </cell>
          <cell r="EU57">
            <v>0</v>
          </cell>
          <cell r="EV57">
            <v>0</v>
          </cell>
          <cell r="EW57">
            <v>0</v>
          </cell>
          <cell r="EX57">
            <v>0</v>
          </cell>
          <cell r="EY57">
            <v>0</v>
          </cell>
          <cell r="FA57">
            <v>0</v>
          </cell>
          <cell r="FB57">
            <v>0</v>
          </cell>
          <cell r="FC57">
            <v>0</v>
          </cell>
          <cell r="FD57">
            <v>0</v>
          </cell>
          <cell r="FE57">
            <v>0</v>
          </cell>
          <cell r="FF57">
            <v>0</v>
          </cell>
          <cell r="FG57">
            <v>0</v>
          </cell>
          <cell r="FH57">
            <v>0</v>
          </cell>
          <cell r="FI57">
            <v>0</v>
          </cell>
          <cell r="FJ57">
            <v>0</v>
          </cell>
          <cell r="FK57">
            <v>0</v>
          </cell>
          <cell r="FL57">
            <v>0</v>
          </cell>
          <cell r="FN57">
            <v>0</v>
          </cell>
          <cell r="FO57">
            <v>0</v>
          </cell>
          <cell r="FP57">
            <v>0</v>
          </cell>
          <cell r="FQ57">
            <v>0</v>
          </cell>
          <cell r="FR57">
            <v>0</v>
          </cell>
          <cell r="FS57">
            <v>0</v>
          </cell>
          <cell r="FT57">
            <v>0</v>
          </cell>
          <cell r="FU57">
            <v>0</v>
          </cell>
          <cell r="FV57">
            <v>0</v>
          </cell>
          <cell r="FW57">
            <v>0</v>
          </cell>
          <cell r="FX57">
            <v>0</v>
          </cell>
          <cell r="FY57">
            <v>0</v>
          </cell>
          <cell r="GA57">
            <v>28560.923999999992</v>
          </cell>
          <cell r="GB57">
            <v>49391.999999999985</v>
          </cell>
          <cell r="GC57">
            <v>72030</v>
          </cell>
          <cell r="GD57">
            <v>97901.999999999985</v>
          </cell>
          <cell r="GE57">
            <v>149939.99999999997</v>
          </cell>
          <cell r="GF57">
            <v>194039.99999999997</v>
          </cell>
          <cell r="GG57">
            <v>227225.24999999994</v>
          </cell>
          <cell r="GH57">
            <v>277719.74999999994</v>
          </cell>
          <cell r="GI57">
            <v>404249.99999999988</v>
          </cell>
          <cell r="GJ57">
            <v>434433.99999999988</v>
          </cell>
          <cell r="GK57">
            <v>498197.69999999995</v>
          </cell>
          <cell r="GL57">
            <v>561961.39999999991</v>
          </cell>
          <cell r="GN57">
            <v>0</v>
          </cell>
          <cell r="GO57">
            <v>0</v>
          </cell>
          <cell r="GP57">
            <v>0</v>
          </cell>
          <cell r="GQ57">
            <v>0</v>
          </cell>
          <cell r="GR57">
            <v>0</v>
          </cell>
          <cell r="GS57">
            <v>0</v>
          </cell>
          <cell r="GT57">
            <v>0</v>
          </cell>
          <cell r="GU57">
            <v>0</v>
          </cell>
          <cell r="GV57">
            <v>0</v>
          </cell>
          <cell r="GW57">
            <v>0</v>
          </cell>
          <cell r="GX57">
            <v>0</v>
          </cell>
          <cell r="GY57">
            <v>0</v>
          </cell>
          <cell r="HA57">
            <v>0</v>
          </cell>
          <cell r="HB57">
            <v>0</v>
          </cell>
          <cell r="HC57">
            <v>0</v>
          </cell>
          <cell r="HD57">
            <v>0</v>
          </cell>
          <cell r="HE57">
            <v>0</v>
          </cell>
          <cell r="HF57">
            <v>0</v>
          </cell>
          <cell r="HG57">
            <v>0</v>
          </cell>
          <cell r="HH57">
            <v>0</v>
          </cell>
          <cell r="HI57">
            <v>0</v>
          </cell>
          <cell r="HJ57">
            <v>0</v>
          </cell>
          <cell r="HK57">
            <v>0</v>
          </cell>
          <cell r="HL57">
            <v>0</v>
          </cell>
          <cell r="HN57">
            <v>0</v>
          </cell>
          <cell r="HO57">
            <v>0</v>
          </cell>
          <cell r="HP57">
            <v>0</v>
          </cell>
          <cell r="HQ57">
            <v>0</v>
          </cell>
          <cell r="HR57">
            <v>0</v>
          </cell>
          <cell r="HS57">
            <v>0</v>
          </cell>
          <cell r="HT57">
            <v>0</v>
          </cell>
          <cell r="HU57">
            <v>0</v>
          </cell>
          <cell r="HV57">
            <v>0</v>
          </cell>
          <cell r="HW57">
            <v>0</v>
          </cell>
          <cell r="HX57">
            <v>0</v>
          </cell>
          <cell r="HY57">
            <v>0</v>
          </cell>
          <cell r="IA57">
            <v>0</v>
          </cell>
          <cell r="IB57">
            <v>0</v>
          </cell>
          <cell r="IC57">
            <v>0</v>
          </cell>
          <cell r="ID57">
            <v>0</v>
          </cell>
          <cell r="IE57">
            <v>0</v>
          </cell>
          <cell r="IF57">
            <v>0</v>
          </cell>
          <cell r="IG57">
            <v>0</v>
          </cell>
          <cell r="IH57">
            <v>0</v>
          </cell>
          <cell r="II57">
            <v>0</v>
          </cell>
          <cell r="IJ57">
            <v>0</v>
          </cell>
          <cell r="IK57">
            <v>0</v>
          </cell>
          <cell r="IL57">
            <v>0</v>
          </cell>
          <cell r="IN57">
            <v>0</v>
          </cell>
          <cell r="IO57">
            <v>0</v>
          </cell>
          <cell r="IP57">
            <v>0</v>
          </cell>
          <cell r="IQ57">
            <v>0</v>
          </cell>
          <cell r="IR57">
            <v>0</v>
          </cell>
          <cell r="IS57">
            <v>0</v>
          </cell>
          <cell r="IT57">
            <v>0</v>
          </cell>
          <cell r="IU57">
            <v>0</v>
          </cell>
          <cell r="IV57">
            <v>0</v>
          </cell>
          <cell r="IW57">
            <v>0</v>
          </cell>
          <cell r="IX57">
            <v>0</v>
          </cell>
          <cell r="IY57">
            <v>0</v>
          </cell>
          <cell r="JA57">
            <v>36387.400000000009</v>
          </cell>
          <cell r="JB57">
            <v>44837.8</v>
          </cell>
          <cell r="JC57">
            <v>39900</v>
          </cell>
          <cell r="JD57">
            <v>38579.799999999996</v>
          </cell>
          <cell r="JE57">
            <v>78479.799999999988</v>
          </cell>
          <cell r="JF57">
            <v>39120.199999999997</v>
          </cell>
          <cell r="JG57">
            <v>13989.000000000015</v>
          </cell>
          <cell r="JH57">
            <v>13989.560646868542</v>
          </cell>
          <cell r="JI57">
            <v>21567.239330589</v>
          </cell>
          <cell r="JJ57">
            <v>18279.692578574894</v>
          </cell>
          <cell r="JK57">
            <v>25064.62949230614</v>
          </cell>
          <cell r="JL57">
            <v>25647.527852592324</v>
          </cell>
          <cell r="JN57">
            <v>0</v>
          </cell>
          <cell r="JO57">
            <v>0</v>
          </cell>
          <cell r="JP57">
            <v>0</v>
          </cell>
          <cell r="JQ57">
            <v>0</v>
          </cell>
          <cell r="JR57">
            <v>0</v>
          </cell>
          <cell r="JS57">
            <v>0</v>
          </cell>
          <cell r="JT57">
            <v>0</v>
          </cell>
          <cell r="JU57">
            <v>0</v>
          </cell>
          <cell r="JV57">
            <v>0</v>
          </cell>
          <cell r="JW57">
            <v>0</v>
          </cell>
          <cell r="JX57">
            <v>0</v>
          </cell>
          <cell r="JY57">
            <v>0</v>
          </cell>
          <cell r="KA57">
            <v>0</v>
          </cell>
          <cell r="KB57">
            <v>0</v>
          </cell>
          <cell r="KC57">
            <v>0</v>
          </cell>
          <cell r="KD57">
            <v>0</v>
          </cell>
          <cell r="KE57">
            <v>0</v>
          </cell>
          <cell r="KF57">
            <v>0</v>
          </cell>
          <cell r="KG57">
            <v>0</v>
          </cell>
          <cell r="KH57">
            <v>0</v>
          </cell>
          <cell r="KI57">
            <v>0</v>
          </cell>
          <cell r="KJ57">
            <v>0</v>
          </cell>
          <cell r="KK57">
            <v>0</v>
          </cell>
          <cell r="KL57">
            <v>0</v>
          </cell>
          <cell r="LA57">
            <v>0</v>
          </cell>
          <cell r="LB57">
            <v>0</v>
          </cell>
          <cell r="LC57">
            <v>0</v>
          </cell>
          <cell r="LD57">
            <v>0</v>
          </cell>
          <cell r="LE57">
            <v>0</v>
          </cell>
          <cell r="LF57">
            <v>0</v>
          </cell>
          <cell r="LG57">
            <v>0</v>
          </cell>
          <cell r="LH57">
            <v>0</v>
          </cell>
          <cell r="LI57">
            <v>0</v>
          </cell>
          <cell r="LJ57">
            <v>0</v>
          </cell>
          <cell r="LK57">
            <v>0</v>
          </cell>
          <cell r="LL57">
            <v>0</v>
          </cell>
          <cell r="LN57">
            <v>0</v>
          </cell>
          <cell r="LO57">
            <v>0</v>
          </cell>
          <cell r="LP57">
            <v>0</v>
          </cell>
          <cell r="LQ57">
            <v>0</v>
          </cell>
          <cell r="LR57">
            <v>0</v>
          </cell>
          <cell r="LS57">
            <v>0</v>
          </cell>
          <cell r="LT57">
            <v>0</v>
          </cell>
          <cell r="LU57">
            <v>0</v>
          </cell>
          <cell r="LV57">
            <v>0</v>
          </cell>
          <cell r="LW57">
            <v>0</v>
          </cell>
          <cell r="LX57">
            <v>0</v>
          </cell>
          <cell r="LY57">
            <v>0</v>
          </cell>
          <cell r="MA57">
            <v>36387.400000000009</v>
          </cell>
          <cell r="MB57">
            <v>44837.8</v>
          </cell>
          <cell r="MC57">
            <v>39900</v>
          </cell>
          <cell r="MD57">
            <v>38579.799999999996</v>
          </cell>
          <cell r="ME57">
            <v>78479.799999999988</v>
          </cell>
          <cell r="MF57">
            <v>39120.199999999997</v>
          </cell>
          <cell r="MG57">
            <v>39265.81594460307</v>
          </cell>
          <cell r="MH57">
            <v>42835.435575930627</v>
          </cell>
          <cell r="MI57">
            <v>66037.963179559709</v>
          </cell>
          <cell r="MJ57">
            <v>55971.635819216004</v>
          </cell>
          <cell r="MK57">
            <v>76746.822073542411</v>
          </cell>
          <cell r="ML57">
            <v>78531.631889206197</v>
          </cell>
          <cell r="MN57">
            <v>0</v>
          </cell>
          <cell r="MO57">
            <v>0</v>
          </cell>
          <cell r="MP57">
            <v>0</v>
          </cell>
          <cell r="MQ57">
            <v>0</v>
          </cell>
          <cell r="MR57">
            <v>0</v>
          </cell>
          <cell r="MS57">
            <v>0</v>
          </cell>
          <cell r="MT57">
            <v>0</v>
          </cell>
          <cell r="MU57">
            <v>0</v>
          </cell>
          <cell r="MV57">
            <v>0</v>
          </cell>
          <cell r="MW57">
            <v>0</v>
          </cell>
          <cell r="MX57">
            <v>0</v>
          </cell>
          <cell r="MY57">
            <v>0</v>
          </cell>
          <cell r="NA57">
            <v>0</v>
          </cell>
          <cell r="NB57">
            <v>0</v>
          </cell>
          <cell r="NC57">
            <v>0</v>
          </cell>
          <cell r="ND57">
            <v>0</v>
          </cell>
          <cell r="NE57">
            <v>0</v>
          </cell>
          <cell r="NF57">
            <v>0</v>
          </cell>
          <cell r="NG57">
            <v>0</v>
          </cell>
          <cell r="NH57">
            <v>0</v>
          </cell>
          <cell r="NI57">
            <v>0</v>
          </cell>
          <cell r="NJ57">
            <v>0</v>
          </cell>
          <cell r="NK57">
            <v>0</v>
          </cell>
          <cell r="NL57">
            <v>0</v>
          </cell>
        </row>
        <row r="58">
          <cell r="E58">
            <v>58</v>
          </cell>
          <cell r="G58">
            <v>19243451.414665166</v>
          </cell>
          <cell r="H58">
            <v>18870800.267528038</v>
          </cell>
          <cell r="I58">
            <v>22350354.216184985</v>
          </cell>
          <cell r="J58">
            <v>17004994.197782375</v>
          </cell>
          <cell r="K58">
            <v>19212655.023489885</v>
          </cell>
          <cell r="L58">
            <v>18423645.974284198</v>
          </cell>
          <cell r="M58">
            <v>19728177.176518045</v>
          </cell>
          <cell r="N58">
            <v>19788851.911308303</v>
          </cell>
          <cell r="O58">
            <v>18343736.533326857</v>
          </cell>
          <cell r="P58">
            <v>18946710.480811007</v>
          </cell>
          <cell r="Q58">
            <v>17869093.559325691</v>
          </cell>
          <cell r="R58">
            <v>17741759.307041526</v>
          </cell>
          <cell r="S58">
            <v>18648310.192740098</v>
          </cell>
          <cell r="T58">
            <v>16382799.153798981</v>
          </cell>
          <cell r="U58">
            <v>19292350.821914364</v>
          </cell>
          <cell r="V58">
            <v>18517276.028670926</v>
          </cell>
          <cell r="W58">
            <v>17149474.404312734</v>
          </cell>
          <cell r="X58">
            <v>18400952.107199863</v>
          </cell>
          <cell r="Y58">
            <v>18978928.772306737</v>
          </cell>
          <cell r="Z58">
            <v>0</v>
          </cell>
          <cell r="AA58">
            <v>0</v>
          </cell>
          <cell r="AB58">
            <v>0</v>
          </cell>
          <cell r="AC58">
            <v>0</v>
          </cell>
          <cell r="AD58">
            <v>0</v>
          </cell>
          <cell r="AF58">
            <v>1224014.47</v>
          </cell>
          <cell r="AG58">
            <v>0</v>
          </cell>
          <cell r="AH58">
            <v>1455506.2619999994</v>
          </cell>
          <cell r="AI58">
            <v>3007713.52</v>
          </cell>
          <cell r="AJ58">
            <v>1204482.7479999999</v>
          </cell>
          <cell r="AK58">
            <v>1260018.9759999998</v>
          </cell>
          <cell r="AL58">
            <v>1398883.6259999995</v>
          </cell>
          <cell r="AM58">
            <v>1509308.952</v>
          </cell>
          <cell r="AN58">
            <v>1553160.4840000009</v>
          </cell>
          <cell r="AO58">
            <v>1499689.1408979592</v>
          </cell>
          <cell r="AP58">
            <v>1419684.993055529</v>
          </cell>
          <cell r="AQ58">
            <v>1417985.8540465115</v>
          </cell>
          <cell r="AR58">
            <v>1502627.4899999998</v>
          </cell>
          <cell r="AS58">
            <v>1576291.8919999998</v>
          </cell>
          <cell r="AT58">
            <v>1720456.8640000001</v>
          </cell>
          <cell r="AU58">
            <v>1684029.3259999999</v>
          </cell>
          <cell r="AV58">
            <v>1765336.1880000001</v>
          </cell>
          <cell r="AW58">
            <v>1575028.5319999999</v>
          </cell>
          <cell r="AX58">
            <v>1716259.3700000003</v>
          </cell>
          <cell r="AY58">
            <v>0</v>
          </cell>
          <cell r="AZ58">
            <v>0</v>
          </cell>
          <cell r="BA58">
            <v>0</v>
          </cell>
          <cell r="BB58">
            <v>0</v>
          </cell>
          <cell r="BC58">
            <v>0</v>
          </cell>
          <cell r="BE58">
            <v>0</v>
          </cell>
          <cell r="BF58">
            <v>0</v>
          </cell>
          <cell r="BG58">
            <v>0</v>
          </cell>
          <cell r="BH58">
            <v>1006317.8579999998</v>
          </cell>
          <cell r="BI58">
            <v>569126.32000000007</v>
          </cell>
          <cell r="BJ58">
            <v>446937.13400000008</v>
          </cell>
          <cell r="BK58">
            <v>564324.86599999992</v>
          </cell>
          <cell r="BL58">
            <v>564431.50400000007</v>
          </cell>
          <cell r="BM58">
            <v>1560448.6659999997</v>
          </cell>
          <cell r="BN58">
            <v>1158956.7885714285</v>
          </cell>
          <cell r="BO58">
            <v>1195371.0324518271</v>
          </cell>
          <cell r="BP58">
            <v>1349606.6509767438</v>
          </cell>
          <cell r="BQ58">
            <v>1605408.2799999998</v>
          </cell>
          <cell r="BR58">
            <v>1465244.55</v>
          </cell>
          <cell r="BS58">
            <v>1666805.5179999999</v>
          </cell>
          <cell r="BT58">
            <v>1635285.1059999999</v>
          </cell>
          <cell r="BU58">
            <v>2719049.8439999996</v>
          </cell>
          <cell r="BV58">
            <v>2679520.3400000003</v>
          </cell>
          <cell r="BW58">
            <v>2913865.4339999999</v>
          </cell>
          <cell r="BX58">
            <v>0</v>
          </cell>
          <cell r="BY58">
            <v>0</v>
          </cell>
          <cell r="BZ58">
            <v>0</v>
          </cell>
          <cell r="CA58">
            <v>0</v>
          </cell>
          <cell r="CB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cell r="ER58">
            <v>0</v>
          </cell>
          <cell r="ES58">
            <v>0</v>
          </cell>
          <cell r="ET58">
            <v>0</v>
          </cell>
          <cell r="EU58">
            <v>0</v>
          </cell>
          <cell r="EV58">
            <v>0</v>
          </cell>
          <cell r="EW58">
            <v>0</v>
          </cell>
          <cell r="EX58">
            <v>0</v>
          </cell>
          <cell r="EY58">
            <v>0</v>
          </cell>
          <cell r="FA58">
            <v>19340575.897644363</v>
          </cell>
          <cell r="FB58">
            <v>18462968.746538505</v>
          </cell>
          <cell r="FC58">
            <v>20184189.114152513</v>
          </cell>
          <cell r="FD58">
            <v>19527166.830113042</v>
          </cell>
          <cell r="FE58">
            <v>20135466.382821571</v>
          </cell>
          <cell r="FF58">
            <v>19638959.855240542</v>
          </cell>
          <cell r="FG58">
            <v>19441451.775633942</v>
          </cell>
          <cell r="FH58">
            <v>19037422.342932682</v>
          </cell>
          <cell r="FI58">
            <v>18824434.981569078</v>
          </cell>
          <cell r="FJ58">
            <v>20089883.055764072</v>
          </cell>
          <cell r="FK58">
            <v>19847173.315875202</v>
          </cell>
          <cell r="FL58">
            <v>19543766.162391748</v>
          </cell>
          <cell r="FN58">
            <v>1139217.5722974914</v>
          </cell>
          <cell r="FO58">
            <v>1160554.2213163555</v>
          </cell>
          <cell r="FP58">
            <v>1177364.6938517429</v>
          </cell>
          <cell r="FQ58">
            <v>1191252.3159434618</v>
          </cell>
          <cell r="FR58">
            <v>1205264.0372719264</v>
          </cell>
          <cell r="FS58">
            <v>1218128.8827489004</v>
          </cell>
          <cell r="FT58">
            <v>1275420.2555783882</v>
          </cell>
          <cell r="FU58">
            <v>1293093.9350966038</v>
          </cell>
          <cell r="FV58">
            <v>1302717.3196376956</v>
          </cell>
          <cell r="FW58">
            <v>1360095.0109576869</v>
          </cell>
          <cell r="FX58">
            <v>1397238.9975977784</v>
          </cell>
          <cell r="FY58">
            <v>1435426.6105152599</v>
          </cell>
          <cell r="GA58">
            <v>1117206.5764245915</v>
          </cell>
          <cell r="GB58">
            <v>1176599.0377565036</v>
          </cell>
          <cell r="GC58">
            <v>1223467.2876195863</v>
          </cell>
          <cell r="GD58">
            <v>1107222.6923593564</v>
          </cell>
          <cell r="GE58">
            <v>1219806.0701107439</v>
          </cell>
          <cell r="GF58">
            <v>1254499.0648467652</v>
          </cell>
          <cell r="GG58">
            <v>1252336.6484510971</v>
          </cell>
          <cell r="GH58">
            <v>1317509.4919121694</v>
          </cell>
          <cell r="GI58">
            <v>1545036.140806871</v>
          </cell>
          <cell r="GJ58">
            <v>1562142.7365868371</v>
          </cell>
          <cell r="GK58">
            <v>1863597.5984825476</v>
          </cell>
          <cell r="GL58">
            <v>2053969.568306677</v>
          </cell>
          <cell r="GN58">
            <v>0</v>
          </cell>
          <cell r="GO58">
            <v>0</v>
          </cell>
          <cell r="GP58">
            <v>0</v>
          </cell>
          <cell r="GQ58">
            <v>0</v>
          </cell>
          <cell r="GR58">
            <v>0</v>
          </cell>
          <cell r="GS58">
            <v>0</v>
          </cell>
          <cell r="GT58">
            <v>0</v>
          </cell>
          <cell r="GU58">
            <v>0</v>
          </cell>
          <cell r="GV58">
            <v>0</v>
          </cell>
          <cell r="GW58">
            <v>0</v>
          </cell>
          <cell r="GX58">
            <v>0</v>
          </cell>
          <cell r="GY58">
            <v>0</v>
          </cell>
          <cell r="HA58">
            <v>0</v>
          </cell>
          <cell r="HB58">
            <v>0</v>
          </cell>
          <cell r="HC58">
            <v>0</v>
          </cell>
          <cell r="HD58">
            <v>0</v>
          </cell>
          <cell r="HE58">
            <v>0</v>
          </cell>
          <cell r="HF58">
            <v>0</v>
          </cell>
          <cell r="HG58">
            <v>0</v>
          </cell>
          <cell r="HH58">
            <v>0</v>
          </cell>
          <cell r="HI58">
            <v>0</v>
          </cell>
          <cell r="HJ58">
            <v>0</v>
          </cell>
          <cell r="HK58">
            <v>0</v>
          </cell>
          <cell r="HL58">
            <v>0</v>
          </cell>
          <cell r="HN58">
            <v>0</v>
          </cell>
          <cell r="HO58">
            <v>0</v>
          </cell>
          <cell r="HP58">
            <v>0</v>
          </cell>
          <cell r="HQ58">
            <v>0</v>
          </cell>
          <cell r="HR58">
            <v>0</v>
          </cell>
          <cell r="HS58">
            <v>0</v>
          </cell>
          <cell r="HT58">
            <v>0</v>
          </cell>
          <cell r="HU58">
            <v>0</v>
          </cell>
          <cell r="HV58">
            <v>0</v>
          </cell>
          <cell r="HW58">
            <v>0</v>
          </cell>
          <cell r="HX58">
            <v>0</v>
          </cell>
          <cell r="HY58">
            <v>0</v>
          </cell>
          <cell r="IA58">
            <v>18648310.192740083</v>
          </cell>
          <cell r="IB58">
            <v>16382799.153798994</v>
          </cell>
          <cell r="IC58">
            <v>19292350.821914356</v>
          </cell>
          <cell r="ID58">
            <v>18517276.028670941</v>
          </cell>
          <cell r="IE58">
            <v>17149474.404312745</v>
          </cell>
          <cell r="IF58">
            <v>18400952.10719987</v>
          </cell>
          <cell r="IG58">
            <v>18978928.772306737</v>
          </cell>
          <cell r="IH58">
            <v>17677848.009783</v>
          </cell>
          <cell r="II58">
            <v>17801213.713500731</v>
          </cell>
          <cell r="IJ58">
            <v>18428021.143850666</v>
          </cell>
          <cell r="IK58">
            <v>17804301.938294355</v>
          </cell>
          <cell r="IL58">
            <v>17785029.745596088</v>
          </cell>
          <cell r="IN58">
            <v>1502627.4899999998</v>
          </cell>
          <cell r="IO58">
            <v>1576291.8919999998</v>
          </cell>
          <cell r="IP58">
            <v>1720456.8640000001</v>
          </cell>
          <cell r="IQ58">
            <v>1684029.3259999999</v>
          </cell>
          <cell r="IR58">
            <v>1765336.1880000001</v>
          </cell>
          <cell r="IS58">
            <v>1575028.5319999999</v>
          </cell>
          <cell r="IT58">
            <v>1716259.3700000003</v>
          </cell>
          <cell r="IU58">
            <v>1769723.1951104954</v>
          </cell>
          <cell r="IV58">
            <v>1817643.3700737655</v>
          </cell>
          <cell r="IW58">
            <v>1866020.7791360398</v>
          </cell>
          <cell r="IX58">
            <v>1950645.0958782854</v>
          </cell>
          <cell r="IY58">
            <v>2044725.2649351042</v>
          </cell>
          <cell r="JA58">
            <v>1605408.2799999998</v>
          </cell>
          <cell r="JB58">
            <v>1465244.55</v>
          </cell>
          <cell r="JC58">
            <v>1666805.5179999999</v>
          </cell>
          <cell r="JD58">
            <v>1635285.1059999999</v>
          </cell>
          <cell r="JE58">
            <v>2719049.8439999996</v>
          </cell>
          <cell r="JF58">
            <v>2679520.3400000003</v>
          </cell>
          <cell r="JG58">
            <v>2913865.4339999999</v>
          </cell>
          <cell r="JH58">
            <v>2976974.34877076</v>
          </cell>
          <cell r="JI58">
            <v>3072103.5834856015</v>
          </cell>
          <cell r="JJ58">
            <v>3298127.0128461854</v>
          </cell>
          <cell r="JK58">
            <v>3502563.3740779115</v>
          </cell>
          <cell r="JL58">
            <v>3674451.28216303</v>
          </cell>
          <cell r="JN58">
            <v>0</v>
          </cell>
          <cell r="JO58">
            <v>0</v>
          </cell>
          <cell r="JP58">
            <v>0</v>
          </cell>
          <cell r="JQ58">
            <v>0</v>
          </cell>
          <cell r="JR58">
            <v>0</v>
          </cell>
          <cell r="JS58">
            <v>0</v>
          </cell>
          <cell r="JT58">
            <v>0</v>
          </cell>
          <cell r="JU58">
            <v>0</v>
          </cell>
          <cell r="JV58">
            <v>0</v>
          </cell>
          <cell r="JW58">
            <v>0</v>
          </cell>
          <cell r="JX58">
            <v>0</v>
          </cell>
          <cell r="JY58">
            <v>0</v>
          </cell>
          <cell r="KA58">
            <v>0</v>
          </cell>
          <cell r="KB58">
            <v>0</v>
          </cell>
          <cell r="KC58">
            <v>0</v>
          </cell>
          <cell r="KD58">
            <v>0</v>
          </cell>
          <cell r="KE58">
            <v>0</v>
          </cell>
          <cell r="KF58">
            <v>0</v>
          </cell>
          <cell r="KG58">
            <v>0</v>
          </cell>
          <cell r="KH58">
            <v>0</v>
          </cell>
          <cell r="KI58">
            <v>0</v>
          </cell>
          <cell r="KJ58">
            <v>0</v>
          </cell>
          <cell r="KK58">
            <v>0</v>
          </cell>
          <cell r="KL58">
            <v>0</v>
          </cell>
          <cell r="KN58">
            <v>0</v>
          </cell>
          <cell r="KO58">
            <v>0</v>
          </cell>
          <cell r="KP58">
            <v>0</v>
          </cell>
          <cell r="KQ58">
            <v>0</v>
          </cell>
          <cell r="KR58">
            <v>0</v>
          </cell>
          <cell r="KS58">
            <v>0</v>
          </cell>
          <cell r="KT58">
            <v>0</v>
          </cell>
          <cell r="KU58">
            <v>0</v>
          </cell>
          <cell r="KV58">
            <v>0</v>
          </cell>
          <cell r="KW58">
            <v>0</v>
          </cell>
          <cell r="KX58">
            <v>0</v>
          </cell>
          <cell r="KY58">
            <v>0</v>
          </cell>
          <cell r="LA58">
            <v>18648310.192740083</v>
          </cell>
          <cell r="LB58">
            <v>16382799.153798994</v>
          </cell>
          <cell r="LC58">
            <v>19292350.821914356</v>
          </cell>
          <cell r="LD58">
            <v>18517276.028670941</v>
          </cell>
          <cell r="LE58">
            <v>17149474.404312745</v>
          </cell>
          <cell r="LF58">
            <v>18400952.10719987</v>
          </cell>
          <cell r="LG58">
            <v>17479728.442862965</v>
          </cell>
          <cell r="LH58">
            <v>17558439.461201236</v>
          </cell>
          <cell r="LI58">
            <v>17654557.55497564</v>
          </cell>
          <cell r="LJ58">
            <v>18012931.595474802</v>
          </cell>
          <cell r="LK58">
            <v>17520606.084083807</v>
          </cell>
          <cell r="LL58">
            <v>17554647.741900861</v>
          </cell>
          <cell r="LN58">
            <v>1502627.4899999998</v>
          </cell>
          <cell r="LO58">
            <v>1576291.8919999998</v>
          </cell>
          <cell r="LP58">
            <v>1720456.8640000001</v>
          </cell>
          <cell r="LQ58">
            <v>1684029.3259999999</v>
          </cell>
          <cell r="LR58">
            <v>1765336.1880000001</v>
          </cell>
          <cell r="LS58">
            <v>1575028.5319999999</v>
          </cell>
          <cell r="LT58">
            <v>1758458.9414932008</v>
          </cell>
          <cell r="LU58">
            <v>1825023.1049277543</v>
          </cell>
          <cell r="LV58">
            <v>1884254.8109627846</v>
          </cell>
          <cell r="LW58">
            <v>1923442.416281881</v>
          </cell>
          <cell r="LX58">
            <v>1998210.5746713981</v>
          </cell>
          <cell r="LY58">
            <v>2071700.7136826464</v>
          </cell>
          <cell r="MA58">
            <v>1605408.2799999998</v>
          </cell>
          <cell r="MB58">
            <v>1465244.55</v>
          </cell>
          <cell r="MC58">
            <v>1666805.5179999999</v>
          </cell>
          <cell r="MD58">
            <v>1635285.1059999999</v>
          </cell>
          <cell r="ME58">
            <v>2719049.8439999996</v>
          </cell>
          <cell r="MF58">
            <v>2679520.3400000003</v>
          </cell>
          <cell r="MG58">
            <v>2626203.4071686962</v>
          </cell>
          <cell r="MH58">
            <v>2705535.5362685206</v>
          </cell>
          <cell r="MI58">
            <v>2836703.4539800603</v>
          </cell>
          <cell r="MJ58">
            <v>3038798.0049879351</v>
          </cell>
          <cell r="MK58">
            <v>3238216.461343816</v>
          </cell>
          <cell r="ML58">
            <v>3490327.430662666</v>
          </cell>
          <cell r="MN58">
            <v>0</v>
          </cell>
          <cell r="MO58">
            <v>0</v>
          </cell>
          <cell r="MP58">
            <v>0</v>
          </cell>
          <cell r="MQ58">
            <v>0</v>
          </cell>
          <cell r="MR58">
            <v>0</v>
          </cell>
          <cell r="MS58">
            <v>0</v>
          </cell>
          <cell r="MT58">
            <v>0</v>
          </cell>
          <cell r="MU58">
            <v>0</v>
          </cell>
          <cell r="MV58">
            <v>0</v>
          </cell>
          <cell r="MW58">
            <v>0</v>
          </cell>
          <cell r="MX58">
            <v>0</v>
          </cell>
          <cell r="MY58">
            <v>0</v>
          </cell>
          <cell r="NA58">
            <v>0</v>
          </cell>
          <cell r="NB58">
            <v>0</v>
          </cell>
          <cell r="NC58">
            <v>0</v>
          </cell>
          <cell r="ND58">
            <v>0</v>
          </cell>
          <cell r="NE58">
            <v>0</v>
          </cell>
          <cell r="NF58">
            <v>0</v>
          </cell>
          <cell r="NG58">
            <v>0</v>
          </cell>
          <cell r="NH58">
            <v>0</v>
          </cell>
          <cell r="NI58">
            <v>0</v>
          </cell>
          <cell r="NJ58">
            <v>0</v>
          </cell>
          <cell r="NK58">
            <v>0</v>
          </cell>
          <cell r="NL58">
            <v>0</v>
          </cell>
          <cell r="NN58">
            <v>0</v>
          </cell>
          <cell r="NO58">
            <v>0</v>
          </cell>
          <cell r="NP58">
            <v>0</v>
          </cell>
          <cell r="NQ58">
            <v>0</v>
          </cell>
          <cell r="NR58">
            <v>0</v>
          </cell>
          <cell r="NS58">
            <v>0</v>
          </cell>
          <cell r="NT58">
            <v>0</v>
          </cell>
          <cell r="NU58">
            <v>0</v>
          </cell>
          <cell r="NV58">
            <v>0</v>
          </cell>
          <cell r="NW58">
            <v>0</v>
          </cell>
          <cell r="NX58">
            <v>0</v>
          </cell>
          <cell r="NY58">
            <v>0</v>
          </cell>
        </row>
        <row r="59">
          <cell r="E59">
            <v>59</v>
          </cell>
          <cell r="F59" t="str">
            <v>Subscriber fees</v>
          </cell>
        </row>
        <row r="60">
          <cell r="E60">
            <v>60</v>
          </cell>
          <cell r="F60" t="str">
            <v>SkypeOut</v>
          </cell>
          <cell r="G60">
            <v>3571514.8</v>
          </cell>
          <cell r="H60">
            <v>3700135.5999999996</v>
          </cell>
          <cell r="I60">
            <v>2906870.7219999991</v>
          </cell>
          <cell r="J60">
            <v>3163178.4659999991</v>
          </cell>
          <cell r="K60">
            <v>3183682.3339999998</v>
          </cell>
          <cell r="L60">
            <v>3749216.2540000007</v>
          </cell>
          <cell r="M60">
            <v>2550620.2819999997</v>
          </cell>
          <cell r="N60">
            <v>3177554.8000000007</v>
          </cell>
          <cell r="O60">
            <v>3331371.3999999994</v>
          </cell>
          <cell r="P60">
            <v>3547113.8857142855</v>
          </cell>
          <cell r="Q60">
            <v>3458915.7072159471</v>
          </cell>
          <cell r="R60">
            <v>3614861.4150697673</v>
          </cell>
          <cell r="S60">
            <v>3787259.0559999999</v>
          </cell>
          <cell r="T60">
            <v>4023628.1119999997</v>
          </cell>
          <cell r="U60">
            <v>4449334.3719999995</v>
          </cell>
          <cell r="V60">
            <v>4451259.3159999987</v>
          </cell>
          <cell r="W60">
            <v>4623748.1780000003</v>
          </cell>
          <cell r="X60">
            <v>4668898.1499999994</v>
          </cell>
          <cell r="Y60">
            <v>4776464.6720000003</v>
          </cell>
          <cell r="Z60">
            <v>0</v>
          </cell>
          <cell r="AA60">
            <v>0</v>
          </cell>
          <cell r="AB60">
            <v>0</v>
          </cell>
          <cell r="AC60">
            <v>0</v>
          </cell>
          <cell r="AD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cell r="ER60">
            <v>0</v>
          </cell>
          <cell r="ES60">
            <v>0</v>
          </cell>
          <cell r="ET60">
            <v>0</v>
          </cell>
          <cell r="EU60">
            <v>0</v>
          </cell>
          <cell r="EV60">
            <v>0</v>
          </cell>
          <cell r="EW60">
            <v>0</v>
          </cell>
          <cell r="EX60">
            <v>0</v>
          </cell>
          <cell r="EY60">
            <v>0</v>
          </cell>
          <cell r="FA60">
            <v>3787035.7233021716</v>
          </cell>
          <cell r="FB60">
            <v>3911156.7675042562</v>
          </cell>
          <cell r="FC60">
            <v>4043839.665151739</v>
          </cell>
          <cell r="FD60">
            <v>4337289.8247780241</v>
          </cell>
          <cell r="FE60">
            <v>4960899.7503846819</v>
          </cell>
          <cell r="FF60">
            <v>3857085.0909865587</v>
          </cell>
          <cell r="FG60">
            <v>5448590.9655219559</v>
          </cell>
          <cell r="FH60">
            <v>4989983.7985482393</v>
          </cell>
          <cell r="FI60">
            <v>5245325.0584717374</v>
          </cell>
          <cell r="FJ60">
            <v>5708878.2072799578</v>
          </cell>
          <cell r="FK60">
            <v>5831908.8329223227</v>
          </cell>
          <cell r="FL60">
            <v>5932458.3730439227</v>
          </cell>
          <cell r="FN60">
            <v>0</v>
          </cell>
          <cell r="FO60">
            <v>0</v>
          </cell>
          <cell r="FP60">
            <v>0</v>
          </cell>
          <cell r="FQ60">
            <v>0</v>
          </cell>
          <cell r="FR60">
            <v>0</v>
          </cell>
          <cell r="FS60">
            <v>0</v>
          </cell>
          <cell r="FT60">
            <v>0</v>
          </cell>
          <cell r="FU60">
            <v>0</v>
          </cell>
          <cell r="FV60">
            <v>0</v>
          </cell>
          <cell r="FW60">
            <v>396.51794907275729</v>
          </cell>
          <cell r="FX60">
            <v>971.96734318025199</v>
          </cell>
          <cell r="FY60">
            <v>1718.4842154209098</v>
          </cell>
          <cell r="GA60">
            <v>0</v>
          </cell>
          <cell r="GB60">
            <v>0</v>
          </cell>
          <cell r="GC60">
            <v>0</v>
          </cell>
          <cell r="GD60">
            <v>0</v>
          </cell>
          <cell r="GE60">
            <v>0</v>
          </cell>
          <cell r="GF60">
            <v>0</v>
          </cell>
          <cell r="GG60">
            <v>0</v>
          </cell>
          <cell r="GH60">
            <v>0</v>
          </cell>
          <cell r="GI60">
            <v>0</v>
          </cell>
          <cell r="GJ60">
            <v>0</v>
          </cell>
          <cell r="GK60">
            <v>0</v>
          </cell>
          <cell r="GL60">
            <v>0</v>
          </cell>
          <cell r="GN60">
            <v>0</v>
          </cell>
          <cell r="GO60">
            <v>0</v>
          </cell>
          <cell r="GP60">
            <v>0</v>
          </cell>
          <cell r="GQ60">
            <v>0</v>
          </cell>
          <cell r="GR60">
            <v>0</v>
          </cell>
          <cell r="GS60">
            <v>0</v>
          </cell>
          <cell r="GT60">
            <v>0</v>
          </cell>
          <cell r="GU60">
            <v>0</v>
          </cell>
          <cell r="GV60">
            <v>0</v>
          </cell>
          <cell r="GW60">
            <v>0</v>
          </cell>
          <cell r="GX60">
            <v>0</v>
          </cell>
          <cell r="GY60">
            <v>0</v>
          </cell>
          <cell r="HA60">
            <v>0</v>
          </cell>
          <cell r="HB60">
            <v>0</v>
          </cell>
          <cell r="HC60">
            <v>0</v>
          </cell>
          <cell r="HD60">
            <v>0</v>
          </cell>
          <cell r="HE60">
            <v>0</v>
          </cell>
          <cell r="HF60">
            <v>0</v>
          </cell>
          <cell r="HG60">
            <v>0</v>
          </cell>
          <cell r="HH60">
            <v>0</v>
          </cell>
          <cell r="HI60">
            <v>0</v>
          </cell>
          <cell r="HJ60">
            <v>0</v>
          </cell>
          <cell r="HK60">
            <v>0</v>
          </cell>
          <cell r="HL60">
            <v>0</v>
          </cell>
          <cell r="HN60">
            <v>0</v>
          </cell>
          <cell r="HO60">
            <v>0</v>
          </cell>
          <cell r="HP60">
            <v>0</v>
          </cell>
          <cell r="HQ60">
            <v>0</v>
          </cell>
          <cell r="HR60">
            <v>0</v>
          </cell>
          <cell r="HS60">
            <v>0</v>
          </cell>
          <cell r="HT60">
            <v>0</v>
          </cell>
          <cell r="HU60">
            <v>0</v>
          </cell>
          <cell r="HV60">
            <v>0</v>
          </cell>
          <cell r="HW60">
            <v>0</v>
          </cell>
          <cell r="HX60">
            <v>0</v>
          </cell>
          <cell r="HY60">
            <v>0</v>
          </cell>
          <cell r="IA60">
            <v>3787259.0559999999</v>
          </cell>
          <cell r="IB60">
            <v>4023628.1119999997</v>
          </cell>
          <cell r="IC60">
            <v>4449334.3720000004</v>
          </cell>
          <cell r="ID60">
            <v>4451259.3159999978</v>
          </cell>
          <cell r="IE60">
            <v>4623748.1780000003</v>
          </cell>
          <cell r="IF60">
            <v>4668898.1499999994</v>
          </cell>
          <cell r="IG60">
            <v>4776464.6720000003</v>
          </cell>
          <cell r="IH60">
            <v>4662056.190560692</v>
          </cell>
          <cell r="II60">
            <v>4796092.1483805813</v>
          </cell>
          <cell r="IJ60">
            <v>4946624.9867079519</v>
          </cell>
          <cell r="IK60">
            <v>5116641.0145935509</v>
          </cell>
          <cell r="IL60">
            <v>5252396.7593256384</v>
          </cell>
          <cell r="IN60">
            <v>0</v>
          </cell>
          <cell r="IO60">
            <v>0</v>
          </cell>
          <cell r="IP60">
            <v>0</v>
          </cell>
          <cell r="IQ60">
            <v>0</v>
          </cell>
          <cell r="IR60">
            <v>0</v>
          </cell>
          <cell r="IS60">
            <v>0</v>
          </cell>
          <cell r="IT60">
            <v>0</v>
          </cell>
          <cell r="IU60">
            <v>0</v>
          </cell>
          <cell r="IV60">
            <v>0</v>
          </cell>
          <cell r="IW60">
            <v>2547.9678574103846</v>
          </cell>
          <cell r="IX60">
            <v>8631.648589534514</v>
          </cell>
          <cell r="IY60">
            <v>11834.932296697934</v>
          </cell>
          <cell r="JA60">
            <v>0</v>
          </cell>
          <cell r="JB60">
            <v>0</v>
          </cell>
          <cell r="JC60">
            <v>0</v>
          </cell>
          <cell r="JD60">
            <v>0</v>
          </cell>
          <cell r="JE60">
            <v>0</v>
          </cell>
          <cell r="JF60">
            <v>0</v>
          </cell>
          <cell r="JG60">
            <v>0</v>
          </cell>
          <cell r="JH60">
            <v>0</v>
          </cell>
          <cell r="JI60">
            <v>0</v>
          </cell>
          <cell r="JJ60">
            <v>0</v>
          </cell>
          <cell r="JK60">
            <v>0</v>
          </cell>
          <cell r="JL60">
            <v>0</v>
          </cell>
          <cell r="JN60">
            <v>0</v>
          </cell>
          <cell r="JO60">
            <v>0</v>
          </cell>
          <cell r="JP60">
            <v>0</v>
          </cell>
          <cell r="JQ60">
            <v>0</v>
          </cell>
          <cell r="JR60">
            <v>0</v>
          </cell>
          <cell r="JS60">
            <v>0</v>
          </cell>
          <cell r="JT60">
            <v>0</v>
          </cell>
          <cell r="JU60">
            <v>0</v>
          </cell>
          <cell r="JV60">
            <v>0</v>
          </cell>
          <cell r="JW60">
            <v>0</v>
          </cell>
          <cell r="JX60">
            <v>0</v>
          </cell>
          <cell r="JY60">
            <v>0</v>
          </cell>
          <cell r="KA60">
            <v>0</v>
          </cell>
          <cell r="KB60">
            <v>0</v>
          </cell>
          <cell r="KC60">
            <v>0</v>
          </cell>
          <cell r="KD60">
            <v>0</v>
          </cell>
          <cell r="KE60">
            <v>0</v>
          </cell>
          <cell r="KF60">
            <v>0</v>
          </cell>
          <cell r="KG60">
            <v>0</v>
          </cell>
          <cell r="KH60">
            <v>0</v>
          </cell>
          <cell r="KI60">
            <v>0</v>
          </cell>
          <cell r="KJ60">
            <v>0</v>
          </cell>
          <cell r="KK60">
            <v>0</v>
          </cell>
          <cell r="KL60">
            <v>0</v>
          </cell>
          <cell r="LA60">
            <v>3787259.0559999999</v>
          </cell>
          <cell r="LB60">
            <v>4023628.1119999997</v>
          </cell>
          <cell r="LC60">
            <v>4449334.3720000004</v>
          </cell>
          <cell r="LD60">
            <v>4451259.3159999978</v>
          </cell>
          <cell r="LE60">
            <v>4623748.1780000003</v>
          </cell>
          <cell r="LF60">
            <v>4668898.1499999994</v>
          </cell>
          <cell r="LG60">
            <v>4692814.9986664215</v>
          </cell>
          <cell r="LH60">
            <v>4762481.746106389</v>
          </cell>
          <cell r="LI60">
            <v>4870312.4178632302</v>
          </cell>
          <cell r="LJ60">
            <v>5010268.3581136148</v>
          </cell>
          <cell r="LK60">
            <v>5167052.0733257318</v>
          </cell>
          <cell r="LL60">
            <v>5281732.6801746143</v>
          </cell>
          <cell r="LN60">
            <v>0</v>
          </cell>
          <cell r="LO60">
            <v>0</v>
          </cell>
          <cell r="LP60">
            <v>0</v>
          </cell>
          <cell r="LQ60">
            <v>0</v>
          </cell>
          <cell r="LR60">
            <v>0</v>
          </cell>
          <cell r="LS60">
            <v>0</v>
          </cell>
          <cell r="LT60">
            <v>0</v>
          </cell>
          <cell r="LU60">
            <v>0</v>
          </cell>
          <cell r="LV60">
            <v>0</v>
          </cell>
          <cell r="LW60">
            <v>0</v>
          </cell>
          <cell r="LX60">
            <v>0</v>
          </cell>
          <cell r="LY60">
            <v>0</v>
          </cell>
          <cell r="MA60">
            <v>0</v>
          </cell>
          <cell r="MB60">
            <v>0</v>
          </cell>
          <cell r="MC60">
            <v>0</v>
          </cell>
          <cell r="MD60">
            <v>0</v>
          </cell>
          <cell r="ME60">
            <v>0</v>
          </cell>
          <cell r="MF60">
            <v>0</v>
          </cell>
          <cell r="MG60">
            <v>0</v>
          </cell>
          <cell r="MH60">
            <v>0</v>
          </cell>
          <cell r="MI60">
            <v>0</v>
          </cell>
          <cell r="MJ60">
            <v>0</v>
          </cell>
          <cell r="MK60">
            <v>0</v>
          </cell>
          <cell r="ML60">
            <v>0</v>
          </cell>
          <cell r="MN60">
            <v>0</v>
          </cell>
          <cell r="MO60">
            <v>0</v>
          </cell>
          <cell r="MP60">
            <v>0</v>
          </cell>
          <cell r="MQ60">
            <v>0</v>
          </cell>
          <cell r="MR60">
            <v>0</v>
          </cell>
          <cell r="MS60">
            <v>0</v>
          </cell>
          <cell r="MT60">
            <v>0</v>
          </cell>
          <cell r="MU60">
            <v>0</v>
          </cell>
          <cell r="MV60">
            <v>0</v>
          </cell>
          <cell r="MW60">
            <v>0</v>
          </cell>
          <cell r="MX60">
            <v>0</v>
          </cell>
          <cell r="MY60">
            <v>0</v>
          </cell>
          <cell r="NA60">
            <v>0</v>
          </cell>
          <cell r="NB60">
            <v>0</v>
          </cell>
          <cell r="NC60">
            <v>0</v>
          </cell>
          <cell r="ND60">
            <v>0</v>
          </cell>
          <cell r="NE60">
            <v>0</v>
          </cell>
          <cell r="NF60">
            <v>0</v>
          </cell>
          <cell r="NG60">
            <v>0</v>
          </cell>
          <cell r="NH60">
            <v>0</v>
          </cell>
          <cell r="NI60">
            <v>0</v>
          </cell>
          <cell r="NJ60">
            <v>0</v>
          </cell>
          <cell r="NK60">
            <v>0</v>
          </cell>
          <cell r="NL60">
            <v>0</v>
          </cell>
        </row>
        <row r="61">
          <cell r="E61">
            <v>61</v>
          </cell>
          <cell r="F61" t="str">
            <v>SIP</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cell r="ER61">
            <v>0</v>
          </cell>
          <cell r="ES61">
            <v>0</v>
          </cell>
          <cell r="ET61">
            <v>0</v>
          </cell>
          <cell r="EU61">
            <v>0</v>
          </cell>
          <cell r="EV61">
            <v>0</v>
          </cell>
          <cell r="EW61">
            <v>0</v>
          </cell>
          <cell r="EX61">
            <v>0</v>
          </cell>
          <cell r="EY61">
            <v>0</v>
          </cell>
          <cell r="FA61">
            <v>0</v>
          </cell>
          <cell r="FB61">
            <v>0</v>
          </cell>
          <cell r="FC61">
            <v>0</v>
          </cell>
          <cell r="FD61">
            <v>0</v>
          </cell>
          <cell r="FE61">
            <v>0</v>
          </cell>
          <cell r="FF61">
            <v>0</v>
          </cell>
          <cell r="FG61">
            <v>0</v>
          </cell>
          <cell r="FH61">
            <v>0</v>
          </cell>
          <cell r="FI61">
            <v>0</v>
          </cell>
          <cell r="FJ61">
            <v>0</v>
          </cell>
          <cell r="FK61">
            <v>0</v>
          </cell>
          <cell r="FL61">
            <v>0</v>
          </cell>
          <cell r="FN61">
            <v>0</v>
          </cell>
          <cell r="FO61">
            <v>0</v>
          </cell>
          <cell r="FP61">
            <v>0</v>
          </cell>
          <cell r="FQ61">
            <v>0</v>
          </cell>
          <cell r="FR61">
            <v>0</v>
          </cell>
          <cell r="FS61">
            <v>0</v>
          </cell>
          <cell r="FT61">
            <v>0</v>
          </cell>
          <cell r="FU61">
            <v>0</v>
          </cell>
          <cell r="FV61">
            <v>0</v>
          </cell>
          <cell r="FW61">
            <v>0</v>
          </cell>
          <cell r="FX61">
            <v>0</v>
          </cell>
          <cell r="FY61">
            <v>0</v>
          </cell>
          <cell r="GA61">
            <v>0</v>
          </cell>
          <cell r="GB61">
            <v>0</v>
          </cell>
          <cell r="GC61">
            <v>0</v>
          </cell>
          <cell r="GD61">
            <v>0</v>
          </cell>
          <cell r="GE61">
            <v>0</v>
          </cell>
          <cell r="GF61">
            <v>0</v>
          </cell>
          <cell r="GG61">
            <v>0</v>
          </cell>
          <cell r="GH61">
            <v>0</v>
          </cell>
          <cell r="GI61">
            <v>0</v>
          </cell>
          <cell r="GJ61">
            <v>0</v>
          </cell>
          <cell r="GK61">
            <v>0</v>
          </cell>
          <cell r="GL61">
            <v>0</v>
          </cell>
          <cell r="GN61">
            <v>0</v>
          </cell>
          <cell r="GO61">
            <v>0</v>
          </cell>
          <cell r="GP61">
            <v>0</v>
          </cell>
          <cell r="GQ61">
            <v>0</v>
          </cell>
          <cell r="GR61">
            <v>0</v>
          </cell>
          <cell r="GS61">
            <v>0</v>
          </cell>
          <cell r="GT61">
            <v>0</v>
          </cell>
          <cell r="GU61">
            <v>0</v>
          </cell>
          <cell r="GV61">
            <v>0</v>
          </cell>
          <cell r="GW61">
            <v>0</v>
          </cell>
          <cell r="GX61">
            <v>0</v>
          </cell>
          <cell r="GY61">
            <v>0</v>
          </cell>
          <cell r="HA61">
            <v>0</v>
          </cell>
          <cell r="HB61">
            <v>0</v>
          </cell>
          <cell r="HC61">
            <v>0</v>
          </cell>
          <cell r="HD61">
            <v>0</v>
          </cell>
          <cell r="HE61">
            <v>0</v>
          </cell>
          <cell r="HF61">
            <v>0</v>
          </cell>
          <cell r="HG61">
            <v>0</v>
          </cell>
          <cell r="HH61">
            <v>0</v>
          </cell>
          <cell r="HI61">
            <v>0</v>
          </cell>
          <cell r="HJ61">
            <v>0</v>
          </cell>
          <cell r="HK61">
            <v>0</v>
          </cell>
          <cell r="HL61">
            <v>0</v>
          </cell>
          <cell r="HN61">
            <v>0</v>
          </cell>
          <cell r="HO61">
            <v>0</v>
          </cell>
          <cell r="HP61">
            <v>0</v>
          </cell>
          <cell r="HQ61">
            <v>0</v>
          </cell>
          <cell r="HR61">
            <v>0</v>
          </cell>
          <cell r="HS61">
            <v>0</v>
          </cell>
          <cell r="HT61">
            <v>0</v>
          </cell>
          <cell r="HU61">
            <v>0</v>
          </cell>
          <cell r="HV61">
            <v>0</v>
          </cell>
          <cell r="HW61">
            <v>0</v>
          </cell>
          <cell r="HX61">
            <v>0</v>
          </cell>
          <cell r="HY61">
            <v>0</v>
          </cell>
          <cell r="IA61">
            <v>0</v>
          </cell>
          <cell r="IB61">
            <v>0</v>
          </cell>
          <cell r="IC61">
            <v>0</v>
          </cell>
          <cell r="ID61">
            <v>0</v>
          </cell>
          <cell r="IE61">
            <v>0</v>
          </cell>
          <cell r="IF61">
            <v>0</v>
          </cell>
          <cell r="IG61">
            <v>0</v>
          </cell>
          <cell r="IH61">
            <v>0</v>
          </cell>
          <cell r="II61">
            <v>0</v>
          </cell>
          <cell r="IJ61">
            <v>0</v>
          </cell>
          <cell r="IK61">
            <v>0</v>
          </cell>
          <cell r="IL61">
            <v>0</v>
          </cell>
          <cell r="IN61">
            <v>0</v>
          </cell>
          <cell r="IO61">
            <v>0</v>
          </cell>
          <cell r="IP61">
            <v>0</v>
          </cell>
          <cell r="IQ61">
            <v>0</v>
          </cell>
          <cell r="IR61">
            <v>0</v>
          </cell>
          <cell r="IS61">
            <v>0</v>
          </cell>
          <cell r="IT61">
            <v>0</v>
          </cell>
          <cell r="IU61">
            <v>5938.2808462605371</v>
          </cell>
          <cell r="IV61">
            <v>22301.012456743807</v>
          </cell>
          <cell r="IW61">
            <v>129591.04352863532</v>
          </cell>
          <cell r="IX61">
            <v>195965.7376743755</v>
          </cell>
          <cell r="IY61">
            <v>319670.95008518611</v>
          </cell>
          <cell r="JA61">
            <v>0</v>
          </cell>
          <cell r="JB61">
            <v>0</v>
          </cell>
          <cell r="JC61">
            <v>0</v>
          </cell>
          <cell r="JD61">
            <v>0</v>
          </cell>
          <cell r="JE61">
            <v>0</v>
          </cell>
          <cell r="JF61">
            <v>0</v>
          </cell>
          <cell r="JG61">
            <v>0</v>
          </cell>
          <cell r="JH61">
            <v>0</v>
          </cell>
          <cell r="JI61">
            <v>0</v>
          </cell>
          <cell r="JJ61">
            <v>0</v>
          </cell>
          <cell r="JK61">
            <v>0</v>
          </cell>
          <cell r="JL61">
            <v>0</v>
          </cell>
          <cell r="JN61">
            <v>0</v>
          </cell>
          <cell r="JO61">
            <v>0</v>
          </cell>
          <cell r="JP61">
            <v>0</v>
          </cell>
          <cell r="JQ61">
            <v>0</v>
          </cell>
          <cell r="JR61">
            <v>0</v>
          </cell>
          <cell r="JS61">
            <v>0</v>
          </cell>
          <cell r="JT61">
            <v>0</v>
          </cell>
          <cell r="JU61">
            <v>0</v>
          </cell>
          <cell r="JV61">
            <v>0</v>
          </cell>
          <cell r="JW61">
            <v>0</v>
          </cell>
          <cell r="JX61">
            <v>0</v>
          </cell>
          <cell r="JY61">
            <v>0</v>
          </cell>
          <cell r="KA61">
            <v>0</v>
          </cell>
          <cell r="KB61">
            <v>0</v>
          </cell>
          <cell r="KC61">
            <v>0</v>
          </cell>
          <cell r="KD61">
            <v>0</v>
          </cell>
          <cell r="KE61">
            <v>0</v>
          </cell>
          <cell r="KF61">
            <v>0</v>
          </cell>
          <cell r="KG61">
            <v>0</v>
          </cell>
          <cell r="KH61">
            <v>0</v>
          </cell>
          <cell r="KI61">
            <v>0</v>
          </cell>
          <cell r="KJ61">
            <v>0</v>
          </cell>
          <cell r="KK61">
            <v>0</v>
          </cell>
          <cell r="KL61">
            <v>0</v>
          </cell>
          <cell r="LA61">
            <v>0</v>
          </cell>
          <cell r="LB61">
            <v>0</v>
          </cell>
          <cell r="LC61">
            <v>0</v>
          </cell>
          <cell r="LD61">
            <v>0</v>
          </cell>
          <cell r="LE61">
            <v>0</v>
          </cell>
          <cell r="LF61">
            <v>0</v>
          </cell>
          <cell r="LG61">
            <v>0</v>
          </cell>
          <cell r="LH61">
            <v>0</v>
          </cell>
          <cell r="LI61">
            <v>0</v>
          </cell>
          <cell r="LJ61">
            <v>0</v>
          </cell>
          <cell r="LK61">
            <v>0</v>
          </cell>
          <cell r="LL61">
            <v>0</v>
          </cell>
          <cell r="LN61">
            <v>0</v>
          </cell>
          <cell r="LO61">
            <v>0</v>
          </cell>
          <cell r="LP61">
            <v>0</v>
          </cell>
          <cell r="LQ61">
            <v>0</v>
          </cell>
          <cell r="LR61">
            <v>0</v>
          </cell>
          <cell r="LS61">
            <v>0</v>
          </cell>
          <cell r="LT61">
            <v>20048.885713767231</v>
          </cell>
          <cell r="LU61">
            <v>20048.885713767202</v>
          </cell>
          <cell r="LV61">
            <v>20048.885713767348</v>
          </cell>
          <cell r="LW61">
            <v>21768.022309277789</v>
          </cell>
          <cell r="LX61">
            <v>21768.022309277672</v>
          </cell>
          <cell r="LY61">
            <v>21768.022309277905</v>
          </cell>
          <cell r="MA61">
            <v>0</v>
          </cell>
          <cell r="MB61">
            <v>0</v>
          </cell>
          <cell r="MC61">
            <v>0</v>
          </cell>
          <cell r="MD61">
            <v>0</v>
          </cell>
          <cell r="ME61">
            <v>0</v>
          </cell>
          <cell r="MF61">
            <v>0</v>
          </cell>
          <cell r="MG61">
            <v>0</v>
          </cell>
          <cell r="MH61">
            <v>0</v>
          </cell>
          <cell r="MI61">
            <v>0</v>
          </cell>
          <cell r="MJ61">
            <v>0</v>
          </cell>
          <cell r="MK61">
            <v>0</v>
          </cell>
          <cell r="ML61">
            <v>0</v>
          </cell>
          <cell r="MN61">
            <v>0</v>
          </cell>
          <cell r="MO61">
            <v>0</v>
          </cell>
          <cell r="MP61">
            <v>0</v>
          </cell>
          <cell r="MQ61">
            <v>0</v>
          </cell>
          <cell r="MR61">
            <v>0</v>
          </cell>
          <cell r="MS61">
            <v>0</v>
          </cell>
          <cell r="MT61">
            <v>0</v>
          </cell>
          <cell r="MU61">
            <v>0</v>
          </cell>
          <cell r="MV61">
            <v>0</v>
          </cell>
          <cell r="MW61">
            <v>0</v>
          </cell>
          <cell r="MX61">
            <v>0</v>
          </cell>
          <cell r="MY61">
            <v>0</v>
          </cell>
          <cell r="NA61">
            <v>0</v>
          </cell>
          <cell r="NB61">
            <v>0</v>
          </cell>
          <cell r="NC61">
            <v>0</v>
          </cell>
          <cell r="ND61">
            <v>0</v>
          </cell>
          <cell r="NE61">
            <v>0</v>
          </cell>
          <cell r="NF61">
            <v>0</v>
          </cell>
          <cell r="NG61">
            <v>0</v>
          </cell>
          <cell r="NH61">
            <v>0</v>
          </cell>
          <cell r="NI61">
            <v>0</v>
          </cell>
          <cell r="NJ61">
            <v>0</v>
          </cell>
          <cell r="NK61">
            <v>0</v>
          </cell>
          <cell r="NL61">
            <v>0</v>
          </cell>
        </row>
        <row r="62">
          <cell r="E62">
            <v>62</v>
          </cell>
          <cell r="G62">
            <v>3571514.8</v>
          </cell>
          <cell r="H62">
            <v>3700135.5999999996</v>
          </cell>
          <cell r="I62">
            <v>2906870.7219999991</v>
          </cell>
          <cell r="J62">
            <v>3163178.4659999991</v>
          </cell>
          <cell r="K62">
            <v>3183682.3339999998</v>
          </cell>
          <cell r="L62">
            <v>3749216.2540000007</v>
          </cell>
          <cell r="M62">
            <v>2550620.2819999997</v>
          </cell>
          <cell r="N62">
            <v>3177554.8000000007</v>
          </cell>
          <cell r="O62">
            <v>3331371.3999999994</v>
          </cell>
          <cell r="P62">
            <v>3547113.8857142855</v>
          </cell>
          <cell r="Q62">
            <v>3458915.7072159471</v>
          </cell>
          <cell r="R62">
            <v>3614861.4150697673</v>
          </cell>
          <cell r="S62">
            <v>3787259.0559999999</v>
          </cell>
          <cell r="T62">
            <v>4023628.1119999997</v>
          </cell>
          <cell r="U62">
            <v>4449334.3719999995</v>
          </cell>
          <cell r="V62">
            <v>4451259.3159999987</v>
          </cell>
          <cell r="W62">
            <v>4623748.1780000003</v>
          </cell>
          <cell r="X62">
            <v>4668898.1499999994</v>
          </cell>
          <cell r="Y62">
            <v>4776464.6720000003</v>
          </cell>
          <cell r="Z62">
            <v>0</v>
          </cell>
          <cell r="AA62">
            <v>0</v>
          </cell>
          <cell r="AB62">
            <v>0</v>
          </cell>
          <cell r="AC62">
            <v>0</v>
          </cell>
          <cell r="AD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FA62">
            <v>3787035.7233021716</v>
          </cell>
          <cell r="FB62">
            <v>3911156.7675042562</v>
          </cell>
          <cell r="FC62">
            <v>4043839.665151739</v>
          </cell>
          <cell r="FD62">
            <v>4337289.8247780241</v>
          </cell>
          <cell r="FE62">
            <v>4960899.7503846819</v>
          </cell>
          <cell r="FF62">
            <v>3857085.0909865587</v>
          </cell>
          <cell r="FG62">
            <v>5448590.9655219559</v>
          </cell>
          <cell r="FH62">
            <v>4989983.7985482393</v>
          </cell>
          <cell r="FI62">
            <v>5245325.0584717374</v>
          </cell>
          <cell r="FJ62">
            <v>5708878.2072799578</v>
          </cell>
          <cell r="FK62">
            <v>5831908.8329223227</v>
          </cell>
          <cell r="FL62">
            <v>5932458.3730439227</v>
          </cell>
          <cell r="FN62">
            <v>0</v>
          </cell>
          <cell r="FO62">
            <v>0</v>
          </cell>
          <cell r="FP62">
            <v>0</v>
          </cell>
          <cell r="FQ62">
            <v>0</v>
          </cell>
          <cell r="FR62">
            <v>0</v>
          </cell>
          <cell r="FS62">
            <v>0</v>
          </cell>
          <cell r="FT62">
            <v>0</v>
          </cell>
          <cell r="FU62">
            <v>0</v>
          </cell>
          <cell r="FV62">
            <v>0</v>
          </cell>
          <cell r="FW62">
            <v>396.51794907275729</v>
          </cell>
          <cell r="FX62">
            <v>971.96734318025199</v>
          </cell>
          <cell r="FY62">
            <v>1718.4842154209098</v>
          </cell>
          <cell r="GA62">
            <v>0</v>
          </cell>
          <cell r="GB62">
            <v>0</v>
          </cell>
          <cell r="GC62">
            <v>0</v>
          </cell>
          <cell r="GD62">
            <v>0</v>
          </cell>
          <cell r="GE62">
            <v>0</v>
          </cell>
          <cell r="GF62">
            <v>0</v>
          </cell>
          <cell r="GG62">
            <v>0</v>
          </cell>
          <cell r="GH62">
            <v>0</v>
          </cell>
          <cell r="GI62">
            <v>0</v>
          </cell>
          <cell r="GJ62">
            <v>0</v>
          </cell>
          <cell r="GK62">
            <v>0</v>
          </cell>
          <cell r="GL62">
            <v>0</v>
          </cell>
          <cell r="GN62">
            <v>0</v>
          </cell>
          <cell r="GO62">
            <v>0</v>
          </cell>
          <cell r="GP62">
            <v>0</v>
          </cell>
          <cell r="GQ62">
            <v>0</v>
          </cell>
          <cell r="GR62">
            <v>0</v>
          </cell>
          <cell r="GS62">
            <v>0</v>
          </cell>
          <cell r="GT62">
            <v>0</v>
          </cell>
          <cell r="GU62">
            <v>0</v>
          </cell>
          <cell r="GV62">
            <v>0</v>
          </cell>
          <cell r="GW62">
            <v>0</v>
          </cell>
          <cell r="GX62">
            <v>0</v>
          </cell>
          <cell r="GY62">
            <v>0</v>
          </cell>
          <cell r="HA62">
            <v>0</v>
          </cell>
          <cell r="HB62">
            <v>0</v>
          </cell>
          <cell r="HC62">
            <v>0</v>
          </cell>
          <cell r="HD62">
            <v>0</v>
          </cell>
          <cell r="HE62">
            <v>0</v>
          </cell>
          <cell r="HF62">
            <v>0</v>
          </cell>
          <cell r="HG62">
            <v>0</v>
          </cell>
          <cell r="HH62">
            <v>0</v>
          </cell>
          <cell r="HI62">
            <v>0</v>
          </cell>
          <cell r="HJ62">
            <v>0</v>
          </cell>
          <cell r="HK62">
            <v>0</v>
          </cell>
          <cell r="HL62">
            <v>0</v>
          </cell>
          <cell r="HN62">
            <v>0</v>
          </cell>
          <cell r="HO62">
            <v>0</v>
          </cell>
          <cell r="HP62">
            <v>0</v>
          </cell>
          <cell r="HQ62">
            <v>0</v>
          </cell>
          <cell r="HR62">
            <v>0</v>
          </cell>
          <cell r="HS62">
            <v>0</v>
          </cell>
          <cell r="HT62">
            <v>0</v>
          </cell>
          <cell r="HU62">
            <v>0</v>
          </cell>
          <cell r="HV62">
            <v>0</v>
          </cell>
          <cell r="HW62">
            <v>0</v>
          </cell>
          <cell r="HX62">
            <v>0</v>
          </cell>
          <cell r="HY62">
            <v>0</v>
          </cell>
          <cell r="IA62">
            <v>3787259.0559999999</v>
          </cell>
          <cell r="IB62">
            <v>4023628.1119999997</v>
          </cell>
          <cell r="IC62">
            <v>4449334.3720000004</v>
          </cell>
          <cell r="ID62">
            <v>4451259.3159999978</v>
          </cell>
          <cell r="IE62">
            <v>4623748.1780000003</v>
          </cell>
          <cell r="IF62">
            <v>4668898.1499999994</v>
          </cell>
          <cell r="IG62">
            <v>4776464.6720000003</v>
          </cell>
          <cell r="IH62">
            <v>4662056.190560692</v>
          </cell>
          <cell r="II62">
            <v>4796092.1483805813</v>
          </cell>
          <cell r="IJ62">
            <v>4946624.9867079519</v>
          </cell>
          <cell r="IK62">
            <v>5116641.0145935509</v>
          </cell>
          <cell r="IL62">
            <v>5252396.7593256384</v>
          </cell>
          <cell r="IN62">
            <v>0</v>
          </cell>
          <cell r="IO62">
            <v>0</v>
          </cell>
          <cell r="IP62">
            <v>0</v>
          </cell>
          <cell r="IQ62">
            <v>0</v>
          </cell>
          <cell r="IR62">
            <v>0</v>
          </cell>
          <cell r="IS62">
            <v>0</v>
          </cell>
          <cell r="IT62">
            <v>0</v>
          </cell>
          <cell r="IU62">
            <v>5938.2808462605371</v>
          </cell>
          <cell r="IV62">
            <v>22301.012456743807</v>
          </cell>
          <cell r="IW62">
            <v>132139.01138604569</v>
          </cell>
          <cell r="IX62">
            <v>204597.38626391001</v>
          </cell>
          <cell r="IY62">
            <v>331505.88238188403</v>
          </cell>
          <cell r="JA62">
            <v>0</v>
          </cell>
          <cell r="JB62">
            <v>0</v>
          </cell>
          <cell r="JC62">
            <v>0</v>
          </cell>
          <cell r="JD62">
            <v>0</v>
          </cell>
          <cell r="JE62">
            <v>0</v>
          </cell>
          <cell r="JF62">
            <v>0</v>
          </cell>
          <cell r="JG62">
            <v>0</v>
          </cell>
          <cell r="JH62">
            <v>0</v>
          </cell>
          <cell r="JI62">
            <v>0</v>
          </cell>
          <cell r="JJ62">
            <v>0</v>
          </cell>
          <cell r="JK62">
            <v>0</v>
          </cell>
          <cell r="JL62">
            <v>0</v>
          </cell>
          <cell r="JN62">
            <v>0</v>
          </cell>
          <cell r="JO62">
            <v>0</v>
          </cell>
          <cell r="JP62">
            <v>0</v>
          </cell>
          <cell r="JQ62">
            <v>0</v>
          </cell>
          <cell r="JR62">
            <v>0</v>
          </cell>
          <cell r="JS62">
            <v>0</v>
          </cell>
          <cell r="JT62">
            <v>0</v>
          </cell>
          <cell r="JU62">
            <v>0</v>
          </cell>
          <cell r="JV62">
            <v>0</v>
          </cell>
          <cell r="JW62">
            <v>0</v>
          </cell>
          <cell r="JX62">
            <v>0</v>
          </cell>
          <cell r="JY62">
            <v>0</v>
          </cell>
          <cell r="KA62">
            <v>0</v>
          </cell>
          <cell r="KB62">
            <v>0</v>
          </cell>
          <cell r="KC62">
            <v>0</v>
          </cell>
          <cell r="KD62">
            <v>0</v>
          </cell>
          <cell r="KE62">
            <v>0</v>
          </cell>
          <cell r="KF62">
            <v>0</v>
          </cell>
          <cell r="KG62">
            <v>0</v>
          </cell>
          <cell r="KH62">
            <v>0</v>
          </cell>
          <cell r="KI62">
            <v>0</v>
          </cell>
          <cell r="KJ62">
            <v>0</v>
          </cell>
          <cell r="KK62">
            <v>0</v>
          </cell>
          <cell r="KL62">
            <v>0</v>
          </cell>
          <cell r="KN62">
            <v>0</v>
          </cell>
          <cell r="KO62">
            <v>0</v>
          </cell>
          <cell r="KP62">
            <v>0</v>
          </cell>
          <cell r="KQ62">
            <v>0</v>
          </cell>
          <cell r="KR62">
            <v>0</v>
          </cell>
          <cell r="KS62">
            <v>0</v>
          </cell>
          <cell r="KT62">
            <v>0</v>
          </cell>
          <cell r="KU62">
            <v>0</v>
          </cell>
          <cell r="KV62">
            <v>0</v>
          </cell>
          <cell r="KW62">
            <v>0</v>
          </cell>
          <cell r="KX62">
            <v>0</v>
          </cell>
          <cell r="KY62">
            <v>0</v>
          </cell>
          <cell r="LA62">
            <v>3787259.0559999999</v>
          </cell>
          <cell r="LB62">
            <v>4023628.1119999997</v>
          </cell>
          <cell r="LC62">
            <v>4449334.3720000004</v>
          </cell>
          <cell r="LD62">
            <v>4451259.3159999978</v>
          </cell>
          <cell r="LE62">
            <v>4623748.1780000003</v>
          </cell>
          <cell r="LF62">
            <v>4668898.1499999994</v>
          </cell>
          <cell r="LG62">
            <v>4692814.9986664215</v>
          </cell>
          <cell r="LH62">
            <v>4762481.746106389</v>
          </cell>
          <cell r="LI62">
            <v>4870312.4178632302</v>
          </cell>
          <cell r="LJ62">
            <v>5010268.3581136148</v>
          </cell>
          <cell r="LK62">
            <v>5167052.0733257318</v>
          </cell>
          <cell r="LL62">
            <v>5281732.6801746143</v>
          </cell>
          <cell r="LN62">
            <v>0</v>
          </cell>
          <cell r="LO62">
            <v>0</v>
          </cell>
          <cell r="LP62">
            <v>0</v>
          </cell>
          <cell r="LQ62">
            <v>0</v>
          </cell>
          <cell r="LR62">
            <v>0</v>
          </cell>
          <cell r="LS62">
            <v>0</v>
          </cell>
          <cell r="LT62">
            <v>20048.885713767231</v>
          </cell>
          <cell r="LU62">
            <v>20048.885713767202</v>
          </cell>
          <cell r="LV62">
            <v>20048.885713767348</v>
          </cell>
          <cell r="LW62">
            <v>21768.022309277789</v>
          </cell>
          <cell r="LX62">
            <v>21768.022309277672</v>
          </cell>
          <cell r="LY62">
            <v>21768.022309277905</v>
          </cell>
          <cell r="MA62">
            <v>0</v>
          </cell>
          <cell r="MB62">
            <v>0</v>
          </cell>
          <cell r="MC62">
            <v>0</v>
          </cell>
          <cell r="MD62">
            <v>0</v>
          </cell>
          <cell r="ME62">
            <v>0</v>
          </cell>
          <cell r="MF62">
            <v>0</v>
          </cell>
          <cell r="MG62">
            <v>0</v>
          </cell>
          <cell r="MH62">
            <v>0</v>
          </cell>
          <cell r="MI62">
            <v>0</v>
          </cell>
          <cell r="MJ62">
            <v>0</v>
          </cell>
          <cell r="MK62">
            <v>0</v>
          </cell>
          <cell r="ML62">
            <v>0</v>
          </cell>
          <cell r="MN62">
            <v>0</v>
          </cell>
          <cell r="MO62">
            <v>0</v>
          </cell>
          <cell r="MP62">
            <v>0</v>
          </cell>
          <cell r="MQ62">
            <v>0</v>
          </cell>
          <cell r="MR62">
            <v>0</v>
          </cell>
          <cell r="MS62">
            <v>0</v>
          </cell>
          <cell r="MT62">
            <v>0</v>
          </cell>
          <cell r="MU62">
            <v>0</v>
          </cell>
          <cell r="MV62">
            <v>0</v>
          </cell>
          <cell r="MW62">
            <v>0</v>
          </cell>
          <cell r="MX62">
            <v>0</v>
          </cell>
          <cell r="MY62">
            <v>0</v>
          </cell>
          <cell r="NA62">
            <v>0</v>
          </cell>
          <cell r="NB62">
            <v>0</v>
          </cell>
          <cell r="NC62">
            <v>0</v>
          </cell>
          <cell r="ND62">
            <v>0</v>
          </cell>
          <cell r="NE62">
            <v>0</v>
          </cell>
          <cell r="NF62">
            <v>0</v>
          </cell>
          <cell r="NG62">
            <v>0</v>
          </cell>
          <cell r="NH62">
            <v>0</v>
          </cell>
          <cell r="NI62">
            <v>0</v>
          </cell>
          <cell r="NJ62">
            <v>0</v>
          </cell>
          <cell r="NK62">
            <v>0</v>
          </cell>
          <cell r="NL62">
            <v>0</v>
          </cell>
          <cell r="NN62">
            <v>0</v>
          </cell>
          <cell r="NO62">
            <v>0</v>
          </cell>
          <cell r="NP62">
            <v>0</v>
          </cell>
          <cell r="NQ62">
            <v>0</v>
          </cell>
          <cell r="NR62">
            <v>0</v>
          </cell>
          <cell r="NS62">
            <v>0</v>
          </cell>
          <cell r="NT62">
            <v>0</v>
          </cell>
          <cell r="NU62">
            <v>0</v>
          </cell>
          <cell r="NV62">
            <v>0</v>
          </cell>
          <cell r="NW62">
            <v>0</v>
          </cell>
          <cell r="NX62">
            <v>0</v>
          </cell>
          <cell r="NY62">
            <v>0</v>
          </cell>
        </row>
        <row r="63">
          <cell r="E63">
            <v>63</v>
          </cell>
          <cell r="F63" t="str">
            <v>Premium Products</v>
          </cell>
        </row>
        <row r="64">
          <cell r="E64">
            <v>64</v>
          </cell>
          <cell r="F64" t="str">
            <v>Premium Account</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cell r="ER64">
            <v>0</v>
          </cell>
          <cell r="ES64">
            <v>0</v>
          </cell>
          <cell r="ET64">
            <v>0</v>
          </cell>
          <cell r="EU64">
            <v>0</v>
          </cell>
          <cell r="EV64">
            <v>0</v>
          </cell>
          <cell r="EW64">
            <v>0</v>
          </cell>
          <cell r="EX64">
            <v>0</v>
          </cell>
          <cell r="EY64">
            <v>0</v>
          </cell>
          <cell r="FA64">
            <v>0</v>
          </cell>
          <cell r="FB64">
            <v>0</v>
          </cell>
          <cell r="FC64">
            <v>0</v>
          </cell>
          <cell r="FD64">
            <v>0</v>
          </cell>
          <cell r="FE64">
            <v>0</v>
          </cell>
          <cell r="FF64">
            <v>0</v>
          </cell>
          <cell r="FG64">
            <v>0</v>
          </cell>
          <cell r="FH64">
            <v>0</v>
          </cell>
          <cell r="FI64">
            <v>0</v>
          </cell>
          <cell r="FJ64">
            <v>0</v>
          </cell>
          <cell r="FK64">
            <v>0</v>
          </cell>
          <cell r="FL64">
            <v>0</v>
          </cell>
          <cell r="FN64">
            <v>0</v>
          </cell>
          <cell r="FO64">
            <v>0</v>
          </cell>
          <cell r="FP64">
            <v>0</v>
          </cell>
          <cell r="FQ64">
            <v>0</v>
          </cell>
          <cell r="FR64">
            <v>0</v>
          </cell>
          <cell r="FS64">
            <v>0</v>
          </cell>
          <cell r="FT64">
            <v>0</v>
          </cell>
          <cell r="FU64">
            <v>0</v>
          </cell>
          <cell r="FV64">
            <v>0</v>
          </cell>
          <cell r="FW64">
            <v>0</v>
          </cell>
          <cell r="FX64">
            <v>0</v>
          </cell>
          <cell r="FY64">
            <v>0</v>
          </cell>
          <cell r="GA64">
            <v>0</v>
          </cell>
          <cell r="GB64">
            <v>0</v>
          </cell>
          <cell r="GC64">
            <v>0</v>
          </cell>
          <cell r="GD64">
            <v>0</v>
          </cell>
          <cell r="GE64">
            <v>0</v>
          </cell>
          <cell r="GF64">
            <v>0</v>
          </cell>
          <cell r="GG64">
            <v>0</v>
          </cell>
          <cell r="GH64">
            <v>0</v>
          </cell>
          <cell r="GI64">
            <v>0</v>
          </cell>
          <cell r="GJ64">
            <v>0</v>
          </cell>
          <cell r="GK64">
            <v>0</v>
          </cell>
          <cell r="GL64">
            <v>0</v>
          </cell>
          <cell r="GN64">
            <v>0</v>
          </cell>
          <cell r="GO64">
            <v>0</v>
          </cell>
          <cell r="GP64">
            <v>0</v>
          </cell>
          <cell r="GQ64">
            <v>0</v>
          </cell>
          <cell r="GR64">
            <v>0</v>
          </cell>
          <cell r="GS64">
            <v>0</v>
          </cell>
          <cell r="GT64">
            <v>0</v>
          </cell>
          <cell r="GU64">
            <v>0</v>
          </cell>
          <cell r="GV64">
            <v>0</v>
          </cell>
          <cell r="GW64">
            <v>0</v>
          </cell>
          <cell r="GX64">
            <v>0</v>
          </cell>
          <cell r="GY64">
            <v>0</v>
          </cell>
          <cell r="HA64">
            <v>0</v>
          </cell>
          <cell r="HB64">
            <v>0</v>
          </cell>
          <cell r="HC64">
            <v>0</v>
          </cell>
          <cell r="HD64">
            <v>0</v>
          </cell>
          <cell r="HE64">
            <v>0</v>
          </cell>
          <cell r="HF64">
            <v>0</v>
          </cell>
          <cell r="HG64">
            <v>0</v>
          </cell>
          <cell r="HH64">
            <v>0</v>
          </cell>
          <cell r="HI64">
            <v>0</v>
          </cell>
          <cell r="HJ64">
            <v>0</v>
          </cell>
          <cell r="HK64">
            <v>0</v>
          </cell>
          <cell r="HL64">
            <v>0</v>
          </cell>
          <cell r="HN64">
            <v>0</v>
          </cell>
          <cell r="HO64">
            <v>0</v>
          </cell>
          <cell r="HP64">
            <v>0</v>
          </cell>
          <cell r="HQ64">
            <v>0</v>
          </cell>
          <cell r="HR64">
            <v>0</v>
          </cell>
          <cell r="HS64">
            <v>0</v>
          </cell>
          <cell r="HT64">
            <v>0</v>
          </cell>
          <cell r="HU64">
            <v>0</v>
          </cell>
          <cell r="HV64">
            <v>0</v>
          </cell>
          <cell r="HW64">
            <v>0</v>
          </cell>
          <cell r="HX64">
            <v>0</v>
          </cell>
          <cell r="HY64">
            <v>0</v>
          </cell>
          <cell r="IA64">
            <v>0</v>
          </cell>
          <cell r="IB64">
            <v>0</v>
          </cell>
          <cell r="IC64">
            <v>0</v>
          </cell>
          <cell r="ID64">
            <v>0</v>
          </cell>
          <cell r="IE64">
            <v>0</v>
          </cell>
          <cell r="IF64">
            <v>0</v>
          </cell>
          <cell r="IG64">
            <v>0</v>
          </cell>
          <cell r="IH64">
            <v>0</v>
          </cell>
          <cell r="II64">
            <v>0</v>
          </cell>
          <cell r="IJ64">
            <v>0</v>
          </cell>
          <cell r="IK64">
            <v>0</v>
          </cell>
          <cell r="IL64">
            <v>0</v>
          </cell>
          <cell r="IN64">
            <v>0</v>
          </cell>
          <cell r="IO64">
            <v>0</v>
          </cell>
          <cell r="IP64">
            <v>0</v>
          </cell>
          <cell r="IQ64">
            <v>0</v>
          </cell>
          <cell r="IR64">
            <v>0</v>
          </cell>
          <cell r="IS64">
            <v>0</v>
          </cell>
          <cell r="IT64">
            <v>0</v>
          </cell>
          <cell r="IU64">
            <v>0</v>
          </cell>
          <cell r="IV64">
            <v>0</v>
          </cell>
          <cell r="IW64">
            <v>0</v>
          </cell>
          <cell r="IX64">
            <v>0</v>
          </cell>
          <cell r="IY64">
            <v>0</v>
          </cell>
          <cell r="JA64">
            <v>0</v>
          </cell>
          <cell r="JB64">
            <v>0</v>
          </cell>
          <cell r="JC64">
            <v>0</v>
          </cell>
          <cell r="JD64">
            <v>0</v>
          </cell>
          <cell r="JE64">
            <v>0</v>
          </cell>
          <cell r="JF64">
            <v>0</v>
          </cell>
          <cell r="JG64">
            <v>0</v>
          </cell>
          <cell r="JH64">
            <v>0</v>
          </cell>
          <cell r="JI64">
            <v>0</v>
          </cell>
          <cell r="JJ64">
            <v>0</v>
          </cell>
          <cell r="JK64">
            <v>0</v>
          </cell>
          <cell r="JL64">
            <v>0</v>
          </cell>
          <cell r="JN64">
            <v>0</v>
          </cell>
          <cell r="JO64">
            <v>0</v>
          </cell>
          <cell r="JP64">
            <v>0</v>
          </cell>
          <cell r="JQ64">
            <v>0</v>
          </cell>
          <cell r="JR64">
            <v>0</v>
          </cell>
          <cell r="JS64">
            <v>0</v>
          </cell>
          <cell r="JT64">
            <v>0</v>
          </cell>
          <cell r="JU64">
            <v>0</v>
          </cell>
          <cell r="JV64">
            <v>0</v>
          </cell>
          <cell r="JW64">
            <v>0</v>
          </cell>
          <cell r="JX64">
            <v>0</v>
          </cell>
          <cell r="JY64">
            <v>0</v>
          </cell>
          <cell r="KA64">
            <v>0</v>
          </cell>
          <cell r="KB64">
            <v>0</v>
          </cell>
          <cell r="KC64">
            <v>0</v>
          </cell>
          <cell r="KD64">
            <v>0</v>
          </cell>
          <cell r="KE64">
            <v>0</v>
          </cell>
          <cell r="KF64">
            <v>0</v>
          </cell>
          <cell r="KG64">
            <v>0</v>
          </cell>
          <cell r="KH64">
            <v>0</v>
          </cell>
          <cell r="KI64">
            <v>0</v>
          </cell>
          <cell r="KJ64">
            <v>0</v>
          </cell>
          <cell r="KK64">
            <v>0</v>
          </cell>
          <cell r="KL64">
            <v>0</v>
          </cell>
          <cell r="LA64">
            <v>0</v>
          </cell>
          <cell r="LB64">
            <v>0</v>
          </cell>
          <cell r="LC64">
            <v>0</v>
          </cell>
          <cell r="LD64">
            <v>0</v>
          </cell>
          <cell r="LE64">
            <v>0</v>
          </cell>
          <cell r="LF64">
            <v>0</v>
          </cell>
          <cell r="LG64">
            <v>0</v>
          </cell>
          <cell r="LH64">
            <v>0</v>
          </cell>
          <cell r="LI64">
            <v>0</v>
          </cell>
          <cell r="LJ64">
            <v>0</v>
          </cell>
          <cell r="LK64">
            <v>0</v>
          </cell>
          <cell r="LL64">
            <v>0</v>
          </cell>
          <cell r="LN64">
            <v>0</v>
          </cell>
          <cell r="LO64">
            <v>0</v>
          </cell>
          <cell r="LP64">
            <v>0</v>
          </cell>
          <cell r="LQ64">
            <v>0</v>
          </cell>
          <cell r="LR64">
            <v>0</v>
          </cell>
          <cell r="LS64">
            <v>0</v>
          </cell>
          <cell r="LT64">
            <v>0</v>
          </cell>
          <cell r="LU64">
            <v>0</v>
          </cell>
          <cell r="LV64">
            <v>0</v>
          </cell>
          <cell r="LW64">
            <v>0</v>
          </cell>
          <cell r="LX64">
            <v>0</v>
          </cell>
          <cell r="LY64">
            <v>0</v>
          </cell>
          <cell r="MA64">
            <v>0</v>
          </cell>
          <cell r="MB64">
            <v>0</v>
          </cell>
          <cell r="MC64">
            <v>0</v>
          </cell>
          <cell r="MD64">
            <v>0</v>
          </cell>
          <cell r="ME64">
            <v>0</v>
          </cell>
          <cell r="MF64">
            <v>0</v>
          </cell>
          <cell r="MG64">
            <v>0</v>
          </cell>
          <cell r="MH64">
            <v>0</v>
          </cell>
          <cell r="MI64">
            <v>0</v>
          </cell>
          <cell r="MJ64">
            <v>0</v>
          </cell>
          <cell r="MK64">
            <v>0</v>
          </cell>
          <cell r="ML64">
            <v>0</v>
          </cell>
          <cell r="MN64">
            <v>0</v>
          </cell>
          <cell r="MO64">
            <v>0</v>
          </cell>
          <cell r="MP64">
            <v>0</v>
          </cell>
          <cell r="MQ64">
            <v>0</v>
          </cell>
          <cell r="MR64">
            <v>0</v>
          </cell>
          <cell r="MS64">
            <v>0</v>
          </cell>
          <cell r="MT64">
            <v>0</v>
          </cell>
          <cell r="MU64">
            <v>0</v>
          </cell>
          <cell r="MV64">
            <v>0</v>
          </cell>
          <cell r="MW64">
            <v>0</v>
          </cell>
          <cell r="MX64">
            <v>0</v>
          </cell>
          <cell r="MY64">
            <v>0</v>
          </cell>
          <cell r="NA64">
            <v>0</v>
          </cell>
          <cell r="NB64">
            <v>0</v>
          </cell>
          <cell r="NC64">
            <v>0</v>
          </cell>
          <cell r="ND64">
            <v>0</v>
          </cell>
          <cell r="NE64">
            <v>0</v>
          </cell>
          <cell r="NF64">
            <v>0</v>
          </cell>
          <cell r="NG64">
            <v>0</v>
          </cell>
          <cell r="NH64">
            <v>0</v>
          </cell>
          <cell r="NI64">
            <v>0</v>
          </cell>
          <cell r="NJ64">
            <v>0</v>
          </cell>
          <cell r="NK64">
            <v>0</v>
          </cell>
          <cell r="NL64">
            <v>0</v>
          </cell>
        </row>
        <row r="65">
          <cell r="E65">
            <v>65</v>
          </cell>
          <cell r="F65" t="str">
            <v>SkypeIn</v>
          </cell>
          <cell r="G65">
            <v>783014.87600000005</v>
          </cell>
          <cell r="H65">
            <v>428993.68863281631</v>
          </cell>
          <cell r="I65">
            <v>909.34522116626795</v>
          </cell>
          <cell r="J65">
            <v>364248.18894669646</v>
          </cell>
          <cell r="K65">
            <v>416037.81018562871</v>
          </cell>
          <cell r="L65">
            <v>-168320.14578882622</v>
          </cell>
          <cell r="M65">
            <v>823624.28482773132</v>
          </cell>
          <cell r="N65">
            <v>-21727.408151303185</v>
          </cell>
          <cell r="O65">
            <v>619992.01292124134</v>
          </cell>
          <cell r="P65">
            <v>589879.95694240951</v>
          </cell>
          <cell r="Q65">
            <v>533534.70951071952</v>
          </cell>
          <cell r="R65">
            <v>493478.06415574439</v>
          </cell>
          <cell r="S65">
            <v>537107.48702568933</v>
          </cell>
          <cell r="T65">
            <v>578657.40800000017</v>
          </cell>
          <cell r="U65">
            <v>626202.87675955251</v>
          </cell>
          <cell r="V65">
            <v>525899.22161699319</v>
          </cell>
          <cell r="W65">
            <v>550773.99201143626</v>
          </cell>
          <cell r="X65">
            <v>535521.54194029642</v>
          </cell>
          <cell r="Y65">
            <v>542867.611880593</v>
          </cell>
          <cell r="Z65">
            <v>0</v>
          </cell>
          <cell r="AA65">
            <v>0</v>
          </cell>
          <cell r="AB65">
            <v>0</v>
          </cell>
          <cell r="AC65">
            <v>0</v>
          </cell>
          <cell r="AD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FA65">
            <v>626296.24236254813</v>
          </cell>
          <cell r="FB65">
            <v>586936.89464626508</v>
          </cell>
          <cell r="FC65">
            <v>636104.01468946761</v>
          </cell>
          <cell r="FD65">
            <v>516206.34172826487</v>
          </cell>
          <cell r="FE65">
            <v>536312.43118212908</v>
          </cell>
          <cell r="FF65">
            <v>808680.52461063792</v>
          </cell>
          <cell r="FG65">
            <v>339225.06696077465</v>
          </cell>
          <cell r="FH65">
            <v>721193.95713553368</v>
          </cell>
          <cell r="FI65">
            <v>627917.97362911503</v>
          </cell>
          <cell r="FJ65">
            <v>536746.26763802825</v>
          </cell>
          <cell r="FK65">
            <v>548063.02522421256</v>
          </cell>
          <cell r="FL65">
            <v>587790.65153620834</v>
          </cell>
          <cell r="FN65">
            <v>0</v>
          </cell>
          <cell r="FO65">
            <v>0</v>
          </cell>
          <cell r="FP65">
            <v>0</v>
          </cell>
          <cell r="FQ65">
            <v>0</v>
          </cell>
          <cell r="FR65">
            <v>0</v>
          </cell>
          <cell r="FS65">
            <v>0</v>
          </cell>
          <cell r="FT65">
            <v>0</v>
          </cell>
          <cell r="FU65">
            <v>0</v>
          </cell>
          <cell r="FV65">
            <v>0</v>
          </cell>
          <cell r="FW65">
            <v>0</v>
          </cell>
          <cell r="FX65">
            <v>0</v>
          </cell>
          <cell r="FY65">
            <v>0</v>
          </cell>
          <cell r="GA65">
            <v>0</v>
          </cell>
          <cell r="GB65">
            <v>0</v>
          </cell>
          <cell r="GC65">
            <v>0</v>
          </cell>
          <cell r="GD65">
            <v>0</v>
          </cell>
          <cell r="GE65">
            <v>0</v>
          </cell>
          <cell r="GF65">
            <v>0</v>
          </cell>
          <cell r="GG65">
            <v>0</v>
          </cell>
          <cell r="GH65">
            <v>0</v>
          </cell>
          <cell r="GI65">
            <v>0</v>
          </cell>
          <cell r="GJ65">
            <v>0</v>
          </cell>
          <cell r="GK65">
            <v>0</v>
          </cell>
          <cell r="GL65">
            <v>0</v>
          </cell>
          <cell r="GN65">
            <v>0</v>
          </cell>
          <cell r="GO65">
            <v>0</v>
          </cell>
          <cell r="GP65">
            <v>0</v>
          </cell>
          <cell r="GQ65">
            <v>0</v>
          </cell>
          <cell r="GR65">
            <v>0</v>
          </cell>
          <cell r="GS65">
            <v>0</v>
          </cell>
          <cell r="GT65">
            <v>0</v>
          </cell>
          <cell r="GU65">
            <v>0</v>
          </cell>
          <cell r="GV65">
            <v>0</v>
          </cell>
          <cell r="GW65">
            <v>0</v>
          </cell>
          <cell r="GX65">
            <v>0</v>
          </cell>
          <cell r="GY65">
            <v>0</v>
          </cell>
          <cell r="HA65">
            <v>0</v>
          </cell>
          <cell r="HB65">
            <v>0</v>
          </cell>
          <cell r="HC65">
            <v>0</v>
          </cell>
          <cell r="HD65">
            <v>0</v>
          </cell>
          <cell r="HE65">
            <v>0</v>
          </cell>
          <cell r="HF65">
            <v>0</v>
          </cell>
          <cell r="HG65">
            <v>0</v>
          </cell>
          <cell r="HH65">
            <v>0</v>
          </cell>
          <cell r="HI65">
            <v>0</v>
          </cell>
          <cell r="HJ65">
            <v>0</v>
          </cell>
          <cell r="HK65">
            <v>0</v>
          </cell>
          <cell r="HL65">
            <v>0</v>
          </cell>
          <cell r="HN65">
            <v>0</v>
          </cell>
          <cell r="HO65">
            <v>0</v>
          </cell>
          <cell r="HP65">
            <v>0</v>
          </cell>
          <cell r="HQ65">
            <v>0</v>
          </cell>
          <cell r="HR65">
            <v>0</v>
          </cell>
          <cell r="HS65">
            <v>0</v>
          </cell>
          <cell r="HT65">
            <v>0</v>
          </cell>
          <cell r="HU65">
            <v>0</v>
          </cell>
          <cell r="HV65">
            <v>0</v>
          </cell>
          <cell r="HW65">
            <v>0</v>
          </cell>
          <cell r="HX65">
            <v>0</v>
          </cell>
          <cell r="HY65">
            <v>0</v>
          </cell>
          <cell r="IA65">
            <v>537107.48702568945</v>
          </cell>
          <cell r="IB65">
            <v>578657.40800000029</v>
          </cell>
          <cell r="IC65">
            <v>626202.87675955251</v>
          </cell>
          <cell r="ID65">
            <v>525899.22161699226</v>
          </cell>
          <cell r="IE65">
            <v>550773.9920114358</v>
          </cell>
          <cell r="IF65">
            <v>535521.54194029653</v>
          </cell>
          <cell r="IG65">
            <v>542867.611880593</v>
          </cell>
          <cell r="IH65">
            <v>543054.38194410852</v>
          </cell>
          <cell r="II65">
            <v>543054.38194410852</v>
          </cell>
          <cell r="IJ65">
            <v>543054.38194410852</v>
          </cell>
          <cell r="IK65">
            <v>543054.38194410852</v>
          </cell>
          <cell r="IL65">
            <v>543054.38194410852</v>
          </cell>
          <cell r="IN65">
            <v>0</v>
          </cell>
          <cell r="IO65">
            <v>0</v>
          </cell>
          <cell r="IP65">
            <v>0</v>
          </cell>
          <cell r="IQ65">
            <v>0</v>
          </cell>
          <cell r="IR65">
            <v>0</v>
          </cell>
          <cell r="IS65">
            <v>0</v>
          </cell>
          <cell r="IT65">
            <v>0</v>
          </cell>
          <cell r="IU65">
            <v>0</v>
          </cell>
          <cell r="IV65">
            <v>0</v>
          </cell>
          <cell r="IW65">
            <v>0</v>
          </cell>
          <cell r="IX65">
            <v>0</v>
          </cell>
          <cell r="IY65">
            <v>0</v>
          </cell>
          <cell r="JA65">
            <v>0</v>
          </cell>
          <cell r="JB65">
            <v>0</v>
          </cell>
          <cell r="JC65">
            <v>0</v>
          </cell>
          <cell r="JD65">
            <v>0</v>
          </cell>
          <cell r="JE65">
            <v>0</v>
          </cell>
          <cell r="JF65">
            <v>0</v>
          </cell>
          <cell r="JG65">
            <v>0</v>
          </cell>
          <cell r="JH65">
            <v>0</v>
          </cell>
          <cell r="JI65">
            <v>0</v>
          </cell>
          <cell r="JJ65">
            <v>0</v>
          </cell>
          <cell r="JK65">
            <v>0</v>
          </cell>
          <cell r="JL65">
            <v>0</v>
          </cell>
          <cell r="JN65">
            <v>0</v>
          </cell>
          <cell r="JO65">
            <v>0</v>
          </cell>
          <cell r="JP65">
            <v>0</v>
          </cell>
          <cell r="JQ65">
            <v>0</v>
          </cell>
          <cell r="JR65">
            <v>0</v>
          </cell>
          <cell r="JS65">
            <v>0</v>
          </cell>
          <cell r="JT65">
            <v>0</v>
          </cell>
          <cell r="JU65">
            <v>0</v>
          </cell>
          <cell r="JV65">
            <v>0</v>
          </cell>
          <cell r="JW65">
            <v>0</v>
          </cell>
          <cell r="JX65">
            <v>0</v>
          </cell>
          <cell r="JY65">
            <v>0</v>
          </cell>
          <cell r="KA65">
            <v>0</v>
          </cell>
          <cell r="KB65">
            <v>0</v>
          </cell>
          <cell r="KC65">
            <v>0</v>
          </cell>
          <cell r="KD65">
            <v>0</v>
          </cell>
          <cell r="KE65">
            <v>0</v>
          </cell>
          <cell r="KF65">
            <v>0</v>
          </cell>
          <cell r="KG65">
            <v>0</v>
          </cell>
          <cell r="KH65">
            <v>0</v>
          </cell>
          <cell r="KI65">
            <v>0</v>
          </cell>
          <cell r="KJ65">
            <v>0</v>
          </cell>
          <cell r="KK65">
            <v>0</v>
          </cell>
          <cell r="KL65">
            <v>0</v>
          </cell>
          <cell r="LA65">
            <v>537107.48702568945</v>
          </cell>
          <cell r="LB65">
            <v>578657.40800000029</v>
          </cell>
          <cell r="LC65">
            <v>626202.87675955251</v>
          </cell>
          <cell r="LD65">
            <v>525899.22161699226</v>
          </cell>
          <cell r="LE65">
            <v>550773.9920114358</v>
          </cell>
          <cell r="LF65">
            <v>535521.54194029653</v>
          </cell>
          <cell r="LG65">
            <v>491881.98692918371</v>
          </cell>
          <cell r="LH65">
            <v>491881.98692918371</v>
          </cell>
          <cell r="LI65">
            <v>491881.98692918371</v>
          </cell>
          <cell r="LJ65">
            <v>458548.6535958504</v>
          </cell>
          <cell r="LK65">
            <v>458548.6535958504</v>
          </cell>
          <cell r="LL65">
            <v>458548.6535958504</v>
          </cell>
          <cell r="LN65">
            <v>0</v>
          </cell>
          <cell r="LO65">
            <v>0</v>
          </cell>
          <cell r="LP65">
            <v>0</v>
          </cell>
          <cell r="LQ65">
            <v>0</v>
          </cell>
          <cell r="LR65">
            <v>0</v>
          </cell>
          <cell r="LS65">
            <v>0</v>
          </cell>
          <cell r="LT65">
            <v>0</v>
          </cell>
          <cell r="LU65">
            <v>0</v>
          </cell>
          <cell r="LV65">
            <v>0</v>
          </cell>
          <cell r="LW65">
            <v>0</v>
          </cell>
          <cell r="LX65">
            <v>0</v>
          </cell>
          <cell r="LY65">
            <v>0</v>
          </cell>
          <cell r="MA65">
            <v>0</v>
          </cell>
          <cell r="MB65">
            <v>0</v>
          </cell>
          <cell r="MC65">
            <v>0</v>
          </cell>
          <cell r="MD65">
            <v>0</v>
          </cell>
          <cell r="ME65">
            <v>0</v>
          </cell>
          <cell r="MF65">
            <v>0</v>
          </cell>
          <cell r="MG65">
            <v>0</v>
          </cell>
          <cell r="MH65">
            <v>0</v>
          </cell>
          <cell r="MI65">
            <v>0</v>
          </cell>
          <cell r="MJ65">
            <v>0</v>
          </cell>
          <cell r="MK65">
            <v>0</v>
          </cell>
          <cell r="ML65">
            <v>0</v>
          </cell>
          <cell r="MN65">
            <v>0</v>
          </cell>
          <cell r="MO65">
            <v>0</v>
          </cell>
          <cell r="MP65">
            <v>0</v>
          </cell>
          <cell r="MQ65">
            <v>0</v>
          </cell>
          <cell r="MR65">
            <v>0</v>
          </cell>
          <cell r="MS65">
            <v>0</v>
          </cell>
          <cell r="MT65">
            <v>0</v>
          </cell>
          <cell r="MU65">
            <v>0</v>
          </cell>
          <cell r="MV65">
            <v>0</v>
          </cell>
          <cell r="MW65">
            <v>0</v>
          </cell>
          <cell r="MX65">
            <v>0</v>
          </cell>
          <cell r="MY65">
            <v>0</v>
          </cell>
          <cell r="NA65">
            <v>0</v>
          </cell>
          <cell r="NB65">
            <v>0</v>
          </cell>
          <cell r="NC65">
            <v>0</v>
          </cell>
          <cell r="ND65">
            <v>0</v>
          </cell>
          <cell r="NE65">
            <v>0</v>
          </cell>
          <cell r="NF65">
            <v>0</v>
          </cell>
          <cell r="NG65">
            <v>0</v>
          </cell>
          <cell r="NH65">
            <v>0</v>
          </cell>
          <cell r="NI65">
            <v>0</v>
          </cell>
          <cell r="NJ65">
            <v>0</v>
          </cell>
          <cell r="NK65">
            <v>0</v>
          </cell>
          <cell r="NL65">
            <v>0</v>
          </cell>
        </row>
        <row r="66">
          <cell r="E66">
            <v>66</v>
          </cell>
          <cell r="G66">
            <v>783014.87600000005</v>
          </cell>
          <cell r="H66">
            <v>428993.68863281631</v>
          </cell>
          <cell r="I66">
            <v>909.34522116626795</v>
          </cell>
          <cell r="J66">
            <v>364248.18894669646</v>
          </cell>
          <cell r="K66">
            <v>416037.81018562871</v>
          </cell>
          <cell r="L66">
            <v>-168320.14578882622</v>
          </cell>
          <cell r="M66">
            <v>823624.28482773132</v>
          </cell>
          <cell r="N66">
            <v>-21727.408151303185</v>
          </cell>
          <cell r="O66">
            <v>619992.01292124134</v>
          </cell>
          <cell r="P66">
            <v>589879.95694240951</v>
          </cell>
          <cell r="Q66">
            <v>533534.70951071952</v>
          </cell>
          <cell r="R66">
            <v>493478.06415574439</v>
          </cell>
          <cell r="S66">
            <v>537107.48702568933</v>
          </cell>
          <cell r="T66">
            <v>578657.40800000017</v>
          </cell>
          <cell r="U66">
            <v>626202.87675955251</v>
          </cell>
          <cell r="V66">
            <v>525899.22161699319</v>
          </cell>
          <cell r="W66">
            <v>550773.99201143626</v>
          </cell>
          <cell r="X66">
            <v>535521.54194029642</v>
          </cell>
          <cell r="Y66">
            <v>542867.611880593</v>
          </cell>
          <cell r="Z66">
            <v>0</v>
          </cell>
          <cell r="AA66">
            <v>0</v>
          </cell>
          <cell r="AB66">
            <v>0</v>
          </cell>
          <cell r="AC66">
            <v>0</v>
          </cell>
          <cell r="AD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cell r="ER66">
            <v>0</v>
          </cell>
          <cell r="ES66">
            <v>0</v>
          </cell>
          <cell r="ET66">
            <v>0</v>
          </cell>
          <cell r="EU66">
            <v>0</v>
          </cell>
          <cell r="EV66">
            <v>0</v>
          </cell>
          <cell r="EW66">
            <v>0</v>
          </cell>
          <cell r="EX66">
            <v>0</v>
          </cell>
          <cell r="EY66">
            <v>0</v>
          </cell>
          <cell r="FA66">
            <v>626296.24236254813</v>
          </cell>
          <cell r="FB66">
            <v>586936.89464626508</v>
          </cell>
          <cell r="FC66">
            <v>636104.01468946761</v>
          </cell>
          <cell r="FD66">
            <v>516206.34172826487</v>
          </cell>
          <cell r="FE66">
            <v>536312.43118212908</v>
          </cell>
          <cell r="FF66">
            <v>808680.52461063792</v>
          </cell>
          <cell r="FG66">
            <v>339225.06696077465</v>
          </cell>
          <cell r="FH66">
            <v>721193.95713553368</v>
          </cell>
          <cell r="FI66">
            <v>627917.97362911503</v>
          </cell>
          <cell r="FJ66">
            <v>536746.26763802825</v>
          </cell>
          <cell r="FK66">
            <v>548063.02522421256</v>
          </cell>
          <cell r="FL66">
            <v>587790.65153620834</v>
          </cell>
          <cell r="FN66">
            <v>0</v>
          </cell>
          <cell r="FO66">
            <v>0</v>
          </cell>
          <cell r="FP66">
            <v>0</v>
          </cell>
          <cell r="FQ66">
            <v>0</v>
          </cell>
          <cell r="FR66">
            <v>0</v>
          </cell>
          <cell r="FS66">
            <v>0</v>
          </cell>
          <cell r="FT66">
            <v>0</v>
          </cell>
          <cell r="FU66">
            <v>0</v>
          </cell>
          <cell r="FV66">
            <v>0</v>
          </cell>
          <cell r="FW66">
            <v>0</v>
          </cell>
          <cell r="FX66">
            <v>0</v>
          </cell>
          <cell r="FY66">
            <v>0</v>
          </cell>
          <cell r="GA66">
            <v>0</v>
          </cell>
          <cell r="GB66">
            <v>0</v>
          </cell>
          <cell r="GC66">
            <v>0</v>
          </cell>
          <cell r="GD66">
            <v>0</v>
          </cell>
          <cell r="GE66">
            <v>0</v>
          </cell>
          <cell r="GF66">
            <v>0</v>
          </cell>
          <cell r="GG66">
            <v>0</v>
          </cell>
          <cell r="GH66">
            <v>0</v>
          </cell>
          <cell r="GI66">
            <v>0</v>
          </cell>
          <cell r="GJ66">
            <v>0</v>
          </cell>
          <cell r="GK66">
            <v>0</v>
          </cell>
          <cell r="GL66">
            <v>0</v>
          </cell>
          <cell r="GN66">
            <v>0</v>
          </cell>
          <cell r="GO66">
            <v>0</v>
          </cell>
          <cell r="GP66">
            <v>0</v>
          </cell>
          <cell r="GQ66">
            <v>0</v>
          </cell>
          <cell r="GR66">
            <v>0</v>
          </cell>
          <cell r="GS66">
            <v>0</v>
          </cell>
          <cell r="GT66">
            <v>0</v>
          </cell>
          <cell r="GU66">
            <v>0</v>
          </cell>
          <cell r="GV66">
            <v>0</v>
          </cell>
          <cell r="GW66">
            <v>0</v>
          </cell>
          <cell r="GX66">
            <v>0</v>
          </cell>
          <cell r="GY66">
            <v>0</v>
          </cell>
          <cell r="HA66">
            <v>0</v>
          </cell>
          <cell r="HB66">
            <v>0</v>
          </cell>
          <cell r="HC66">
            <v>0</v>
          </cell>
          <cell r="HD66">
            <v>0</v>
          </cell>
          <cell r="HE66">
            <v>0</v>
          </cell>
          <cell r="HF66">
            <v>0</v>
          </cell>
          <cell r="HG66">
            <v>0</v>
          </cell>
          <cell r="HH66">
            <v>0</v>
          </cell>
          <cell r="HI66">
            <v>0</v>
          </cell>
          <cell r="HJ66">
            <v>0</v>
          </cell>
          <cell r="HK66">
            <v>0</v>
          </cell>
          <cell r="HL66">
            <v>0</v>
          </cell>
          <cell r="HN66">
            <v>0</v>
          </cell>
          <cell r="HO66">
            <v>0</v>
          </cell>
          <cell r="HP66">
            <v>0</v>
          </cell>
          <cell r="HQ66">
            <v>0</v>
          </cell>
          <cell r="HR66">
            <v>0</v>
          </cell>
          <cell r="HS66">
            <v>0</v>
          </cell>
          <cell r="HT66">
            <v>0</v>
          </cell>
          <cell r="HU66">
            <v>0</v>
          </cell>
          <cell r="HV66">
            <v>0</v>
          </cell>
          <cell r="HW66">
            <v>0</v>
          </cell>
          <cell r="HX66">
            <v>0</v>
          </cell>
          <cell r="HY66">
            <v>0</v>
          </cell>
          <cell r="IA66">
            <v>537107.48702568945</v>
          </cell>
          <cell r="IB66">
            <v>578657.40800000029</v>
          </cell>
          <cell r="IC66">
            <v>626202.87675955251</v>
          </cell>
          <cell r="ID66">
            <v>525899.22161699226</v>
          </cell>
          <cell r="IE66">
            <v>550773.9920114358</v>
          </cell>
          <cell r="IF66">
            <v>535521.54194029653</v>
          </cell>
          <cell r="IG66">
            <v>542867.611880593</v>
          </cell>
          <cell r="IH66">
            <v>543054.38194410852</v>
          </cell>
          <cell r="II66">
            <v>543054.38194410852</v>
          </cell>
          <cell r="IJ66">
            <v>543054.38194410852</v>
          </cell>
          <cell r="IK66">
            <v>543054.38194410852</v>
          </cell>
          <cell r="IL66">
            <v>543054.38194410852</v>
          </cell>
          <cell r="IN66">
            <v>0</v>
          </cell>
          <cell r="IO66">
            <v>0</v>
          </cell>
          <cell r="IP66">
            <v>0</v>
          </cell>
          <cell r="IQ66">
            <v>0</v>
          </cell>
          <cell r="IR66">
            <v>0</v>
          </cell>
          <cell r="IS66">
            <v>0</v>
          </cell>
          <cell r="IT66">
            <v>0</v>
          </cell>
          <cell r="IU66">
            <v>0</v>
          </cell>
          <cell r="IV66">
            <v>0</v>
          </cell>
          <cell r="IW66">
            <v>0</v>
          </cell>
          <cell r="IX66">
            <v>0</v>
          </cell>
          <cell r="IY66">
            <v>0</v>
          </cell>
          <cell r="JA66">
            <v>0</v>
          </cell>
          <cell r="JB66">
            <v>0</v>
          </cell>
          <cell r="JC66">
            <v>0</v>
          </cell>
          <cell r="JD66">
            <v>0</v>
          </cell>
          <cell r="JE66">
            <v>0</v>
          </cell>
          <cell r="JF66">
            <v>0</v>
          </cell>
          <cell r="JG66">
            <v>0</v>
          </cell>
          <cell r="JH66">
            <v>0</v>
          </cell>
          <cell r="JI66">
            <v>0</v>
          </cell>
          <cell r="JJ66">
            <v>0</v>
          </cell>
          <cell r="JK66">
            <v>0</v>
          </cell>
          <cell r="JL66">
            <v>0</v>
          </cell>
          <cell r="JN66">
            <v>0</v>
          </cell>
          <cell r="JO66">
            <v>0</v>
          </cell>
          <cell r="JP66">
            <v>0</v>
          </cell>
          <cell r="JQ66">
            <v>0</v>
          </cell>
          <cell r="JR66">
            <v>0</v>
          </cell>
          <cell r="JS66">
            <v>0</v>
          </cell>
          <cell r="JT66">
            <v>0</v>
          </cell>
          <cell r="JU66">
            <v>0</v>
          </cell>
          <cell r="JV66">
            <v>0</v>
          </cell>
          <cell r="JW66">
            <v>0</v>
          </cell>
          <cell r="JX66">
            <v>0</v>
          </cell>
          <cell r="JY66">
            <v>0</v>
          </cell>
          <cell r="KA66">
            <v>0</v>
          </cell>
          <cell r="KB66">
            <v>0</v>
          </cell>
          <cell r="KC66">
            <v>0</v>
          </cell>
          <cell r="KD66">
            <v>0</v>
          </cell>
          <cell r="KE66">
            <v>0</v>
          </cell>
          <cell r="KF66">
            <v>0</v>
          </cell>
          <cell r="KG66">
            <v>0</v>
          </cell>
          <cell r="KH66">
            <v>0</v>
          </cell>
          <cell r="KI66">
            <v>0</v>
          </cell>
          <cell r="KJ66">
            <v>0</v>
          </cell>
          <cell r="KK66">
            <v>0</v>
          </cell>
          <cell r="KL66">
            <v>0</v>
          </cell>
          <cell r="KN66">
            <v>0</v>
          </cell>
          <cell r="KO66">
            <v>0</v>
          </cell>
          <cell r="KP66">
            <v>0</v>
          </cell>
          <cell r="KQ66">
            <v>0</v>
          </cell>
          <cell r="KR66">
            <v>0</v>
          </cell>
          <cell r="KS66">
            <v>0</v>
          </cell>
          <cell r="KT66">
            <v>0</v>
          </cell>
          <cell r="KU66">
            <v>0</v>
          </cell>
          <cell r="KV66">
            <v>0</v>
          </cell>
          <cell r="KW66">
            <v>0</v>
          </cell>
          <cell r="KX66">
            <v>0</v>
          </cell>
          <cell r="KY66">
            <v>0</v>
          </cell>
          <cell r="LA66">
            <v>537107.48702568945</v>
          </cell>
          <cell r="LB66">
            <v>578657.40800000029</v>
          </cell>
          <cell r="LC66">
            <v>626202.87675955251</v>
          </cell>
          <cell r="LD66">
            <v>525899.22161699226</v>
          </cell>
          <cell r="LE66">
            <v>550773.9920114358</v>
          </cell>
          <cell r="LF66">
            <v>535521.54194029653</v>
          </cell>
          <cell r="LG66">
            <v>491881.98692918371</v>
          </cell>
          <cell r="LH66">
            <v>491881.98692918371</v>
          </cell>
          <cell r="LI66">
            <v>491881.98692918371</v>
          </cell>
          <cell r="LJ66">
            <v>458548.6535958504</v>
          </cell>
          <cell r="LK66">
            <v>458548.6535958504</v>
          </cell>
          <cell r="LL66">
            <v>458548.6535958504</v>
          </cell>
          <cell r="LN66">
            <v>0</v>
          </cell>
          <cell r="LO66">
            <v>0</v>
          </cell>
          <cell r="LP66">
            <v>0</v>
          </cell>
          <cell r="LQ66">
            <v>0</v>
          </cell>
          <cell r="LR66">
            <v>0</v>
          </cell>
          <cell r="LS66">
            <v>0</v>
          </cell>
          <cell r="LT66">
            <v>0</v>
          </cell>
          <cell r="LU66">
            <v>0</v>
          </cell>
          <cell r="LV66">
            <v>0</v>
          </cell>
          <cell r="LW66">
            <v>0</v>
          </cell>
          <cell r="LX66">
            <v>0</v>
          </cell>
          <cell r="LY66">
            <v>0</v>
          </cell>
          <cell r="MA66">
            <v>0</v>
          </cell>
          <cell r="MB66">
            <v>0</v>
          </cell>
          <cell r="MC66">
            <v>0</v>
          </cell>
          <cell r="MD66">
            <v>0</v>
          </cell>
          <cell r="ME66">
            <v>0</v>
          </cell>
          <cell r="MF66">
            <v>0</v>
          </cell>
          <cell r="MG66">
            <v>0</v>
          </cell>
          <cell r="MH66">
            <v>0</v>
          </cell>
          <cell r="MI66">
            <v>0</v>
          </cell>
          <cell r="MJ66">
            <v>0</v>
          </cell>
          <cell r="MK66">
            <v>0</v>
          </cell>
          <cell r="ML66">
            <v>0</v>
          </cell>
          <cell r="MN66">
            <v>0</v>
          </cell>
          <cell r="MO66">
            <v>0</v>
          </cell>
          <cell r="MP66">
            <v>0</v>
          </cell>
          <cell r="MQ66">
            <v>0</v>
          </cell>
          <cell r="MR66">
            <v>0</v>
          </cell>
          <cell r="MS66">
            <v>0</v>
          </cell>
          <cell r="MT66">
            <v>0</v>
          </cell>
          <cell r="MU66">
            <v>0</v>
          </cell>
          <cell r="MV66">
            <v>0</v>
          </cell>
          <cell r="MW66">
            <v>0</v>
          </cell>
          <cell r="MX66">
            <v>0</v>
          </cell>
          <cell r="MY66">
            <v>0</v>
          </cell>
          <cell r="NA66">
            <v>0</v>
          </cell>
          <cell r="NB66">
            <v>0</v>
          </cell>
          <cell r="NC66">
            <v>0</v>
          </cell>
          <cell r="ND66">
            <v>0</v>
          </cell>
          <cell r="NE66">
            <v>0</v>
          </cell>
          <cell r="NF66">
            <v>0</v>
          </cell>
          <cell r="NG66">
            <v>0</v>
          </cell>
          <cell r="NH66">
            <v>0</v>
          </cell>
          <cell r="NI66">
            <v>0</v>
          </cell>
          <cell r="NJ66">
            <v>0</v>
          </cell>
          <cell r="NK66">
            <v>0</v>
          </cell>
          <cell r="NL66">
            <v>0</v>
          </cell>
          <cell r="NN66">
            <v>0</v>
          </cell>
          <cell r="NO66">
            <v>0</v>
          </cell>
          <cell r="NP66">
            <v>0</v>
          </cell>
          <cell r="NQ66">
            <v>0</v>
          </cell>
          <cell r="NR66">
            <v>0</v>
          </cell>
          <cell r="NS66">
            <v>0</v>
          </cell>
          <cell r="NT66">
            <v>0</v>
          </cell>
          <cell r="NU66">
            <v>0</v>
          </cell>
          <cell r="NV66">
            <v>0</v>
          </cell>
          <cell r="NW66">
            <v>0</v>
          </cell>
          <cell r="NX66">
            <v>0</v>
          </cell>
          <cell r="NY66">
            <v>0</v>
          </cell>
        </row>
        <row r="67">
          <cell r="E67">
            <v>67</v>
          </cell>
          <cell r="F67" t="str">
            <v>Other</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cell r="ER67">
            <v>0</v>
          </cell>
          <cell r="ES67">
            <v>0</v>
          </cell>
          <cell r="ET67">
            <v>0</v>
          </cell>
          <cell r="EU67">
            <v>0</v>
          </cell>
          <cell r="EV67">
            <v>0</v>
          </cell>
          <cell r="EW67">
            <v>0</v>
          </cell>
          <cell r="EX67">
            <v>0</v>
          </cell>
          <cell r="EY67">
            <v>0</v>
          </cell>
          <cell r="FA67">
            <v>0</v>
          </cell>
          <cell r="FB67">
            <v>0</v>
          </cell>
          <cell r="FC67">
            <v>0</v>
          </cell>
          <cell r="FD67">
            <v>0</v>
          </cell>
          <cell r="FE67">
            <v>0</v>
          </cell>
          <cell r="FF67">
            <v>0</v>
          </cell>
          <cell r="FG67">
            <v>0</v>
          </cell>
          <cell r="FH67">
            <v>0</v>
          </cell>
          <cell r="FI67">
            <v>0</v>
          </cell>
          <cell r="FJ67">
            <v>0</v>
          </cell>
          <cell r="FK67">
            <v>0</v>
          </cell>
          <cell r="FL67">
            <v>0</v>
          </cell>
          <cell r="FN67">
            <v>0</v>
          </cell>
          <cell r="FO67">
            <v>0</v>
          </cell>
          <cell r="FP67">
            <v>0</v>
          </cell>
          <cell r="FQ67">
            <v>0</v>
          </cell>
          <cell r="FR67">
            <v>0</v>
          </cell>
          <cell r="FS67">
            <v>0</v>
          </cell>
          <cell r="FT67">
            <v>0</v>
          </cell>
          <cell r="FU67">
            <v>0</v>
          </cell>
          <cell r="FV67">
            <v>0</v>
          </cell>
          <cell r="FW67">
            <v>0</v>
          </cell>
          <cell r="FX67">
            <v>0</v>
          </cell>
          <cell r="FY67">
            <v>0</v>
          </cell>
          <cell r="GA67">
            <v>0</v>
          </cell>
          <cell r="GB67">
            <v>0</v>
          </cell>
          <cell r="GC67">
            <v>0</v>
          </cell>
          <cell r="GD67">
            <v>0</v>
          </cell>
          <cell r="GE67">
            <v>0</v>
          </cell>
          <cell r="GF67">
            <v>0</v>
          </cell>
          <cell r="GG67">
            <v>0</v>
          </cell>
          <cell r="GH67">
            <v>0</v>
          </cell>
          <cell r="GI67">
            <v>0</v>
          </cell>
          <cell r="GJ67">
            <v>0</v>
          </cell>
          <cell r="GK67">
            <v>0</v>
          </cell>
          <cell r="GL67">
            <v>0</v>
          </cell>
          <cell r="GN67">
            <v>0</v>
          </cell>
          <cell r="GO67">
            <v>0</v>
          </cell>
          <cell r="GP67">
            <v>0</v>
          </cell>
          <cell r="GQ67">
            <v>0</v>
          </cell>
          <cell r="GR67">
            <v>0</v>
          </cell>
          <cell r="GS67">
            <v>0</v>
          </cell>
          <cell r="GT67">
            <v>0</v>
          </cell>
          <cell r="GU67">
            <v>0</v>
          </cell>
          <cell r="GV67">
            <v>0</v>
          </cell>
          <cell r="GW67">
            <v>0</v>
          </cell>
          <cell r="GX67">
            <v>0</v>
          </cell>
          <cell r="GY67">
            <v>0</v>
          </cell>
          <cell r="HA67">
            <v>0</v>
          </cell>
          <cell r="HB67">
            <v>0</v>
          </cell>
          <cell r="HC67">
            <v>0</v>
          </cell>
          <cell r="HD67">
            <v>0</v>
          </cell>
          <cell r="HE67">
            <v>0</v>
          </cell>
          <cell r="HF67">
            <v>0</v>
          </cell>
          <cell r="HG67">
            <v>0</v>
          </cell>
          <cell r="HH67">
            <v>0</v>
          </cell>
          <cell r="HI67">
            <v>0</v>
          </cell>
          <cell r="HJ67">
            <v>0</v>
          </cell>
          <cell r="HK67">
            <v>0</v>
          </cell>
          <cell r="HL67">
            <v>0</v>
          </cell>
          <cell r="HN67">
            <v>534690.44892598595</v>
          </cell>
          <cell r="HO67">
            <v>677968.78751965926</v>
          </cell>
          <cell r="HP67">
            <v>487026.16283828468</v>
          </cell>
          <cell r="HQ67">
            <v>-783606.90917061968</v>
          </cell>
          <cell r="HR67">
            <v>-769398.04888466629</v>
          </cell>
          <cell r="HS67">
            <v>-744886.57628719567</v>
          </cell>
          <cell r="HT67">
            <v>-1100546.0948059054</v>
          </cell>
          <cell r="HU67">
            <v>-1064591.8739891513</v>
          </cell>
          <cell r="HV67">
            <v>-1056228.6136055887</v>
          </cell>
          <cell r="HW67">
            <v>-1482530.8765275127</v>
          </cell>
          <cell r="HX67">
            <v>-1563139.245102705</v>
          </cell>
          <cell r="HY67">
            <v>-1529693.0671322774</v>
          </cell>
          <cell r="IA67">
            <v>0</v>
          </cell>
          <cell r="IB67">
            <v>0</v>
          </cell>
          <cell r="IC67">
            <v>0</v>
          </cell>
          <cell r="ID67">
            <v>0</v>
          </cell>
          <cell r="IE67">
            <v>0</v>
          </cell>
          <cell r="IF67">
            <v>0</v>
          </cell>
          <cell r="IG67">
            <v>0</v>
          </cell>
          <cell r="IH67">
            <v>0</v>
          </cell>
          <cell r="II67">
            <v>0</v>
          </cell>
          <cell r="IJ67">
            <v>0</v>
          </cell>
          <cell r="IK67">
            <v>0</v>
          </cell>
          <cell r="IL67">
            <v>0</v>
          </cell>
          <cell r="IN67">
            <v>0</v>
          </cell>
          <cell r="IO67">
            <v>0</v>
          </cell>
          <cell r="IP67">
            <v>0</v>
          </cell>
          <cell r="IQ67">
            <v>0</v>
          </cell>
          <cell r="IR67">
            <v>0</v>
          </cell>
          <cell r="IS67">
            <v>0</v>
          </cell>
          <cell r="IT67">
            <v>0</v>
          </cell>
          <cell r="IU67">
            <v>0</v>
          </cell>
          <cell r="IV67">
            <v>0</v>
          </cell>
          <cell r="IW67">
            <v>0</v>
          </cell>
          <cell r="IX67">
            <v>0</v>
          </cell>
          <cell r="IY67">
            <v>0</v>
          </cell>
          <cell r="JA67">
            <v>0</v>
          </cell>
          <cell r="JB67">
            <v>0</v>
          </cell>
          <cell r="JC67">
            <v>0</v>
          </cell>
          <cell r="JD67">
            <v>0</v>
          </cell>
          <cell r="JE67">
            <v>0</v>
          </cell>
          <cell r="JF67">
            <v>0</v>
          </cell>
          <cell r="JG67">
            <v>0</v>
          </cell>
          <cell r="JH67">
            <v>0</v>
          </cell>
          <cell r="JI67">
            <v>0</v>
          </cell>
          <cell r="JJ67">
            <v>0</v>
          </cell>
          <cell r="JK67">
            <v>0</v>
          </cell>
          <cell r="JL67">
            <v>0</v>
          </cell>
          <cell r="JN67">
            <v>0</v>
          </cell>
          <cell r="JO67">
            <v>0</v>
          </cell>
          <cell r="JP67">
            <v>0</v>
          </cell>
          <cell r="JQ67">
            <v>0</v>
          </cell>
          <cell r="JR67">
            <v>0</v>
          </cell>
          <cell r="JS67">
            <v>0</v>
          </cell>
          <cell r="JT67">
            <v>0</v>
          </cell>
          <cell r="JU67">
            <v>0</v>
          </cell>
          <cell r="JV67">
            <v>0</v>
          </cell>
          <cell r="JW67">
            <v>0</v>
          </cell>
          <cell r="JX67">
            <v>0</v>
          </cell>
          <cell r="JY67">
            <v>0</v>
          </cell>
          <cell r="KA67">
            <v>0</v>
          </cell>
          <cell r="KB67">
            <v>0</v>
          </cell>
          <cell r="KC67">
            <v>0</v>
          </cell>
          <cell r="KD67">
            <v>0</v>
          </cell>
          <cell r="KE67">
            <v>0</v>
          </cell>
          <cell r="KF67">
            <v>0</v>
          </cell>
          <cell r="KG67">
            <v>0</v>
          </cell>
          <cell r="KH67">
            <v>0</v>
          </cell>
          <cell r="KI67">
            <v>0</v>
          </cell>
          <cell r="KJ67">
            <v>0</v>
          </cell>
          <cell r="KK67">
            <v>0</v>
          </cell>
          <cell r="KL67">
            <v>0</v>
          </cell>
          <cell r="KN67">
            <v>0</v>
          </cell>
          <cell r="KO67">
            <v>0</v>
          </cell>
          <cell r="KP67">
            <v>0</v>
          </cell>
          <cell r="KQ67">
            <v>0</v>
          </cell>
          <cell r="KR67">
            <v>0</v>
          </cell>
          <cell r="KS67">
            <v>0</v>
          </cell>
          <cell r="KT67">
            <v>0</v>
          </cell>
          <cell r="KU67">
            <v>0</v>
          </cell>
          <cell r="KV67">
            <v>0</v>
          </cell>
          <cell r="KW67">
            <v>0</v>
          </cell>
          <cell r="KX67">
            <v>0</v>
          </cell>
          <cell r="KY67">
            <v>0</v>
          </cell>
          <cell r="LA67">
            <v>0</v>
          </cell>
          <cell r="LB67">
            <v>0</v>
          </cell>
          <cell r="LC67">
            <v>0</v>
          </cell>
          <cell r="LD67">
            <v>0</v>
          </cell>
          <cell r="LE67">
            <v>0</v>
          </cell>
          <cell r="LF67">
            <v>0</v>
          </cell>
          <cell r="LG67">
            <v>0</v>
          </cell>
          <cell r="LH67">
            <v>0</v>
          </cell>
          <cell r="LI67">
            <v>0</v>
          </cell>
          <cell r="LJ67">
            <v>0</v>
          </cell>
          <cell r="LK67">
            <v>0</v>
          </cell>
          <cell r="LL67">
            <v>0</v>
          </cell>
          <cell r="LN67">
            <v>0</v>
          </cell>
          <cell r="LO67">
            <v>0</v>
          </cell>
          <cell r="LP67">
            <v>0</v>
          </cell>
          <cell r="LQ67">
            <v>0</v>
          </cell>
          <cell r="LR67">
            <v>0</v>
          </cell>
          <cell r="LS67">
            <v>0</v>
          </cell>
          <cell r="LT67">
            <v>0</v>
          </cell>
          <cell r="LU67">
            <v>0</v>
          </cell>
          <cell r="LV67">
            <v>0</v>
          </cell>
          <cell r="LW67">
            <v>0</v>
          </cell>
          <cell r="LX67">
            <v>0</v>
          </cell>
          <cell r="LY67">
            <v>0</v>
          </cell>
          <cell r="MA67">
            <v>0</v>
          </cell>
          <cell r="MB67">
            <v>0</v>
          </cell>
          <cell r="MC67">
            <v>0</v>
          </cell>
          <cell r="MD67">
            <v>0</v>
          </cell>
          <cell r="ME67">
            <v>0</v>
          </cell>
          <cell r="MF67">
            <v>0</v>
          </cell>
          <cell r="MG67">
            <v>0</v>
          </cell>
          <cell r="MH67">
            <v>0</v>
          </cell>
          <cell r="MI67">
            <v>0</v>
          </cell>
          <cell r="MJ67">
            <v>0</v>
          </cell>
          <cell r="MK67">
            <v>0</v>
          </cell>
          <cell r="ML67">
            <v>0</v>
          </cell>
          <cell r="MN67">
            <v>0</v>
          </cell>
          <cell r="MO67">
            <v>0</v>
          </cell>
          <cell r="MP67">
            <v>0</v>
          </cell>
          <cell r="MQ67">
            <v>0</v>
          </cell>
          <cell r="MR67">
            <v>0</v>
          </cell>
          <cell r="MS67">
            <v>0</v>
          </cell>
          <cell r="MT67">
            <v>0</v>
          </cell>
          <cell r="MU67">
            <v>0</v>
          </cell>
          <cell r="MV67">
            <v>0</v>
          </cell>
          <cell r="MW67">
            <v>0</v>
          </cell>
          <cell r="MX67">
            <v>0</v>
          </cell>
          <cell r="MY67">
            <v>0</v>
          </cell>
          <cell r="NA67">
            <v>0</v>
          </cell>
          <cell r="NB67">
            <v>0</v>
          </cell>
          <cell r="NC67">
            <v>0</v>
          </cell>
          <cell r="ND67">
            <v>0</v>
          </cell>
          <cell r="NE67">
            <v>0</v>
          </cell>
          <cell r="NF67">
            <v>0</v>
          </cell>
          <cell r="NG67">
            <v>0</v>
          </cell>
          <cell r="NH67">
            <v>0</v>
          </cell>
          <cell r="NI67">
            <v>0</v>
          </cell>
          <cell r="NJ67">
            <v>0</v>
          </cell>
          <cell r="NK67">
            <v>0</v>
          </cell>
          <cell r="NL67">
            <v>0</v>
          </cell>
          <cell r="NN67">
            <v>0</v>
          </cell>
          <cell r="NO67">
            <v>0</v>
          </cell>
          <cell r="NP67">
            <v>0</v>
          </cell>
          <cell r="NQ67">
            <v>0</v>
          </cell>
          <cell r="NR67">
            <v>0</v>
          </cell>
          <cell r="NS67">
            <v>0</v>
          </cell>
          <cell r="NT67">
            <v>0</v>
          </cell>
          <cell r="NU67">
            <v>0</v>
          </cell>
          <cell r="NV67">
            <v>0</v>
          </cell>
          <cell r="NW67">
            <v>0</v>
          </cell>
          <cell r="NX67">
            <v>0</v>
          </cell>
          <cell r="NY67">
            <v>0</v>
          </cell>
        </row>
        <row r="68">
          <cell r="E68">
            <v>68</v>
          </cell>
          <cell r="F68" t="str">
            <v>Suspense</v>
          </cell>
        </row>
        <row r="69">
          <cell r="E69">
            <v>69</v>
          </cell>
          <cell r="F69" t="str">
            <v>Communications Cost of Sales</v>
          </cell>
          <cell r="G69">
            <v>23597981.090665165</v>
          </cell>
          <cell r="H69">
            <v>22999929.556160852</v>
          </cell>
          <cell r="I69">
            <v>25258134.28340615</v>
          </cell>
          <cell r="J69">
            <v>20532420.852729071</v>
          </cell>
          <cell r="K69">
            <v>22812375.167675514</v>
          </cell>
          <cell r="L69">
            <v>22004542.082495373</v>
          </cell>
          <cell r="M69">
            <v>23102421.743345775</v>
          </cell>
          <cell r="N69">
            <v>22944679.303157002</v>
          </cell>
          <cell r="O69">
            <v>22295099.946248095</v>
          </cell>
          <cell r="P69">
            <v>23083704.323467702</v>
          </cell>
          <cell r="Q69">
            <v>21861543.976052359</v>
          </cell>
          <cell r="R69">
            <v>21850098.786267035</v>
          </cell>
          <cell r="S69">
            <v>22972676.735765789</v>
          </cell>
          <cell r="T69">
            <v>20985084.673798978</v>
          </cell>
          <cell r="U69">
            <v>24367888.070673913</v>
          </cell>
          <cell r="V69">
            <v>23494434.56628792</v>
          </cell>
          <cell r="W69">
            <v>22323996.574324168</v>
          </cell>
          <cell r="X69">
            <v>23605371.799140159</v>
          </cell>
          <cell r="Y69">
            <v>24298261.056187332</v>
          </cell>
          <cell r="Z69">
            <v>0</v>
          </cell>
          <cell r="AA69">
            <v>0</v>
          </cell>
          <cell r="AB69">
            <v>0</v>
          </cell>
          <cell r="AC69">
            <v>0</v>
          </cell>
          <cell r="AD69">
            <v>0</v>
          </cell>
          <cell r="AF69">
            <v>1224014.47</v>
          </cell>
          <cell r="AG69">
            <v>0</v>
          </cell>
          <cell r="AH69">
            <v>1455506.2619999994</v>
          </cell>
          <cell r="AI69">
            <v>3007713.52</v>
          </cell>
          <cell r="AJ69">
            <v>1204482.7479999999</v>
          </cell>
          <cell r="AK69">
            <v>1260018.9759999998</v>
          </cell>
          <cell r="AL69">
            <v>1398883.6259999995</v>
          </cell>
          <cell r="AM69">
            <v>1509308.952</v>
          </cell>
          <cell r="AN69">
            <v>1553160.4840000009</v>
          </cell>
          <cell r="AO69">
            <v>1499689.1408979592</v>
          </cell>
          <cell r="AP69">
            <v>1419684.993055529</v>
          </cell>
          <cell r="AQ69">
            <v>1417985.8540465115</v>
          </cell>
          <cell r="AR69">
            <v>1502627.4899999998</v>
          </cell>
          <cell r="AS69">
            <v>1576291.8919999998</v>
          </cell>
          <cell r="AT69">
            <v>1720456.8640000001</v>
          </cell>
          <cell r="AU69">
            <v>1684029.3259999999</v>
          </cell>
          <cell r="AV69">
            <v>1765336.1880000001</v>
          </cell>
          <cell r="AW69">
            <v>1575028.5319999999</v>
          </cell>
          <cell r="AX69">
            <v>1716259.3700000003</v>
          </cell>
          <cell r="AY69">
            <v>0</v>
          </cell>
          <cell r="AZ69">
            <v>0</v>
          </cell>
          <cell r="BA69">
            <v>0</v>
          </cell>
          <cell r="BB69">
            <v>0</v>
          </cell>
          <cell r="BC69">
            <v>0</v>
          </cell>
          <cell r="BE69">
            <v>0</v>
          </cell>
          <cell r="BF69">
            <v>0</v>
          </cell>
          <cell r="BG69">
            <v>0</v>
          </cell>
          <cell r="BH69">
            <v>1006317.8579999998</v>
          </cell>
          <cell r="BI69">
            <v>569126.32000000007</v>
          </cell>
          <cell r="BJ69">
            <v>446937.13400000008</v>
          </cell>
          <cell r="BK69">
            <v>564324.86599999992</v>
          </cell>
          <cell r="BL69">
            <v>564431.50400000007</v>
          </cell>
          <cell r="BM69">
            <v>1560448.6659999997</v>
          </cell>
          <cell r="BN69">
            <v>1158956.7885714285</v>
          </cell>
          <cell r="BO69">
            <v>1195371.0324518271</v>
          </cell>
          <cell r="BP69">
            <v>1349606.6509767438</v>
          </cell>
          <cell r="BQ69">
            <v>1605408.2799999998</v>
          </cell>
          <cell r="BR69">
            <v>1465244.55</v>
          </cell>
          <cell r="BS69">
            <v>1666805.5179999999</v>
          </cell>
          <cell r="BT69">
            <v>1635285.1059999999</v>
          </cell>
          <cell r="BU69">
            <v>2719049.8439999996</v>
          </cell>
          <cell r="BV69">
            <v>2679520.3400000003</v>
          </cell>
          <cell r="BW69">
            <v>2913865.4339999999</v>
          </cell>
          <cell r="BX69">
            <v>0</v>
          </cell>
          <cell r="BY69">
            <v>0</v>
          </cell>
          <cell r="BZ69">
            <v>0</v>
          </cell>
          <cell r="CA69">
            <v>0</v>
          </cell>
          <cell r="CB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cell r="ER69">
            <v>0</v>
          </cell>
          <cell r="ES69">
            <v>0</v>
          </cell>
          <cell r="ET69">
            <v>0</v>
          </cell>
          <cell r="EU69">
            <v>0</v>
          </cell>
          <cell r="EV69">
            <v>0</v>
          </cell>
          <cell r="EW69">
            <v>0</v>
          </cell>
          <cell r="EX69">
            <v>0</v>
          </cell>
          <cell r="EY69">
            <v>0</v>
          </cell>
          <cell r="FA69">
            <v>23753907.863309082</v>
          </cell>
          <cell r="FB69">
            <v>22961062.408689026</v>
          </cell>
          <cell r="FC69">
            <v>24864132.793993719</v>
          </cell>
          <cell r="FD69">
            <v>24380662.996619333</v>
          </cell>
          <cell r="FE69">
            <v>25632678.564388379</v>
          </cell>
          <cell r="FF69">
            <v>24304725.470837738</v>
          </cell>
          <cell r="FG69">
            <v>25229267.808116674</v>
          </cell>
          <cell r="FH69">
            <v>24748600.098616455</v>
          </cell>
          <cell r="FI69">
            <v>24697678.013669927</v>
          </cell>
          <cell r="FJ69">
            <v>26335507.530682057</v>
          </cell>
          <cell r="FK69">
            <v>26227145.17402174</v>
          </cell>
          <cell r="FL69">
            <v>26064015.186971877</v>
          </cell>
          <cell r="FN69">
            <v>1139217.5722974914</v>
          </cell>
          <cell r="FO69">
            <v>1160554.2213163555</v>
          </cell>
          <cell r="FP69">
            <v>1177364.6938517429</v>
          </cell>
          <cell r="FQ69">
            <v>1191252.3159434618</v>
          </cell>
          <cell r="FR69">
            <v>1205264.0372719264</v>
          </cell>
          <cell r="FS69">
            <v>1218128.8827489004</v>
          </cell>
          <cell r="FT69">
            <v>1275420.2555783882</v>
          </cell>
          <cell r="FU69">
            <v>1293093.9350966038</v>
          </cell>
          <cell r="FV69">
            <v>1302717.3196376956</v>
          </cell>
          <cell r="FW69">
            <v>1360491.5289067596</v>
          </cell>
          <cell r="FX69">
            <v>1398210.9649409587</v>
          </cell>
          <cell r="FY69">
            <v>1437145.0947306808</v>
          </cell>
          <cell r="GA69">
            <v>1117206.5764245915</v>
          </cell>
          <cell r="GB69">
            <v>1176599.0377565036</v>
          </cell>
          <cell r="GC69">
            <v>1223467.2876195863</v>
          </cell>
          <cell r="GD69">
            <v>1107222.6923593564</v>
          </cell>
          <cell r="GE69">
            <v>1219806.0701107439</v>
          </cell>
          <cell r="GF69">
            <v>1254499.0648467652</v>
          </cell>
          <cell r="GG69">
            <v>1252336.6484510971</v>
          </cell>
          <cell r="GH69">
            <v>1317509.4919121694</v>
          </cell>
          <cell r="GI69">
            <v>1545036.140806871</v>
          </cell>
          <cell r="GJ69">
            <v>1562142.7365868371</v>
          </cell>
          <cell r="GK69">
            <v>1863597.5984825476</v>
          </cell>
          <cell r="GL69">
            <v>2053969.568306677</v>
          </cell>
          <cell r="GN69">
            <v>0</v>
          </cell>
          <cell r="GO69">
            <v>0</v>
          </cell>
          <cell r="GP69">
            <v>0</v>
          </cell>
          <cell r="GQ69">
            <v>0</v>
          </cell>
          <cell r="GR69">
            <v>0</v>
          </cell>
          <cell r="GS69">
            <v>0</v>
          </cell>
          <cell r="GT69">
            <v>0</v>
          </cell>
          <cell r="GU69">
            <v>0</v>
          </cell>
          <cell r="GV69">
            <v>0</v>
          </cell>
          <cell r="GW69">
            <v>0</v>
          </cell>
          <cell r="GX69">
            <v>0</v>
          </cell>
          <cell r="GY69">
            <v>0</v>
          </cell>
          <cell r="HA69">
            <v>0</v>
          </cell>
          <cell r="HB69">
            <v>0</v>
          </cell>
          <cell r="HC69">
            <v>0</v>
          </cell>
          <cell r="HD69">
            <v>0</v>
          </cell>
          <cell r="HE69">
            <v>0</v>
          </cell>
          <cell r="HF69">
            <v>0</v>
          </cell>
          <cell r="HG69">
            <v>0</v>
          </cell>
          <cell r="HH69">
            <v>0</v>
          </cell>
          <cell r="HI69">
            <v>0</v>
          </cell>
          <cell r="HJ69">
            <v>0</v>
          </cell>
          <cell r="HK69">
            <v>0</v>
          </cell>
          <cell r="HL69">
            <v>0</v>
          </cell>
          <cell r="HN69">
            <v>534690.44892598595</v>
          </cell>
          <cell r="HO69">
            <v>677968.78751965926</v>
          </cell>
          <cell r="HP69">
            <v>487026.16283828468</v>
          </cell>
          <cell r="HQ69">
            <v>-783606.90917061968</v>
          </cell>
          <cell r="HR69">
            <v>-769398.04888466629</v>
          </cell>
          <cell r="HS69">
            <v>-744886.57628719567</v>
          </cell>
          <cell r="HT69">
            <v>-1100546.0948059054</v>
          </cell>
          <cell r="HU69">
            <v>-1064591.8739891513</v>
          </cell>
          <cell r="HV69">
            <v>-1056228.6136055887</v>
          </cell>
          <cell r="HW69">
            <v>-1482530.8765275127</v>
          </cell>
          <cell r="HX69">
            <v>-1563139.245102705</v>
          </cell>
          <cell r="HY69">
            <v>-1529693.0671322774</v>
          </cell>
          <cell r="IA69">
            <v>22972676.735765774</v>
          </cell>
          <cell r="IB69">
            <v>20985084.673798993</v>
          </cell>
          <cell r="IC69">
            <v>24367888.070673909</v>
          </cell>
          <cell r="ID69">
            <v>23494434.566287927</v>
          </cell>
          <cell r="IE69">
            <v>22323996.574324179</v>
          </cell>
          <cell r="IF69">
            <v>23605371.799140166</v>
          </cell>
          <cell r="IG69">
            <v>24298261.056187332</v>
          </cell>
          <cell r="IH69">
            <v>22882958.5822878</v>
          </cell>
          <cell r="II69">
            <v>23140360.243825421</v>
          </cell>
          <cell r="IJ69">
            <v>23917700.512502726</v>
          </cell>
          <cell r="IK69">
            <v>23463997.334832016</v>
          </cell>
          <cell r="IL69">
            <v>23580480.886865836</v>
          </cell>
          <cell r="IN69">
            <v>1502627.4899999998</v>
          </cell>
          <cell r="IO69">
            <v>1576291.8919999998</v>
          </cell>
          <cell r="IP69">
            <v>1720456.8640000001</v>
          </cell>
          <cell r="IQ69">
            <v>1684029.3259999999</v>
          </cell>
          <cell r="IR69">
            <v>1765336.1880000001</v>
          </cell>
          <cell r="IS69">
            <v>1575028.5319999999</v>
          </cell>
          <cell r="IT69">
            <v>1716259.3700000003</v>
          </cell>
          <cell r="IU69">
            <v>1775661.4759567559</v>
          </cell>
          <cell r="IV69">
            <v>1839944.3825305093</v>
          </cell>
          <cell r="IW69">
            <v>1998159.7905220855</v>
          </cell>
          <cell r="IX69">
            <v>2155242.4821421956</v>
          </cell>
          <cell r="IY69">
            <v>2376231.1473169881</v>
          </cell>
          <cell r="JA69">
            <v>1605408.2799999998</v>
          </cell>
          <cell r="JB69">
            <v>1465244.55</v>
          </cell>
          <cell r="JC69">
            <v>1666805.5179999999</v>
          </cell>
          <cell r="JD69">
            <v>1635285.1059999999</v>
          </cell>
          <cell r="JE69">
            <v>2719049.8439999996</v>
          </cell>
          <cell r="JF69">
            <v>2679520.3400000003</v>
          </cell>
          <cell r="JG69">
            <v>2913865.4339999999</v>
          </cell>
          <cell r="JH69">
            <v>2976974.34877076</v>
          </cell>
          <cell r="JI69">
            <v>3072103.5834856015</v>
          </cell>
          <cell r="JJ69">
            <v>3298127.0128461854</v>
          </cell>
          <cell r="JK69">
            <v>3502563.3740779115</v>
          </cell>
          <cell r="JL69">
            <v>3674451.28216303</v>
          </cell>
          <cell r="JN69">
            <v>0</v>
          </cell>
          <cell r="JO69">
            <v>0</v>
          </cell>
          <cell r="JP69">
            <v>0</v>
          </cell>
          <cell r="JQ69">
            <v>0</v>
          </cell>
          <cell r="JR69">
            <v>0</v>
          </cell>
          <cell r="JS69">
            <v>0</v>
          </cell>
          <cell r="JT69">
            <v>0</v>
          </cell>
          <cell r="JU69">
            <v>0</v>
          </cell>
          <cell r="JV69">
            <v>0</v>
          </cell>
          <cell r="JW69">
            <v>0</v>
          </cell>
          <cell r="JX69">
            <v>0</v>
          </cell>
          <cell r="JY69">
            <v>0</v>
          </cell>
          <cell r="KA69">
            <v>0</v>
          </cell>
          <cell r="KB69">
            <v>0</v>
          </cell>
          <cell r="KC69">
            <v>0</v>
          </cell>
          <cell r="KD69">
            <v>0</v>
          </cell>
          <cell r="KE69">
            <v>0</v>
          </cell>
          <cell r="KF69">
            <v>0</v>
          </cell>
          <cell r="KG69">
            <v>0</v>
          </cell>
          <cell r="KH69">
            <v>0</v>
          </cell>
          <cell r="KI69">
            <v>0</v>
          </cell>
          <cell r="KJ69">
            <v>0</v>
          </cell>
          <cell r="KK69">
            <v>0</v>
          </cell>
          <cell r="KL69">
            <v>0</v>
          </cell>
          <cell r="KN69">
            <v>0</v>
          </cell>
          <cell r="KO69">
            <v>0</v>
          </cell>
          <cell r="KP69">
            <v>0</v>
          </cell>
          <cell r="KQ69">
            <v>0</v>
          </cell>
          <cell r="KR69">
            <v>0</v>
          </cell>
          <cell r="KS69">
            <v>0</v>
          </cell>
          <cell r="KT69">
            <v>0</v>
          </cell>
          <cell r="KU69">
            <v>0</v>
          </cell>
          <cell r="KV69">
            <v>0</v>
          </cell>
          <cell r="KW69">
            <v>0</v>
          </cell>
          <cell r="KX69">
            <v>0</v>
          </cell>
          <cell r="KY69">
            <v>0</v>
          </cell>
          <cell r="LA69">
            <v>22972676.735765774</v>
          </cell>
          <cell r="LB69">
            <v>20985084.673798993</v>
          </cell>
          <cell r="LC69">
            <v>24367888.070673909</v>
          </cell>
          <cell r="LD69">
            <v>23494434.566287927</v>
          </cell>
          <cell r="LE69">
            <v>22323996.574324179</v>
          </cell>
          <cell r="LF69">
            <v>23605371.799140166</v>
          </cell>
          <cell r="LG69">
            <v>22664425.428458568</v>
          </cell>
          <cell r="LH69">
            <v>22812803.194236808</v>
          </cell>
          <cell r="LI69">
            <v>23016751.959768053</v>
          </cell>
          <cell r="LJ69">
            <v>23481748.607184269</v>
          </cell>
          <cell r="LK69">
            <v>23146206.811005387</v>
          </cell>
          <cell r="LL69">
            <v>23294929.075671326</v>
          </cell>
          <cell r="LN69">
            <v>1502627.4899999998</v>
          </cell>
          <cell r="LO69">
            <v>1576291.8919999998</v>
          </cell>
          <cell r="LP69">
            <v>1720456.8640000001</v>
          </cell>
          <cell r="LQ69">
            <v>1684029.3259999999</v>
          </cell>
          <cell r="LR69">
            <v>1765336.1880000001</v>
          </cell>
          <cell r="LS69">
            <v>1575028.5319999999</v>
          </cell>
          <cell r="LT69">
            <v>1778507.8272069681</v>
          </cell>
          <cell r="LU69">
            <v>1845071.9906415215</v>
          </cell>
          <cell r="LV69">
            <v>1904303.6966765518</v>
          </cell>
          <cell r="LW69">
            <v>1945210.4385911589</v>
          </cell>
          <cell r="LX69">
            <v>2019978.5969806758</v>
          </cell>
          <cell r="LY69">
            <v>2093468.7359919243</v>
          </cell>
          <cell r="MA69">
            <v>1605408.2799999998</v>
          </cell>
          <cell r="MB69">
            <v>1465244.55</v>
          </cell>
          <cell r="MC69">
            <v>1666805.5179999999</v>
          </cell>
          <cell r="MD69">
            <v>1635285.1059999999</v>
          </cell>
          <cell r="ME69">
            <v>2719049.8439999996</v>
          </cell>
          <cell r="MF69">
            <v>2679520.3400000003</v>
          </cell>
          <cell r="MG69">
            <v>2626203.4071686962</v>
          </cell>
          <cell r="MH69">
            <v>2705535.5362685206</v>
          </cell>
          <cell r="MI69">
            <v>2836703.4539800603</v>
          </cell>
          <cell r="MJ69">
            <v>3038798.0049879351</v>
          </cell>
          <cell r="MK69">
            <v>3238216.461343816</v>
          </cell>
          <cell r="ML69">
            <v>3490327.430662666</v>
          </cell>
          <cell r="MN69">
            <v>0</v>
          </cell>
          <cell r="MO69">
            <v>0</v>
          </cell>
          <cell r="MP69">
            <v>0</v>
          </cell>
          <cell r="MQ69">
            <v>0</v>
          </cell>
          <cell r="MR69">
            <v>0</v>
          </cell>
          <cell r="MS69">
            <v>0</v>
          </cell>
          <cell r="MT69">
            <v>0</v>
          </cell>
          <cell r="MU69">
            <v>0</v>
          </cell>
          <cell r="MV69">
            <v>0</v>
          </cell>
          <cell r="MW69">
            <v>0</v>
          </cell>
          <cell r="MX69">
            <v>0</v>
          </cell>
          <cell r="MY69">
            <v>0</v>
          </cell>
          <cell r="NA69">
            <v>0</v>
          </cell>
          <cell r="NB69">
            <v>0</v>
          </cell>
          <cell r="NC69">
            <v>0</v>
          </cell>
          <cell r="ND69">
            <v>0</v>
          </cell>
          <cell r="NE69">
            <v>0</v>
          </cell>
          <cell r="NF69">
            <v>0</v>
          </cell>
          <cell r="NG69">
            <v>0</v>
          </cell>
          <cell r="NH69">
            <v>0</v>
          </cell>
          <cell r="NI69">
            <v>0</v>
          </cell>
          <cell r="NJ69">
            <v>0</v>
          </cell>
          <cell r="NK69">
            <v>0</v>
          </cell>
          <cell r="NL69">
            <v>0</v>
          </cell>
          <cell r="NN69">
            <v>0</v>
          </cell>
          <cell r="NO69">
            <v>0</v>
          </cell>
          <cell r="NP69">
            <v>0</v>
          </cell>
          <cell r="NQ69">
            <v>0</v>
          </cell>
          <cell r="NR69">
            <v>0</v>
          </cell>
          <cell r="NS69">
            <v>0</v>
          </cell>
          <cell r="NT69">
            <v>0</v>
          </cell>
          <cell r="NU69">
            <v>0</v>
          </cell>
          <cell r="NV69">
            <v>0</v>
          </cell>
          <cell r="NW69">
            <v>0</v>
          </cell>
          <cell r="NX69">
            <v>0</v>
          </cell>
          <cell r="NY69">
            <v>0</v>
          </cell>
        </row>
        <row r="70">
          <cell r="E70">
            <v>70</v>
          </cell>
        </row>
        <row r="71">
          <cell r="E71">
            <v>71</v>
          </cell>
          <cell r="F71" t="str">
            <v>Advertising</v>
          </cell>
        </row>
        <row r="72">
          <cell r="E72">
            <v>72</v>
          </cell>
          <cell r="F72" t="str">
            <v>In client</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cell r="ER72">
            <v>0</v>
          </cell>
          <cell r="ES72">
            <v>0</v>
          </cell>
          <cell r="ET72">
            <v>0</v>
          </cell>
          <cell r="EU72">
            <v>0</v>
          </cell>
          <cell r="EV72">
            <v>0</v>
          </cell>
          <cell r="EW72">
            <v>0</v>
          </cell>
          <cell r="EX72">
            <v>0</v>
          </cell>
          <cell r="EY72">
            <v>0</v>
          </cell>
          <cell r="FA72">
            <v>0</v>
          </cell>
          <cell r="FB72">
            <v>0</v>
          </cell>
          <cell r="FC72">
            <v>0</v>
          </cell>
          <cell r="FD72">
            <v>0</v>
          </cell>
          <cell r="FE72">
            <v>0</v>
          </cell>
          <cell r="FF72">
            <v>0</v>
          </cell>
          <cell r="FG72">
            <v>0</v>
          </cell>
          <cell r="FH72">
            <v>0</v>
          </cell>
          <cell r="FI72">
            <v>0</v>
          </cell>
          <cell r="FJ72">
            <v>0</v>
          </cell>
          <cell r="FK72">
            <v>0</v>
          </cell>
          <cell r="FL72">
            <v>0</v>
          </cell>
          <cell r="FN72">
            <v>0</v>
          </cell>
          <cell r="FO72">
            <v>0</v>
          </cell>
          <cell r="FP72">
            <v>0</v>
          </cell>
          <cell r="FQ72">
            <v>0</v>
          </cell>
          <cell r="FR72">
            <v>0</v>
          </cell>
          <cell r="FS72">
            <v>0</v>
          </cell>
          <cell r="FT72">
            <v>0</v>
          </cell>
          <cell r="FU72">
            <v>0</v>
          </cell>
          <cell r="FV72">
            <v>0</v>
          </cell>
          <cell r="FW72">
            <v>0</v>
          </cell>
          <cell r="FX72">
            <v>0</v>
          </cell>
          <cell r="FY72">
            <v>0</v>
          </cell>
          <cell r="GA72">
            <v>0</v>
          </cell>
          <cell r="GB72">
            <v>0</v>
          </cell>
          <cell r="GC72">
            <v>0</v>
          </cell>
          <cell r="GD72">
            <v>0</v>
          </cell>
          <cell r="GE72">
            <v>0</v>
          </cell>
          <cell r="GF72">
            <v>0</v>
          </cell>
          <cell r="GG72">
            <v>0</v>
          </cell>
          <cell r="GH72">
            <v>0</v>
          </cell>
          <cell r="GI72">
            <v>0</v>
          </cell>
          <cell r="GJ72">
            <v>0</v>
          </cell>
          <cell r="GK72">
            <v>0</v>
          </cell>
          <cell r="GL72">
            <v>0</v>
          </cell>
          <cell r="GN72">
            <v>0</v>
          </cell>
          <cell r="GO72">
            <v>0</v>
          </cell>
          <cell r="GP72">
            <v>0</v>
          </cell>
          <cell r="GQ72">
            <v>0</v>
          </cell>
          <cell r="GR72">
            <v>0</v>
          </cell>
          <cell r="GS72">
            <v>0</v>
          </cell>
          <cell r="GT72">
            <v>0</v>
          </cell>
          <cell r="GU72">
            <v>0</v>
          </cell>
          <cell r="GV72">
            <v>0</v>
          </cell>
          <cell r="GW72">
            <v>0</v>
          </cell>
          <cell r="GX72">
            <v>0</v>
          </cell>
          <cell r="GY72">
            <v>0</v>
          </cell>
          <cell r="HA72">
            <v>0</v>
          </cell>
          <cell r="HB72">
            <v>0</v>
          </cell>
          <cell r="HC72">
            <v>0</v>
          </cell>
          <cell r="HD72">
            <v>0</v>
          </cell>
          <cell r="HE72">
            <v>0</v>
          </cell>
          <cell r="HF72">
            <v>0</v>
          </cell>
          <cell r="HG72">
            <v>0</v>
          </cell>
          <cell r="HH72">
            <v>0</v>
          </cell>
          <cell r="HI72">
            <v>0</v>
          </cell>
          <cell r="HJ72">
            <v>0</v>
          </cell>
          <cell r="HK72">
            <v>0</v>
          </cell>
          <cell r="HL72">
            <v>0</v>
          </cell>
          <cell r="HN72">
            <v>0</v>
          </cell>
          <cell r="HO72">
            <v>0</v>
          </cell>
          <cell r="HP72">
            <v>0</v>
          </cell>
          <cell r="HQ72">
            <v>0</v>
          </cell>
          <cell r="HR72">
            <v>0</v>
          </cell>
          <cell r="HS72">
            <v>0</v>
          </cell>
          <cell r="HT72">
            <v>0</v>
          </cell>
          <cell r="HU72">
            <v>0</v>
          </cell>
          <cell r="HV72">
            <v>0</v>
          </cell>
          <cell r="HW72">
            <v>0</v>
          </cell>
          <cell r="HX72">
            <v>0</v>
          </cell>
          <cell r="HY72">
            <v>0</v>
          </cell>
          <cell r="IA72">
            <v>0</v>
          </cell>
          <cell r="IB72">
            <v>0</v>
          </cell>
          <cell r="IC72">
            <v>0</v>
          </cell>
          <cell r="ID72">
            <v>0</v>
          </cell>
          <cell r="IE72">
            <v>0</v>
          </cell>
          <cell r="IF72">
            <v>0</v>
          </cell>
          <cell r="IG72">
            <v>0</v>
          </cell>
          <cell r="IH72">
            <v>0</v>
          </cell>
          <cell r="II72">
            <v>0</v>
          </cell>
          <cell r="IJ72">
            <v>0</v>
          </cell>
          <cell r="IK72">
            <v>0</v>
          </cell>
          <cell r="IL72">
            <v>0</v>
          </cell>
          <cell r="IN72">
            <v>0</v>
          </cell>
          <cell r="IO72">
            <v>0</v>
          </cell>
          <cell r="IP72">
            <v>0</v>
          </cell>
          <cell r="IQ72">
            <v>0</v>
          </cell>
          <cell r="IR72">
            <v>0</v>
          </cell>
          <cell r="IS72">
            <v>0</v>
          </cell>
          <cell r="IT72">
            <v>0</v>
          </cell>
          <cell r="IU72">
            <v>0</v>
          </cell>
          <cell r="IV72">
            <v>0</v>
          </cell>
          <cell r="IW72">
            <v>0</v>
          </cell>
          <cell r="IX72">
            <v>0</v>
          </cell>
          <cell r="IY72">
            <v>0</v>
          </cell>
          <cell r="JA72">
            <v>0</v>
          </cell>
          <cell r="JB72">
            <v>0</v>
          </cell>
          <cell r="JC72">
            <v>0</v>
          </cell>
          <cell r="JD72">
            <v>0</v>
          </cell>
          <cell r="JE72">
            <v>0</v>
          </cell>
          <cell r="JF72">
            <v>0</v>
          </cell>
          <cell r="JG72">
            <v>0</v>
          </cell>
          <cell r="JH72">
            <v>0</v>
          </cell>
          <cell r="JI72">
            <v>0</v>
          </cell>
          <cell r="JJ72">
            <v>0</v>
          </cell>
          <cell r="JK72">
            <v>0</v>
          </cell>
          <cell r="JL72">
            <v>0</v>
          </cell>
          <cell r="JN72">
            <v>0</v>
          </cell>
          <cell r="JO72">
            <v>0</v>
          </cell>
          <cell r="JP72">
            <v>0</v>
          </cell>
          <cell r="JQ72">
            <v>0</v>
          </cell>
          <cell r="JR72">
            <v>0</v>
          </cell>
          <cell r="JS72">
            <v>0</v>
          </cell>
          <cell r="JT72">
            <v>0</v>
          </cell>
          <cell r="JU72">
            <v>0</v>
          </cell>
          <cell r="JV72">
            <v>0</v>
          </cell>
          <cell r="JW72">
            <v>0</v>
          </cell>
          <cell r="JX72">
            <v>0</v>
          </cell>
          <cell r="JY72">
            <v>0</v>
          </cell>
          <cell r="KA72">
            <v>0</v>
          </cell>
          <cell r="KB72">
            <v>0</v>
          </cell>
          <cell r="KC72">
            <v>0</v>
          </cell>
          <cell r="KD72">
            <v>0</v>
          </cell>
          <cell r="KE72">
            <v>0</v>
          </cell>
          <cell r="KF72">
            <v>0</v>
          </cell>
          <cell r="KG72">
            <v>0</v>
          </cell>
          <cell r="KH72">
            <v>0</v>
          </cell>
          <cell r="KI72">
            <v>0</v>
          </cell>
          <cell r="KJ72">
            <v>0</v>
          </cell>
          <cell r="KK72">
            <v>0</v>
          </cell>
          <cell r="KL72">
            <v>0</v>
          </cell>
          <cell r="LA72">
            <v>0</v>
          </cell>
          <cell r="LB72">
            <v>0</v>
          </cell>
          <cell r="LC72">
            <v>0</v>
          </cell>
          <cell r="LD72">
            <v>0</v>
          </cell>
          <cell r="LE72">
            <v>0</v>
          </cell>
          <cell r="LF72">
            <v>0</v>
          </cell>
          <cell r="LG72">
            <v>0</v>
          </cell>
          <cell r="LH72">
            <v>0</v>
          </cell>
          <cell r="LI72">
            <v>0</v>
          </cell>
          <cell r="LJ72">
            <v>0</v>
          </cell>
          <cell r="LK72">
            <v>0</v>
          </cell>
          <cell r="LL72">
            <v>0</v>
          </cell>
          <cell r="LN72">
            <v>0</v>
          </cell>
          <cell r="LO72">
            <v>0</v>
          </cell>
          <cell r="LP72">
            <v>0</v>
          </cell>
          <cell r="LQ72">
            <v>0</v>
          </cell>
          <cell r="LR72">
            <v>0</v>
          </cell>
          <cell r="LS72">
            <v>0</v>
          </cell>
          <cell r="LT72">
            <v>0</v>
          </cell>
          <cell r="LU72">
            <v>0</v>
          </cell>
          <cell r="LV72">
            <v>0</v>
          </cell>
          <cell r="LW72">
            <v>0</v>
          </cell>
          <cell r="LX72">
            <v>0</v>
          </cell>
          <cell r="LY72">
            <v>0</v>
          </cell>
          <cell r="MA72">
            <v>0</v>
          </cell>
          <cell r="MB72">
            <v>0</v>
          </cell>
          <cell r="MC72">
            <v>0</v>
          </cell>
          <cell r="MD72">
            <v>0</v>
          </cell>
          <cell r="ME72">
            <v>0</v>
          </cell>
          <cell r="MF72">
            <v>0</v>
          </cell>
          <cell r="MG72">
            <v>0</v>
          </cell>
          <cell r="MH72">
            <v>0</v>
          </cell>
          <cell r="MI72">
            <v>0</v>
          </cell>
          <cell r="MJ72">
            <v>0</v>
          </cell>
          <cell r="MK72">
            <v>0</v>
          </cell>
          <cell r="ML72">
            <v>0</v>
          </cell>
          <cell r="MN72">
            <v>0</v>
          </cell>
          <cell r="MO72">
            <v>0</v>
          </cell>
          <cell r="MP72">
            <v>0</v>
          </cell>
          <cell r="MQ72">
            <v>0</v>
          </cell>
          <cell r="MR72">
            <v>0</v>
          </cell>
          <cell r="MS72">
            <v>0</v>
          </cell>
          <cell r="MT72">
            <v>0</v>
          </cell>
          <cell r="MU72">
            <v>0</v>
          </cell>
          <cell r="MV72">
            <v>0</v>
          </cell>
          <cell r="MW72">
            <v>0</v>
          </cell>
          <cell r="MX72">
            <v>0</v>
          </cell>
          <cell r="MY72">
            <v>0</v>
          </cell>
          <cell r="NA72">
            <v>0</v>
          </cell>
          <cell r="NB72">
            <v>0</v>
          </cell>
          <cell r="NC72">
            <v>0</v>
          </cell>
          <cell r="ND72">
            <v>0</v>
          </cell>
          <cell r="NE72">
            <v>0</v>
          </cell>
          <cell r="NF72">
            <v>0</v>
          </cell>
          <cell r="NG72">
            <v>0</v>
          </cell>
          <cell r="NH72">
            <v>0</v>
          </cell>
          <cell r="NI72">
            <v>0</v>
          </cell>
          <cell r="NJ72">
            <v>0</v>
          </cell>
          <cell r="NK72">
            <v>0</v>
          </cell>
          <cell r="NL72">
            <v>0</v>
          </cell>
        </row>
        <row r="73">
          <cell r="E73">
            <v>73</v>
          </cell>
          <cell r="F73" t="str">
            <v>Pay per Lead</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D73">
            <v>9642.1219999999994</v>
          </cell>
          <cell r="CE73">
            <v>5922.862000000001</v>
          </cell>
          <cell r="CF73">
            <v>395.33</v>
          </cell>
          <cell r="CG73">
            <v>8708.3220000000001</v>
          </cell>
          <cell r="CH73">
            <v>16812.558000000001</v>
          </cell>
          <cell r="CI73">
            <v>3942.0919999999987</v>
          </cell>
          <cell r="CJ73">
            <v>18568.004000000001</v>
          </cell>
          <cell r="CK73">
            <v>18079.096000000001</v>
          </cell>
          <cell r="CL73">
            <v>-2731.12</v>
          </cell>
          <cell r="CM73">
            <v>0</v>
          </cell>
          <cell r="CN73">
            <v>19457.795162790699</v>
          </cell>
          <cell r="CO73">
            <v>50265.970837209301</v>
          </cell>
          <cell r="CP73">
            <v>9202.2139999999999</v>
          </cell>
          <cell r="CQ73">
            <v>-16.799999999999997</v>
          </cell>
          <cell r="CR73">
            <v>7168.5460000000003</v>
          </cell>
          <cell r="CS73">
            <v>0</v>
          </cell>
          <cell r="CT73">
            <v>0</v>
          </cell>
          <cell r="CU73">
            <v>0</v>
          </cell>
          <cell r="CV73">
            <v>0</v>
          </cell>
          <cell r="CW73">
            <v>0</v>
          </cell>
          <cell r="CX73">
            <v>0</v>
          </cell>
          <cell r="CY73">
            <v>0</v>
          </cell>
          <cell r="CZ73">
            <v>0</v>
          </cell>
          <cell r="DA73">
            <v>0</v>
          </cell>
          <cell r="DC73">
            <v>0</v>
          </cell>
          <cell r="DD73">
            <v>0</v>
          </cell>
          <cell r="DE73">
            <v>0</v>
          </cell>
          <cell r="DF73">
            <v>0</v>
          </cell>
          <cell r="DG73">
            <v>0</v>
          </cell>
          <cell r="DH73">
            <v>0</v>
          </cell>
          <cell r="DI73">
            <v>0</v>
          </cell>
          <cell r="DJ73">
            <v>0</v>
          </cell>
          <cell r="DK73">
            <v>0</v>
          </cell>
          <cell r="DL73">
            <v>0</v>
          </cell>
          <cell r="DM73">
            <v>0</v>
          </cell>
          <cell r="DN73">
            <v>0</v>
          </cell>
          <cell r="DO73">
            <v>14.691999999999098</v>
          </cell>
          <cell r="DP73">
            <v>0.27999999999974534</v>
          </cell>
          <cell r="DQ73">
            <v>-163.54600000000028</v>
          </cell>
          <cell r="DR73">
            <v>0</v>
          </cell>
          <cell r="DS73">
            <v>0</v>
          </cell>
          <cell r="DT73">
            <v>0</v>
          </cell>
          <cell r="DU73">
            <v>3021.116</v>
          </cell>
          <cell r="DV73">
            <v>0</v>
          </cell>
          <cell r="DW73">
            <v>0</v>
          </cell>
          <cell r="DX73">
            <v>0</v>
          </cell>
          <cell r="DY73">
            <v>0</v>
          </cell>
          <cell r="DZ73">
            <v>0</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cell r="ER73">
            <v>0</v>
          </cell>
          <cell r="ES73">
            <v>0</v>
          </cell>
          <cell r="ET73">
            <v>0</v>
          </cell>
          <cell r="EU73">
            <v>0</v>
          </cell>
          <cell r="EV73">
            <v>0</v>
          </cell>
          <cell r="EW73">
            <v>0</v>
          </cell>
          <cell r="EX73">
            <v>0</v>
          </cell>
          <cell r="EY73">
            <v>0</v>
          </cell>
          <cell r="FA73">
            <v>0</v>
          </cell>
          <cell r="FB73">
            <v>0</v>
          </cell>
          <cell r="FC73">
            <v>0</v>
          </cell>
          <cell r="FD73">
            <v>0</v>
          </cell>
          <cell r="FE73">
            <v>0</v>
          </cell>
          <cell r="FF73">
            <v>0</v>
          </cell>
          <cell r="FG73">
            <v>0</v>
          </cell>
          <cell r="FH73">
            <v>0</v>
          </cell>
          <cell r="FI73">
            <v>0</v>
          </cell>
          <cell r="FJ73">
            <v>0</v>
          </cell>
          <cell r="FK73">
            <v>0</v>
          </cell>
          <cell r="FL73">
            <v>0</v>
          </cell>
          <cell r="FN73">
            <v>0</v>
          </cell>
          <cell r="FO73">
            <v>0</v>
          </cell>
          <cell r="FP73">
            <v>0</v>
          </cell>
          <cell r="FQ73">
            <v>0</v>
          </cell>
          <cell r="FR73">
            <v>0</v>
          </cell>
          <cell r="FS73">
            <v>0</v>
          </cell>
          <cell r="FT73">
            <v>0</v>
          </cell>
          <cell r="FU73">
            <v>0</v>
          </cell>
          <cell r="FV73">
            <v>0</v>
          </cell>
          <cell r="FW73">
            <v>0</v>
          </cell>
          <cell r="FX73">
            <v>0</v>
          </cell>
          <cell r="FY73">
            <v>0</v>
          </cell>
          <cell r="GA73">
            <v>0</v>
          </cell>
          <cell r="GB73">
            <v>0</v>
          </cell>
          <cell r="GC73">
            <v>0</v>
          </cell>
          <cell r="GD73">
            <v>0</v>
          </cell>
          <cell r="GE73">
            <v>0</v>
          </cell>
          <cell r="GF73">
            <v>0</v>
          </cell>
          <cell r="GG73">
            <v>0</v>
          </cell>
          <cell r="GH73">
            <v>0</v>
          </cell>
          <cell r="GI73">
            <v>0</v>
          </cell>
          <cell r="GJ73">
            <v>0</v>
          </cell>
          <cell r="GK73">
            <v>0</v>
          </cell>
          <cell r="GL73">
            <v>0</v>
          </cell>
          <cell r="GN73">
            <v>6.8567374000849668E-13</v>
          </cell>
          <cell r="GO73">
            <v>6.8567374000849668E-13</v>
          </cell>
          <cell r="GP73">
            <v>6.8567374000849668E-13</v>
          </cell>
          <cell r="GQ73">
            <v>-2.0605739337042905E-12</v>
          </cell>
          <cell r="GR73">
            <v>1.0089706847793423E-12</v>
          </cell>
          <cell r="GS73">
            <v>-2.5863755581667647E-12</v>
          </cell>
          <cell r="GT73">
            <v>-4.5474735088646412E-13</v>
          </cell>
          <cell r="GU73">
            <v>-4.5474735088646412E-13</v>
          </cell>
          <cell r="GV73">
            <v>-4.5474735088646412E-13</v>
          </cell>
          <cell r="GW73">
            <v>-3.0695446184836328E-12</v>
          </cell>
          <cell r="GX73">
            <v>-3.0695446184836328E-12</v>
          </cell>
          <cell r="GY73">
            <v>-3.0695446184836328E-12</v>
          </cell>
          <cell r="HA73">
            <v>0</v>
          </cell>
          <cell r="HB73">
            <v>0</v>
          </cell>
          <cell r="HC73">
            <v>0</v>
          </cell>
          <cell r="HD73">
            <v>0</v>
          </cell>
          <cell r="HE73">
            <v>0</v>
          </cell>
          <cell r="HF73">
            <v>0</v>
          </cell>
          <cell r="HG73">
            <v>0</v>
          </cell>
          <cell r="HH73">
            <v>0</v>
          </cell>
          <cell r="HI73">
            <v>0</v>
          </cell>
          <cell r="HJ73">
            <v>0</v>
          </cell>
          <cell r="HK73">
            <v>0</v>
          </cell>
          <cell r="HL73">
            <v>0</v>
          </cell>
          <cell r="HN73">
            <v>0</v>
          </cell>
          <cell r="HO73">
            <v>0</v>
          </cell>
          <cell r="HP73">
            <v>0</v>
          </cell>
          <cell r="HQ73">
            <v>0</v>
          </cell>
          <cell r="HR73">
            <v>0</v>
          </cell>
          <cell r="HS73">
            <v>0</v>
          </cell>
          <cell r="HT73">
            <v>0</v>
          </cell>
          <cell r="HU73">
            <v>0</v>
          </cell>
          <cell r="HV73">
            <v>0</v>
          </cell>
          <cell r="HW73">
            <v>0</v>
          </cell>
          <cell r="HX73">
            <v>0</v>
          </cell>
          <cell r="HY73">
            <v>0</v>
          </cell>
          <cell r="IA73">
            <v>0</v>
          </cell>
          <cell r="IB73">
            <v>0</v>
          </cell>
          <cell r="IC73">
            <v>0</v>
          </cell>
          <cell r="ID73">
            <v>0</v>
          </cell>
          <cell r="IE73">
            <v>0</v>
          </cell>
          <cell r="IF73">
            <v>0</v>
          </cell>
          <cell r="IG73">
            <v>0</v>
          </cell>
          <cell r="IH73">
            <v>0</v>
          </cell>
          <cell r="II73">
            <v>0</v>
          </cell>
          <cell r="IJ73">
            <v>0</v>
          </cell>
          <cell r="IK73">
            <v>0</v>
          </cell>
          <cell r="IL73">
            <v>0</v>
          </cell>
          <cell r="IN73">
            <v>0</v>
          </cell>
          <cell r="IO73">
            <v>0</v>
          </cell>
          <cell r="IP73">
            <v>0</v>
          </cell>
          <cell r="IQ73">
            <v>0</v>
          </cell>
          <cell r="IR73">
            <v>0</v>
          </cell>
          <cell r="IS73">
            <v>0</v>
          </cell>
          <cell r="IT73">
            <v>0</v>
          </cell>
          <cell r="IU73">
            <v>0</v>
          </cell>
          <cell r="IV73">
            <v>0</v>
          </cell>
          <cell r="IW73">
            <v>0</v>
          </cell>
          <cell r="IX73">
            <v>0</v>
          </cell>
          <cell r="IY73">
            <v>0</v>
          </cell>
          <cell r="JA73">
            <v>0</v>
          </cell>
          <cell r="JB73">
            <v>0</v>
          </cell>
          <cell r="JC73">
            <v>0</v>
          </cell>
          <cell r="JD73">
            <v>0</v>
          </cell>
          <cell r="JE73">
            <v>0</v>
          </cell>
          <cell r="JF73">
            <v>0</v>
          </cell>
          <cell r="JG73">
            <v>0</v>
          </cell>
          <cell r="JH73">
            <v>0</v>
          </cell>
          <cell r="JI73">
            <v>0</v>
          </cell>
          <cell r="JJ73">
            <v>0</v>
          </cell>
          <cell r="JK73">
            <v>0</v>
          </cell>
          <cell r="JL73">
            <v>0</v>
          </cell>
          <cell r="JN73">
            <v>9202.2139999999999</v>
          </cell>
          <cell r="JO73">
            <v>-16.799999999999997</v>
          </cell>
          <cell r="JP73">
            <v>7168.5460000000003</v>
          </cell>
          <cell r="JQ73">
            <v>0</v>
          </cell>
          <cell r="JR73">
            <v>0</v>
          </cell>
          <cell r="JS73">
            <v>0</v>
          </cell>
          <cell r="JT73">
            <v>0</v>
          </cell>
          <cell r="JU73">
            <v>10654.561600000001</v>
          </cell>
          <cell r="JV73">
            <v>20283.816266666669</v>
          </cell>
          <cell r="JW73">
            <v>25524.856600000003</v>
          </cell>
          <cell r="JX73">
            <v>33474.754666666668</v>
          </cell>
          <cell r="JY73">
            <v>45125.066933333335</v>
          </cell>
          <cell r="KA73">
            <v>0</v>
          </cell>
          <cell r="KB73">
            <v>0</v>
          </cell>
          <cell r="KC73">
            <v>0</v>
          </cell>
          <cell r="KD73">
            <v>0</v>
          </cell>
          <cell r="KE73">
            <v>0</v>
          </cell>
          <cell r="KF73">
            <v>0</v>
          </cell>
          <cell r="KG73">
            <v>0</v>
          </cell>
          <cell r="KH73">
            <v>0</v>
          </cell>
          <cell r="KI73">
            <v>0</v>
          </cell>
          <cell r="KJ73">
            <v>0</v>
          </cell>
          <cell r="KK73">
            <v>0</v>
          </cell>
          <cell r="KL73">
            <v>0</v>
          </cell>
          <cell r="LA73">
            <v>0</v>
          </cell>
          <cell r="LB73">
            <v>0</v>
          </cell>
          <cell r="LC73">
            <v>0</v>
          </cell>
          <cell r="LD73">
            <v>0</v>
          </cell>
          <cell r="LE73">
            <v>0</v>
          </cell>
          <cell r="LF73">
            <v>0</v>
          </cell>
          <cell r="LG73">
            <v>0</v>
          </cell>
          <cell r="LH73">
            <v>0</v>
          </cell>
          <cell r="LI73">
            <v>0</v>
          </cell>
          <cell r="LJ73">
            <v>0</v>
          </cell>
          <cell r="LK73">
            <v>0</v>
          </cell>
          <cell r="LL73">
            <v>0</v>
          </cell>
          <cell r="LN73">
            <v>0</v>
          </cell>
          <cell r="LO73">
            <v>0</v>
          </cell>
          <cell r="LP73">
            <v>0</v>
          </cell>
          <cell r="LQ73">
            <v>0</v>
          </cell>
          <cell r="LR73">
            <v>0</v>
          </cell>
          <cell r="LS73">
            <v>0</v>
          </cell>
          <cell r="LT73">
            <v>0</v>
          </cell>
          <cell r="LU73">
            <v>0</v>
          </cell>
          <cell r="LV73">
            <v>0</v>
          </cell>
          <cell r="LW73">
            <v>0</v>
          </cell>
          <cell r="LX73">
            <v>0</v>
          </cell>
          <cell r="LY73">
            <v>0</v>
          </cell>
          <cell r="MA73">
            <v>0</v>
          </cell>
          <cell r="MB73">
            <v>0</v>
          </cell>
          <cell r="MC73">
            <v>0</v>
          </cell>
          <cell r="MD73">
            <v>0</v>
          </cell>
          <cell r="ME73">
            <v>0</v>
          </cell>
          <cell r="MF73">
            <v>0</v>
          </cell>
          <cell r="MG73">
            <v>0</v>
          </cell>
          <cell r="MH73">
            <v>0</v>
          </cell>
          <cell r="MI73">
            <v>0</v>
          </cell>
          <cell r="MJ73">
            <v>0</v>
          </cell>
          <cell r="MK73">
            <v>0</v>
          </cell>
          <cell r="ML73">
            <v>0</v>
          </cell>
          <cell r="MN73">
            <v>9202.2139999999999</v>
          </cell>
          <cell r="MO73">
            <v>-16.799999999999997</v>
          </cell>
          <cell r="MP73">
            <v>7168.5460000000003</v>
          </cell>
          <cell r="MQ73">
            <v>0</v>
          </cell>
          <cell r="MR73">
            <v>0</v>
          </cell>
          <cell r="MS73">
            <v>0</v>
          </cell>
          <cell r="MT73">
            <v>4606.9662666666663</v>
          </cell>
          <cell r="MU73">
            <v>10815.8696</v>
          </cell>
          <cell r="MV73">
            <v>19950</v>
          </cell>
          <cell r="MW73">
            <v>25686.164600000004</v>
          </cell>
          <cell r="MX73">
            <v>33636.062666666665</v>
          </cell>
          <cell r="MY73">
            <v>45237.500000000007</v>
          </cell>
          <cell r="NA73">
            <v>0</v>
          </cell>
          <cell r="NB73">
            <v>0</v>
          </cell>
          <cell r="NC73">
            <v>0</v>
          </cell>
          <cell r="ND73">
            <v>0</v>
          </cell>
          <cell r="NE73">
            <v>0</v>
          </cell>
          <cell r="NF73">
            <v>0</v>
          </cell>
          <cell r="NG73">
            <v>0</v>
          </cell>
          <cell r="NH73">
            <v>0</v>
          </cell>
          <cell r="NI73">
            <v>0</v>
          </cell>
          <cell r="NJ73">
            <v>0</v>
          </cell>
          <cell r="NK73">
            <v>0</v>
          </cell>
          <cell r="NL73">
            <v>0</v>
          </cell>
        </row>
        <row r="74">
          <cell r="E74">
            <v>74</v>
          </cell>
          <cell r="F74" t="str">
            <v>Lead generation</v>
          </cell>
          <cell r="G74">
            <v>815753.85800000001</v>
          </cell>
          <cell r="H74">
            <v>678858.56931865751</v>
          </cell>
          <cell r="I74">
            <v>856.31145825183148</v>
          </cell>
          <cell r="J74">
            <v>9259.2363503777888</v>
          </cell>
          <cell r="K74">
            <v>-8732.4380000000001</v>
          </cell>
          <cell r="L74">
            <v>755.46800000000007</v>
          </cell>
          <cell r="M74">
            <v>-1050</v>
          </cell>
          <cell r="N74">
            <v>11797.189751330719</v>
          </cell>
          <cell r="O74">
            <v>156745.98457486462</v>
          </cell>
          <cell r="P74">
            <v>-55019.150683941254</v>
          </cell>
          <cell r="Q74">
            <v>-31946.603622933631</v>
          </cell>
          <cell r="R74">
            <v>0</v>
          </cell>
          <cell r="S74">
            <v>0</v>
          </cell>
          <cell r="T74">
            <v>0</v>
          </cell>
          <cell r="U74">
            <v>0</v>
          </cell>
          <cell r="V74">
            <v>0</v>
          </cell>
          <cell r="W74">
            <v>0</v>
          </cell>
          <cell r="X74">
            <v>830.19999999999993</v>
          </cell>
          <cell r="Y74">
            <v>406</v>
          </cell>
          <cell r="Z74">
            <v>0</v>
          </cell>
          <cell r="AA74">
            <v>0</v>
          </cell>
          <cell r="AB74">
            <v>0</v>
          </cell>
          <cell r="AC74">
            <v>0</v>
          </cell>
          <cell r="AD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cell r="ER74">
            <v>0</v>
          </cell>
          <cell r="ES74">
            <v>0</v>
          </cell>
          <cell r="ET74">
            <v>0</v>
          </cell>
          <cell r="EU74">
            <v>0</v>
          </cell>
          <cell r="EV74">
            <v>0</v>
          </cell>
          <cell r="EW74">
            <v>0</v>
          </cell>
          <cell r="EX74">
            <v>0</v>
          </cell>
          <cell r="EY74">
            <v>0</v>
          </cell>
          <cell r="FA74">
            <v>86800</v>
          </cell>
          <cell r="FB74">
            <v>16800</v>
          </cell>
          <cell r="FC74">
            <v>16800.000000000004</v>
          </cell>
          <cell r="FD74">
            <v>16800</v>
          </cell>
          <cell r="FE74">
            <v>16800.000000000004</v>
          </cell>
          <cell r="FF74">
            <v>16800</v>
          </cell>
          <cell r="FG74">
            <v>16800.000000000004</v>
          </cell>
          <cell r="FH74">
            <v>16800.000000000004</v>
          </cell>
          <cell r="FI74">
            <v>16800</v>
          </cell>
          <cell r="FJ74">
            <v>16800.000000000007</v>
          </cell>
          <cell r="FK74">
            <v>16799.999999999993</v>
          </cell>
          <cell r="FL74">
            <v>16799.999999999996</v>
          </cell>
          <cell r="FN74">
            <v>0</v>
          </cell>
          <cell r="FO74">
            <v>0</v>
          </cell>
          <cell r="FP74">
            <v>0</v>
          </cell>
          <cell r="FQ74">
            <v>0</v>
          </cell>
          <cell r="FR74">
            <v>0</v>
          </cell>
          <cell r="FS74">
            <v>0</v>
          </cell>
          <cell r="FT74">
            <v>0</v>
          </cell>
          <cell r="FU74">
            <v>0</v>
          </cell>
          <cell r="FV74">
            <v>0</v>
          </cell>
          <cell r="FW74">
            <v>0</v>
          </cell>
          <cell r="FX74">
            <v>0</v>
          </cell>
          <cell r="FY74">
            <v>0</v>
          </cell>
          <cell r="GA74">
            <v>0</v>
          </cell>
          <cell r="GB74">
            <v>0</v>
          </cell>
          <cell r="GC74">
            <v>0</v>
          </cell>
          <cell r="GD74">
            <v>0</v>
          </cell>
          <cell r="GE74">
            <v>0</v>
          </cell>
          <cell r="GF74">
            <v>0</v>
          </cell>
          <cell r="GG74">
            <v>0</v>
          </cell>
          <cell r="GH74">
            <v>0</v>
          </cell>
          <cell r="GI74">
            <v>0</v>
          </cell>
          <cell r="GJ74">
            <v>0</v>
          </cell>
          <cell r="GK74">
            <v>0</v>
          </cell>
          <cell r="GL74">
            <v>0</v>
          </cell>
          <cell r="GN74">
            <v>0</v>
          </cell>
          <cell r="GO74">
            <v>0</v>
          </cell>
          <cell r="GP74">
            <v>0</v>
          </cell>
          <cell r="GQ74">
            <v>0</v>
          </cell>
          <cell r="GR74">
            <v>0</v>
          </cell>
          <cell r="GS74">
            <v>0</v>
          </cell>
          <cell r="GT74">
            <v>0</v>
          </cell>
          <cell r="GU74">
            <v>0</v>
          </cell>
          <cell r="GV74">
            <v>0</v>
          </cell>
          <cell r="GW74">
            <v>0</v>
          </cell>
          <cell r="GX74">
            <v>0</v>
          </cell>
          <cell r="GY74">
            <v>0</v>
          </cell>
          <cell r="HA74">
            <v>0</v>
          </cell>
          <cell r="HB74">
            <v>0</v>
          </cell>
          <cell r="HC74">
            <v>0</v>
          </cell>
          <cell r="HD74">
            <v>0</v>
          </cell>
          <cell r="HE74">
            <v>0</v>
          </cell>
          <cell r="HF74">
            <v>0</v>
          </cell>
          <cell r="HG74">
            <v>0</v>
          </cell>
          <cell r="HH74">
            <v>0</v>
          </cell>
          <cell r="HI74">
            <v>0</v>
          </cell>
          <cell r="HJ74">
            <v>0</v>
          </cell>
          <cell r="HK74">
            <v>0</v>
          </cell>
          <cell r="HL74">
            <v>0</v>
          </cell>
          <cell r="HN74">
            <v>0</v>
          </cell>
          <cell r="HO74">
            <v>0</v>
          </cell>
          <cell r="HP74">
            <v>0</v>
          </cell>
          <cell r="HQ74">
            <v>0</v>
          </cell>
          <cell r="HR74">
            <v>0</v>
          </cell>
          <cell r="HS74">
            <v>0</v>
          </cell>
          <cell r="HT74">
            <v>0</v>
          </cell>
          <cell r="HU74">
            <v>0</v>
          </cell>
          <cell r="HV74">
            <v>0</v>
          </cell>
          <cell r="HW74">
            <v>0</v>
          </cell>
          <cell r="HX74">
            <v>0</v>
          </cell>
          <cell r="HY74">
            <v>0</v>
          </cell>
          <cell r="IA74">
            <v>0</v>
          </cell>
          <cell r="IB74">
            <v>0</v>
          </cell>
          <cell r="IC74">
            <v>0</v>
          </cell>
          <cell r="ID74">
            <v>0</v>
          </cell>
          <cell r="IE74">
            <v>0</v>
          </cell>
          <cell r="IF74">
            <v>830.19999999999993</v>
          </cell>
          <cell r="IG74">
            <v>406</v>
          </cell>
          <cell r="IH74">
            <v>16800</v>
          </cell>
          <cell r="II74">
            <v>16800</v>
          </cell>
          <cell r="IJ74">
            <v>16800.000000000007</v>
          </cell>
          <cell r="IK74">
            <v>16799.999999999993</v>
          </cell>
          <cell r="IL74">
            <v>16799.999999999993</v>
          </cell>
          <cell r="IN74">
            <v>0</v>
          </cell>
          <cell r="IO74">
            <v>0</v>
          </cell>
          <cell r="IP74">
            <v>0</v>
          </cell>
          <cell r="IQ74">
            <v>0</v>
          </cell>
          <cell r="IR74">
            <v>0</v>
          </cell>
          <cell r="IS74">
            <v>0</v>
          </cell>
          <cell r="IT74">
            <v>0</v>
          </cell>
          <cell r="IU74">
            <v>0</v>
          </cell>
          <cell r="IV74">
            <v>0</v>
          </cell>
          <cell r="IW74">
            <v>0</v>
          </cell>
          <cell r="IX74">
            <v>0</v>
          </cell>
          <cell r="IY74">
            <v>0</v>
          </cell>
          <cell r="JA74">
            <v>0</v>
          </cell>
          <cell r="JB74">
            <v>0</v>
          </cell>
          <cell r="JC74">
            <v>0</v>
          </cell>
          <cell r="JD74">
            <v>0</v>
          </cell>
          <cell r="JE74">
            <v>0</v>
          </cell>
          <cell r="JF74">
            <v>0</v>
          </cell>
          <cell r="JG74">
            <v>0</v>
          </cell>
          <cell r="JH74">
            <v>0</v>
          </cell>
          <cell r="JI74">
            <v>0</v>
          </cell>
          <cell r="JJ74">
            <v>0</v>
          </cell>
          <cell r="JK74">
            <v>0</v>
          </cell>
          <cell r="JL74">
            <v>0</v>
          </cell>
          <cell r="JN74">
            <v>0</v>
          </cell>
          <cell r="JO74">
            <v>0</v>
          </cell>
          <cell r="JP74">
            <v>0</v>
          </cell>
          <cell r="JQ74">
            <v>0</v>
          </cell>
          <cell r="JR74">
            <v>0</v>
          </cell>
          <cell r="JS74">
            <v>0</v>
          </cell>
          <cell r="JT74">
            <v>0</v>
          </cell>
          <cell r="JU74">
            <v>0</v>
          </cell>
          <cell r="JV74">
            <v>0</v>
          </cell>
          <cell r="JW74">
            <v>0</v>
          </cell>
          <cell r="JX74">
            <v>0</v>
          </cell>
          <cell r="JY74">
            <v>0</v>
          </cell>
          <cell r="KA74">
            <v>0</v>
          </cell>
          <cell r="KB74">
            <v>0</v>
          </cell>
          <cell r="KC74">
            <v>0</v>
          </cell>
          <cell r="KD74">
            <v>0</v>
          </cell>
          <cell r="KE74">
            <v>0</v>
          </cell>
          <cell r="KF74">
            <v>0</v>
          </cell>
          <cell r="KG74">
            <v>0</v>
          </cell>
          <cell r="KH74">
            <v>0</v>
          </cell>
          <cell r="KI74">
            <v>0</v>
          </cell>
          <cell r="KJ74">
            <v>0</v>
          </cell>
          <cell r="KK74">
            <v>0</v>
          </cell>
          <cell r="KL74">
            <v>0</v>
          </cell>
          <cell r="LA74">
            <v>0</v>
          </cell>
          <cell r="LB74">
            <v>0</v>
          </cell>
          <cell r="LC74">
            <v>0</v>
          </cell>
          <cell r="LD74">
            <v>0</v>
          </cell>
          <cell r="LE74">
            <v>0</v>
          </cell>
          <cell r="LF74">
            <v>830.19999999999993</v>
          </cell>
          <cell r="LG74">
            <v>16800</v>
          </cell>
          <cell r="LH74">
            <v>16800</v>
          </cell>
          <cell r="LI74">
            <v>16800</v>
          </cell>
          <cell r="LJ74">
            <v>16800.000000000007</v>
          </cell>
          <cell r="LK74">
            <v>16799.999999999993</v>
          </cell>
          <cell r="LL74">
            <v>16799.999999999993</v>
          </cell>
          <cell r="LN74">
            <v>0</v>
          </cell>
          <cell r="LO74">
            <v>0</v>
          </cell>
          <cell r="LP74">
            <v>0</v>
          </cell>
          <cell r="LQ74">
            <v>0</v>
          </cell>
          <cell r="LR74">
            <v>0</v>
          </cell>
          <cell r="LS74">
            <v>0</v>
          </cell>
          <cell r="LT74">
            <v>0</v>
          </cell>
          <cell r="LU74">
            <v>0</v>
          </cell>
          <cell r="LV74">
            <v>0</v>
          </cell>
          <cell r="LW74">
            <v>0</v>
          </cell>
          <cell r="LX74">
            <v>0</v>
          </cell>
          <cell r="LY74">
            <v>0</v>
          </cell>
          <cell r="MA74">
            <v>0</v>
          </cell>
          <cell r="MB74">
            <v>0</v>
          </cell>
          <cell r="MC74">
            <v>0</v>
          </cell>
          <cell r="MD74">
            <v>0</v>
          </cell>
          <cell r="ME74">
            <v>0</v>
          </cell>
          <cell r="MF74">
            <v>0</v>
          </cell>
          <cell r="MG74">
            <v>0</v>
          </cell>
          <cell r="MH74">
            <v>0</v>
          </cell>
          <cell r="MI74">
            <v>0</v>
          </cell>
          <cell r="MJ74">
            <v>0</v>
          </cell>
          <cell r="MK74">
            <v>0</v>
          </cell>
          <cell r="ML74">
            <v>0</v>
          </cell>
          <cell r="MN74">
            <v>0</v>
          </cell>
          <cell r="MO74">
            <v>0</v>
          </cell>
          <cell r="MP74">
            <v>0</v>
          </cell>
          <cell r="MQ74">
            <v>0</v>
          </cell>
          <cell r="MR74">
            <v>0</v>
          </cell>
          <cell r="MS74">
            <v>0</v>
          </cell>
          <cell r="MT74">
            <v>0</v>
          </cell>
          <cell r="MU74">
            <v>0</v>
          </cell>
          <cell r="MV74">
            <v>0</v>
          </cell>
          <cell r="MW74">
            <v>0</v>
          </cell>
          <cell r="MX74">
            <v>0</v>
          </cell>
          <cell r="MY74">
            <v>0</v>
          </cell>
          <cell r="NA74">
            <v>0</v>
          </cell>
          <cell r="NB74">
            <v>0</v>
          </cell>
          <cell r="NC74">
            <v>0</v>
          </cell>
          <cell r="ND74">
            <v>0</v>
          </cell>
          <cell r="NE74">
            <v>0</v>
          </cell>
          <cell r="NF74">
            <v>0</v>
          </cell>
          <cell r="NG74">
            <v>0</v>
          </cell>
          <cell r="NH74">
            <v>0</v>
          </cell>
          <cell r="NI74">
            <v>0</v>
          </cell>
          <cell r="NJ74">
            <v>0</v>
          </cell>
          <cell r="NK74">
            <v>0</v>
          </cell>
          <cell r="NL74">
            <v>0</v>
          </cell>
        </row>
        <row r="75">
          <cell r="E75">
            <v>75</v>
          </cell>
          <cell r="G75">
            <v>815753.85800000001</v>
          </cell>
          <cell r="H75">
            <v>678858.56931865751</v>
          </cell>
          <cell r="I75">
            <v>856.31145825183148</v>
          </cell>
          <cell r="J75">
            <v>9259.2363503777888</v>
          </cell>
          <cell r="K75">
            <v>-8732.4380000000001</v>
          </cell>
          <cell r="L75">
            <v>755.46800000000007</v>
          </cell>
          <cell r="M75">
            <v>-1050</v>
          </cell>
          <cell r="N75">
            <v>11797.189751330719</v>
          </cell>
          <cell r="O75">
            <v>156745.98457486462</v>
          </cell>
          <cell r="P75">
            <v>-55019.150683941254</v>
          </cell>
          <cell r="Q75">
            <v>-31946.603622933631</v>
          </cell>
          <cell r="R75">
            <v>0</v>
          </cell>
          <cell r="S75">
            <v>0</v>
          </cell>
          <cell r="T75">
            <v>0</v>
          </cell>
          <cell r="U75">
            <v>0</v>
          </cell>
          <cell r="V75">
            <v>0</v>
          </cell>
          <cell r="W75">
            <v>0</v>
          </cell>
          <cell r="X75">
            <v>830.19999999999993</v>
          </cell>
          <cell r="Y75">
            <v>406</v>
          </cell>
          <cell r="Z75">
            <v>0</v>
          </cell>
          <cell r="AA75">
            <v>0</v>
          </cell>
          <cell r="AB75">
            <v>0</v>
          </cell>
          <cell r="AC75">
            <v>0</v>
          </cell>
          <cell r="AD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D75">
            <v>9642.1219999999994</v>
          </cell>
          <cell r="CE75">
            <v>5922.862000000001</v>
          </cell>
          <cell r="CF75">
            <v>395.33</v>
          </cell>
          <cell r="CG75">
            <v>8708.3220000000001</v>
          </cell>
          <cell r="CH75">
            <v>16812.558000000001</v>
          </cell>
          <cell r="CI75">
            <v>3942.0919999999987</v>
          </cell>
          <cell r="CJ75">
            <v>18568.004000000001</v>
          </cell>
          <cell r="CK75">
            <v>18079.096000000001</v>
          </cell>
          <cell r="CL75">
            <v>-2731.12</v>
          </cell>
          <cell r="CM75">
            <v>0</v>
          </cell>
          <cell r="CN75">
            <v>19457.795162790699</v>
          </cell>
          <cell r="CO75">
            <v>50265.970837209301</v>
          </cell>
          <cell r="CP75">
            <v>9202.2139999999999</v>
          </cell>
          <cell r="CQ75">
            <v>-16.799999999999997</v>
          </cell>
          <cell r="CR75">
            <v>7168.5460000000003</v>
          </cell>
          <cell r="CS75">
            <v>0</v>
          </cell>
          <cell r="CT75">
            <v>0</v>
          </cell>
          <cell r="CU75">
            <v>0</v>
          </cell>
          <cell r="CV75">
            <v>0</v>
          </cell>
          <cell r="CW75">
            <v>0</v>
          </cell>
          <cell r="CX75">
            <v>0</v>
          </cell>
          <cell r="CY75">
            <v>0</v>
          </cell>
          <cell r="CZ75">
            <v>0</v>
          </cell>
          <cell r="DA75">
            <v>0</v>
          </cell>
          <cell r="DC75">
            <v>0</v>
          </cell>
          <cell r="DD75">
            <v>0</v>
          </cell>
          <cell r="DE75">
            <v>0</v>
          </cell>
          <cell r="DF75">
            <v>0</v>
          </cell>
          <cell r="DG75">
            <v>0</v>
          </cell>
          <cell r="DH75">
            <v>0</v>
          </cell>
          <cell r="DI75">
            <v>0</v>
          </cell>
          <cell r="DJ75">
            <v>0</v>
          </cell>
          <cell r="DK75">
            <v>0</v>
          </cell>
          <cell r="DL75">
            <v>0</v>
          </cell>
          <cell r="DM75">
            <v>0</v>
          </cell>
          <cell r="DN75">
            <v>0</v>
          </cell>
          <cell r="DO75">
            <v>14.691999999999098</v>
          </cell>
          <cell r="DP75">
            <v>0.27999999999974534</v>
          </cell>
          <cell r="DQ75">
            <v>-163.54600000000028</v>
          </cell>
          <cell r="DR75">
            <v>0</v>
          </cell>
          <cell r="DS75">
            <v>0</v>
          </cell>
          <cell r="DT75">
            <v>0</v>
          </cell>
          <cell r="DU75">
            <v>3021.116</v>
          </cell>
          <cell r="DV75">
            <v>0</v>
          </cell>
          <cell r="DW75">
            <v>0</v>
          </cell>
          <cell r="DX75">
            <v>0</v>
          </cell>
          <cell r="DY75">
            <v>0</v>
          </cell>
          <cell r="DZ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cell r="ER75">
            <v>0</v>
          </cell>
          <cell r="ES75">
            <v>0</v>
          </cell>
          <cell r="ET75">
            <v>0</v>
          </cell>
          <cell r="EU75">
            <v>0</v>
          </cell>
          <cell r="EV75">
            <v>0</v>
          </cell>
          <cell r="EW75">
            <v>0</v>
          </cell>
          <cell r="EX75">
            <v>0</v>
          </cell>
          <cell r="EY75">
            <v>0</v>
          </cell>
          <cell r="FA75">
            <v>86800</v>
          </cell>
          <cell r="FB75">
            <v>16800</v>
          </cell>
          <cell r="FC75">
            <v>16800.000000000004</v>
          </cell>
          <cell r="FD75">
            <v>16800</v>
          </cell>
          <cell r="FE75">
            <v>16800.000000000004</v>
          </cell>
          <cell r="FF75">
            <v>16800</v>
          </cell>
          <cell r="FG75">
            <v>16800.000000000004</v>
          </cell>
          <cell r="FH75">
            <v>16800.000000000004</v>
          </cell>
          <cell r="FI75">
            <v>16800</v>
          </cell>
          <cell r="FJ75">
            <v>16800.000000000007</v>
          </cell>
          <cell r="FK75">
            <v>16799.999999999993</v>
          </cell>
          <cell r="FL75">
            <v>16799.999999999996</v>
          </cell>
          <cell r="FN75">
            <v>0</v>
          </cell>
          <cell r="FO75">
            <v>0</v>
          </cell>
          <cell r="FP75">
            <v>0</v>
          </cell>
          <cell r="FQ75">
            <v>0</v>
          </cell>
          <cell r="FR75">
            <v>0</v>
          </cell>
          <cell r="FS75">
            <v>0</v>
          </cell>
          <cell r="FT75">
            <v>0</v>
          </cell>
          <cell r="FU75">
            <v>0</v>
          </cell>
          <cell r="FV75">
            <v>0</v>
          </cell>
          <cell r="FW75">
            <v>0</v>
          </cell>
          <cell r="FX75">
            <v>0</v>
          </cell>
          <cell r="FY75">
            <v>0</v>
          </cell>
          <cell r="GA75">
            <v>0</v>
          </cell>
          <cell r="GB75">
            <v>0</v>
          </cell>
          <cell r="GC75">
            <v>0</v>
          </cell>
          <cell r="GD75">
            <v>0</v>
          </cell>
          <cell r="GE75">
            <v>0</v>
          </cell>
          <cell r="GF75">
            <v>0</v>
          </cell>
          <cell r="GG75">
            <v>0</v>
          </cell>
          <cell r="GH75">
            <v>0</v>
          </cell>
          <cell r="GI75">
            <v>0</v>
          </cell>
          <cell r="GJ75">
            <v>0</v>
          </cell>
          <cell r="GK75">
            <v>0</v>
          </cell>
          <cell r="GL75">
            <v>0</v>
          </cell>
          <cell r="GN75">
            <v>6.8567374000849668E-13</v>
          </cell>
          <cell r="GO75">
            <v>6.8567374000849668E-13</v>
          </cell>
          <cell r="GP75">
            <v>6.8567374000849668E-13</v>
          </cell>
          <cell r="GQ75">
            <v>-2.0605739337042905E-12</v>
          </cell>
          <cell r="GR75">
            <v>1.0089706847793423E-12</v>
          </cell>
          <cell r="GS75">
            <v>-2.5863755581667647E-12</v>
          </cell>
          <cell r="GT75">
            <v>-4.5474735088646412E-13</v>
          </cell>
          <cell r="GU75">
            <v>-4.5474735088646412E-13</v>
          </cell>
          <cell r="GV75">
            <v>-4.5474735088646412E-13</v>
          </cell>
          <cell r="GW75">
            <v>-3.0695446184836328E-12</v>
          </cell>
          <cell r="GX75">
            <v>-3.0695446184836328E-12</v>
          </cell>
          <cell r="GY75">
            <v>-3.0695446184836328E-12</v>
          </cell>
          <cell r="HA75">
            <v>0</v>
          </cell>
          <cell r="HB75">
            <v>0</v>
          </cell>
          <cell r="HC75">
            <v>0</v>
          </cell>
          <cell r="HD75">
            <v>0</v>
          </cell>
          <cell r="HE75">
            <v>0</v>
          </cell>
          <cell r="HF75">
            <v>0</v>
          </cell>
          <cell r="HG75">
            <v>0</v>
          </cell>
          <cell r="HH75">
            <v>0</v>
          </cell>
          <cell r="HI75">
            <v>0</v>
          </cell>
          <cell r="HJ75">
            <v>0</v>
          </cell>
          <cell r="HK75">
            <v>0</v>
          </cell>
          <cell r="HL75">
            <v>0</v>
          </cell>
          <cell r="HN75">
            <v>0</v>
          </cell>
          <cell r="HO75">
            <v>0</v>
          </cell>
          <cell r="HP75">
            <v>0</v>
          </cell>
          <cell r="HQ75">
            <v>0</v>
          </cell>
          <cell r="HR75">
            <v>0</v>
          </cell>
          <cell r="HS75">
            <v>0</v>
          </cell>
          <cell r="HT75">
            <v>0</v>
          </cell>
          <cell r="HU75">
            <v>0</v>
          </cell>
          <cell r="HV75">
            <v>0</v>
          </cell>
          <cell r="HW75">
            <v>0</v>
          </cell>
          <cell r="HX75">
            <v>0</v>
          </cell>
          <cell r="HY75">
            <v>0</v>
          </cell>
          <cell r="IA75">
            <v>0</v>
          </cell>
          <cell r="IB75">
            <v>0</v>
          </cell>
          <cell r="IC75">
            <v>0</v>
          </cell>
          <cell r="ID75">
            <v>0</v>
          </cell>
          <cell r="IE75">
            <v>0</v>
          </cell>
          <cell r="IF75">
            <v>830.19999999999993</v>
          </cell>
          <cell r="IG75">
            <v>406</v>
          </cell>
          <cell r="IH75">
            <v>16800</v>
          </cell>
          <cell r="II75">
            <v>16800</v>
          </cell>
          <cell r="IJ75">
            <v>16800.000000000007</v>
          </cell>
          <cell r="IK75">
            <v>16799.999999999993</v>
          </cell>
          <cell r="IL75">
            <v>16799.999999999993</v>
          </cell>
          <cell r="IN75">
            <v>0</v>
          </cell>
          <cell r="IO75">
            <v>0</v>
          </cell>
          <cell r="IP75">
            <v>0</v>
          </cell>
          <cell r="IQ75">
            <v>0</v>
          </cell>
          <cell r="IR75">
            <v>0</v>
          </cell>
          <cell r="IS75">
            <v>0</v>
          </cell>
          <cell r="IT75">
            <v>0</v>
          </cell>
          <cell r="IU75">
            <v>0</v>
          </cell>
          <cell r="IV75">
            <v>0</v>
          </cell>
          <cell r="IW75">
            <v>0</v>
          </cell>
          <cell r="IX75">
            <v>0</v>
          </cell>
          <cell r="IY75">
            <v>0</v>
          </cell>
          <cell r="JA75">
            <v>0</v>
          </cell>
          <cell r="JB75">
            <v>0</v>
          </cell>
          <cell r="JC75">
            <v>0</v>
          </cell>
          <cell r="JD75">
            <v>0</v>
          </cell>
          <cell r="JE75">
            <v>0</v>
          </cell>
          <cell r="JF75">
            <v>0</v>
          </cell>
          <cell r="JG75">
            <v>0</v>
          </cell>
          <cell r="JH75">
            <v>0</v>
          </cell>
          <cell r="JI75">
            <v>0</v>
          </cell>
          <cell r="JJ75">
            <v>0</v>
          </cell>
          <cell r="JK75">
            <v>0</v>
          </cell>
          <cell r="JL75">
            <v>0</v>
          </cell>
          <cell r="JN75">
            <v>9202.2139999999999</v>
          </cell>
          <cell r="JO75">
            <v>-16.799999999999997</v>
          </cell>
          <cell r="JP75">
            <v>7168.5460000000003</v>
          </cell>
          <cell r="JQ75">
            <v>0</v>
          </cell>
          <cell r="JR75">
            <v>0</v>
          </cell>
          <cell r="JS75">
            <v>0</v>
          </cell>
          <cell r="JT75">
            <v>0</v>
          </cell>
          <cell r="JU75">
            <v>10654.561600000001</v>
          </cell>
          <cell r="JV75">
            <v>20283.816266666669</v>
          </cell>
          <cell r="JW75">
            <v>25524.856600000003</v>
          </cell>
          <cell r="JX75">
            <v>33474.754666666668</v>
          </cell>
          <cell r="JY75">
            <v>45125.066933333335</v>
          </cell>
          <cell r="KA75">
            <v>0</v>
          </cell>
          <cell r="KB75">
            <v>0</v>
          </cell>
          <cell r="KC75">
            <v>0</v>
          </cell>
          <cell r="KD75">
            <v>0</v>
          </cell>
          <cell r="KE75">
            <v>0</v>
          </cell>
          <cell r="KF75">
            <v>0</v>
          </cell>
          <cell r="KG75">
            <v>0</v>
          </cell>
          <cell r="KH75">
            <v>0</v>
          </cell>
          <cell r="KI75">
            <v>0</v>
          </cell>
          <cell r="KJ75">
            <v>0</v>
          </cell>
          <cell r="KK75">
            <v>0</v>
          </cell>
          <cell r="KL75">
            <v>0</v>
          </cell>
          <cell r="KN75">
            <v>0</v>
          </cell>
          <cell r="KO75">
            <v>0</v>
          </cell>
          <cell r="KP75">
            <v>0</v>
          </cell>
          <cell r="KQ75">
            <v>0</v>
          </cell>
          <cell r="KR75">
            <v>0</v>
          </cell>
          <cell r="KS75">
            <v>0</v>
          </cell>
          <cell r="KT75">
            <v>0</v>
          </cell>
          <cell r="KU75">
            <v>0</v>
          </cell>
          <cell r="KV75">
            <v>0</v>
          </cell>
          <cell r="KW75">
            <v>0</v>
          </cell>
          <cell r="KX75">
            <v>0</v>
          </cell>
          <cell r="KY75">
            <v>0</v>
          </cell>
          <cell r="LA75">
            <v>0</v>
          </cell>
          <cell r="LB75">
            <v>0</v>
          </cell>
          <cell r="LC75">
            <v>0</v>
          </cell>
          <cell r="LD75">
            <v>0</v>
          </cell>
          <cell r="LE75">
            <v>0</v>
          </cell>
          <cell r="LF75">
            <v>830.19999999999993</v>
          </cell>
          <cell r="LG75">
            <v>16800</v>
          </cell>
          <cell r="LH75">
            <v>16800</v>
          </cell>
          <cell r="LI75">
            <v>16800</v>
          </cell>
          <cell r="LJ75">
            <v>16800.000000000007</v>
          </cell>
          <cell r="LK75">
            <v>16799.999999999993</v>
          </cell>
          <cell r="LL75">
            <v>16799.999999999993</v>
          </cell>
          <cell r="LN75">
            <v>0</v>
          </cell>
          <cell r="LO75">
            <v>0</v>
          </cell>
          <cell r="LP75">
            <v>0</v>
          </cell>
          <cell r="LQ75">
            <v>0</v>
          </cell>
          <cell r="LR75">
            <v>0</v>
          </cell>
          <cell r="LS75">
            <v>0</v>
          </cell>
          <cell r="LT75">
            <v>0</v>
          </cell>
          <cell r="LU75">
            <v>0</v>
          </cell>
          <cell r="LV75">
            <v>0</v>
          </cell>
          <cell r="LW75">
            <v>0</v>
          </cell>
          <cell r="LX75">
            <v>0</v>
          </cell>
          <cell r="LY75">
            <v>0</v>
          </cell>
          <cell r="MA75">
            <v>0</v>
          </cell>
          <cell r="MB75">
            <v>0</v>
          </cell>
          <cell r="MC75">
            <v>0</v>
          </cell>
          <cell r="MD75">
            <v>0</v>
          </cell>
          <cell r="ME75">
            <v>0</v>
          </cell>
          <cell r="MF75">
            <v>0</v>
          </cell>
          <cell r="MG75">
            <v>0</v>
          </cell>
          <cell r="MH75">
            <v>0</v>
          </cell>
          <cell r="MI75">
            <v>0</v>
          </cell>
          <cell r="MJ75">
            <v>0</v>
          </cell>
          <cell r="MK75">
            <v>0</v>
          </cell>
          <cell r="ML75">
            <v>0</v>
          </cell>
          <cell r="MN75">
            <v>9202.2139999999999</v>
          </cell>
          <cell r="MO75">
            <v>-16.799999999999997</v>
          </cell>
          <cell r="MP75">
            <v>7168.5460000000003</v>
          </cell>
          <cell r="MQ75">
            <v>0</v>
          </cell>
          <cell r="MR75">
            <v>0</v>
          </cell>
          <cell r="MS75">
            <v>0</v>
          </cell>
          <cell r="MT75">
            <v>4606.9662666666663</v>
          </cell>
          <cell r="MU75">
            <v>10815.8696</v>
          </cell>
          <cell r="MV75">
            <v>19950</v>
          </cell>
          <cell r="MW75">
            <v>25686.164600000004</v>
          </cell>
          <cell r="MX75">
            <v>33636.062666666665</v>
          </cell>
          <cell r="MY75">
            <v>45237.500000000007</v>
          </cell>
          <cell r="NA75">
            <v>0</v>
          </cell>
          <cell r="NB75">
            <v>0</v>
          </cell>
          <cell r="NC75">
            <v>0</v>
          </cell>
          <cell r="ND75">
            <v>0</v>
          </cell>
          <cell r="NE75">
            <v>0</v>
          </cell>
          <cell r="NF75">
            <v>0</v>
          </cell>
          <cell r="NG75">
            <v>0</v>
          </cell>
          <cell r="NH75">
            <v>0</v>
          </cell>
          <cell r="NI75">
            <v>0</v>
          </cell>
          <cell r="NJ75">
            <v>0</v>
          </cell>
          <cell r="NK75">
            <v>0</v>
          </cell>
          <cell r="NL75">
            <v>0</v>
          </cell>
          <cell r="NN75">
            <v>0</v>
          </cell>
          <cell r="NO75">
            <v>0</v>
          </cell>
          <cell r="NP75">
            <v>0</v>
          </cell>
          <cell r="NQ75">
            <v>0</v>
          </cell>
          <cell r="NR75">
            <v>0</v>
          </cell>
          <cell r="NS75">
            <v>0</v>
          </cell>
          <cell r="NT75">
            <v>0</v>
          </cell>
          <cell r="NU75">
            <v>0</v>
          </cell>
          <cell r="NV75">
            <v>0</v>
          </cell>
          <cell r="NW75">
            <v>0</v>
          </cell>
          <cell r="NX75">
            <v>0</v>
          </cell>
          <cell r="NY75">
            <v>0</v>
          </cell>
        </row>
        <row r="76">
          <cell r="E76">
            <v>76</v>
          </cell>
          <cell r="F76" t="str">
            <v>Other</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B76">
            <v>0</v>
          </cell>
          <cell r="EC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FA76">
            <v>0</v>
          </cell>
          <cell r="FB76">
            <v>0</v>
          </cell>
          <cell r="FC76">
            <v>0</v>
          </cell>
          <cell r="FD76">
            <v>0</v>
          </cell>
          <cell r="FE76">
            <v>0</v>
          </cell>
          <cell r="FF76">
            <v>0</v>
          </cell>
          <cell r="FG76">
            <v>0</v>
          </cell>
          <cell r="FH76">
            <v>0</v>
          </cell>
          <cell r="FI76">
            <v>0</v>
          </cell>
          <cell r="FJ76">
            <v>0</v>
          </cell>
          <cell r="FK76">
            <v>0</v>
          </cell>
          <cell r="FL76">
            <v>0</v>
          </cell>
          <cell r="FN76">
            <v>0</v>
          </cell>
          <cell r="FO76">
            <v>0</v>
          </cell>
          <cell r="FP76">
            <v>0</v>
          </cell>
          <cell r="FQ76">
            <v>0</v>
          </cell>
          <cell r="FR76">
            <v>0</v>
          </cell>
          <cell r="FS76">
            <v>0</v>
          </cell>
          <cell r="FT76">
            <v>0</v>
          </cell>
          <cell r="FU76">
            <v>0</v>
          </cell>
          <cell r="FV76">
            <v>0</v>
          </cell>
          <cell r="FW76">
            <v>0</v>
          </cell>
          <cell r="FX76">
            <v>0</v>
          </cell>
          <cell r="FY76">
            <v>0</v>
          </cell>
          <cell r="GA76">
            <v>0</v>
          </cell>
          <cell r="GB76">
            <v>0</v>
          </cell>
          <cell r="GC76">
            <v>0</v>
          </cell>
          <cell r="GD76">
            <v>0</v>
          </cell>
          <cell r="GE76">
            <v>0</v>
          </cell>
          <cell r="GF76">
            <v>0</v>
          </cell>
          <cell r="GG76">
            <v>0</v>
          </cell>
          <cell r="GH76">
            <v>0</v>
          </cell>
          <cell r="GI76">
            <v>0</v>
          </cell>
          <cell r="GJ76">
            <v>0</v>
          </cell>
          <cell r="GK76">
            <v>0</v>
          </cell>
          <cell r="GL76">
            <v>0</v>
          </cell>
          <cell r="GN76">
            <v>0</v>
          </cell>
          <cell r="GO76">
            <v>0</v>
          </cell>
          <cell r="GP76">
            <v>0</v>
          </cell>
          <cell r="GQ76">
            <v>0</v>
          </cell>
          <cell r="GR76">
            <v>0</v>
          </cell>
          <cell r="GS76">
            <v>0</v>
          </cell>
          <cell r="GT76">
            <v>0</v>
          </cell>
          <cell r="GU76">
            <v>0</v>
          </cell>
          <cell r="GV76">
            <v>0</v>
          </cell>
          <cell r="GW76">
            <v>0</v>
          </cell>
          <cell r="GX76">
            <v>0</v>
          </cell>
          <cell r="GY76">
            <v>0</v>
          </cell>
          <cell r="HA76">
            <v>0</v>
          </cell>
          <cell r="HB76">
            <v>0</v>
          </cell>
          <cell r="HC76">
            <v>0</v>
          </cell>
          <cell r="HD76">
            <v>0</v>
          </cell>
          <cell r="HE76">
            <v>0</v>
          </cell>
          <cell r="HF76">
            <v>0</v>
          </cell>
          <cell r="HG76">
            <v>0</v>
          </cell>
          <cell r="HH76">
            <v>0</v>
          </cell>
          <cell r="HI76">
            <v>0</v>
          </cell>
          <cell r="HJ76">
            <v>0</v>
          </cell>
          <cell r="HK76">
            <v>0</v>
          </cell>
          <cell r="HL76">
            <v>0</v>
          </cell>
          <cell r="HN76">
            <v>0</v>
          </cell>
          <cell r="HO76">
            <v>0</v>
          </cell>
          <cell r="HP76">
            <v>0</v>
          </cell>
          <cell r="HQ76">
            <v>0</v>
          </cell>
          <cell r="HR76">
            <v>0</v>
          </cell>
          <cell r="HS76">
            <v>0</v>
          </cell>
          <cell r="HT76">
            <v>0</v>
          </cell>
          <cell r="HU76">
            <v>0</v>
          </cell>
          <cell r="HV76">
            <v>0</v>
          </cell>
          <cell r="HW76">
            <v>0</v>
          </cell>
          <cell r="HX76">
            <v>0</v>
          </cell>
          <cell r="HY76">
            <v>0</v>
          </cell>
          <cell r="IA76">
            <v>0</v>
          </cell>
          <cell r="IB76">
            <v>0</v>
          </cell>
          <cell r="IC76">
            <v>0</v>
          </cell>
          <cell r="ID76">
            <v>0</v>
          </cell>
          <cell r="IE76">
            <v>0</v>
          </cell>
          <cell r="IF76">
            <v>0</v>
          </cell>
          <cell r="IG76">
            <v>0</v>
          </cell>
          <cell r="IH76">
            <v>0</v>
          </cell>
          <cell r="II76">
            <v>0</v>
          </cell>
          <cell r="IJ76">
            <v>0</v>
          </cell>
          <cell r="IK76">
            <v>0</v>
          </cell>
          <cell r="IL76">
            <v>0</v>
          </cell>
          <cell r="IN76">
            <v>0</v>
          </cell>
          <cell r="IO76">
            <v>0</v>
          </cell>
          <cell r="IP76">
            <v>0</v>
          </cell>
          <cell r="IQ76">
            <v>0</v>
          </cell>
          <cell r="IR76">
            <v>0</v>
          </cell>
          <cell r="IS76">
            <v>0</v>
          </cell>
          <cell r="IT76">
            <v>0</v>
          </cell>
          <cell r="IU76">
            <v>0</v>
          </cell>
          <cell r="IV76">
            <v>0</v>
          </cell>
          <cell r="IW76">
            <v>0</v>
          </cell>
          <cell r="IX76">
            <v>0</v>
          </cell>
          <cell r="IY76">
            <v>0</v>
          </cell>
          <cell r="JA76">
            <v>0</v>
          </cell>
          <cell r="JB76">
            <v>0</v>
          </cell>
          <cell r="JC76">
            <v>0</v>
          </cell>
          <cell r="JD76">
            <v>0</v>
          </cell>
          <cell r="JE76">
            <v>0</v>
          </cell>
          <cell r="JF76">
            <v>0</v>
          </cell>
          <cell r="JG76">
            <v>0</v>
          </cell>
          <cell r="JH76">
            <v>0</v>
          </cell>
          <cell r="JI76">
            <v>0</v>
          </cell>
          <cell r="JJ76">
            <v>0</v>
          </cell>
          <cell r="JK76">
            <v>0</v>
          </cell>
          <cell r="JL76">
            <v>0</v>
          </cell>
          <cell r="JN76">
            <v>0</v>
          </cell>
          <cell r="JO76">
            <v>0</v>
          </cell>
          <cell r="JP76">
            <v>0</v>
          </cell>
          <cell r="JQ76">
            <v>0</v>
          </cell>
          <cell r="JR76">
            <v>0</v>
          </cell>
          <cell r="JS76">
            <v>0</v>
          </cell>
          <cell r="JT76">
            <v>0</v>
          </cell>
          <cell r="JU76">
            <v>0</v>
          </cell>
          <cell r="JV76">
            <v>0</v>
          </cell>
          <cell r="JW76">
            <v>0</v>
          </cell>
          <cell r="JX76">
            <v>0</v>
          </cell>
          <cell r="JY76">
            <v>0</v>
          </cell>
          <cell r="KA76">
            <v>0</v>
          </cell>
          <cell r="KB76">
            <v>0</v>
          </cell>
          <cell r="KC76">
            <v>0</v>
          </cell>
          <cell r="KD76">
            <v>0</v>
          </cell>
          <cell r="KE76">
            <v>0</v>
          </cell>
          <cell r="KF76">
            <v>0</v>
          </cell>
          <cell r="KG76">
            <v>0</v>
          </cell>
          <cell r="KH76">
            <v>0</v>
          </cell>
          <cell r="KI76">
            <v>0</v>
          </cell>
          <cell r="KJ76">
            <v>0</v>
          </cell>
          <cell r="KK76">
            <v>0</v>
          </cell>
          <cell r="KL76">
            <v>0</v>
          </cell>
          <cell r="LA76">
            <v>0</v>
          </cell>
          <cell r="LB76">
            <v>0</v>
          </cell>
          <cell r="LC76">
            <v>0</v>
          </cell>
          <cell r="LD76">
            <v>0</v>
          </cell>
          <cell r="LE76">
            <v>0</v>
          </cell>
          <cell r="LF76">
            <v>0</v>
          </cell>
          <cell r="LG76">
            <v>0</v>
          </cell>
          <cell r="LH76">
            <v>0</v>
          </cell>
          <cell r="LI76">
            <v>0</v>
          </cell>
          <cell r="LJ76">
            <v>0</v>
          </cell>
          <cell r="LK76">
            <v>0</v>
          </cell>
          <cell r="LL76">
            <v>0</v>
          </cell>
          <cell r="LN76">
            <v>0</v>
          </cell>
          <cell r="LO76">
            <v>0</v>
          </cell>
          <cell r="LP76">
            <v>0</v>
          </cell>
          <cell r="LQ76">
            <v>0</v>
          </cell>
          <cell r="LR76">
            <v>0</v>
          </cell>
          <cell r="LS76">
            <v>0</v>
          </cell>
          <cell r="LT76">
            <v>0</v>
          </cell>
          <cell r="LU76">
            <v>0</v>
          </cell>
          <cell r="LV76">
            <v>0</v>
          </cell>
          <cell r="LW76">
            <v>0</v>
          </cell>
          <cell r="LX76">
            <v>0</v>
          </cell>
          <cell r="LY76">
            <v>0</v>
          </cell>
          <cell r="MA76">
            <v>0</v>
          </cell>
          <cell r="MB76">
            <v>0</v>
          </cell>
          <cell r="MC76">
            <v>0</v>
          </cell>
          <cell r="MD76">
            <v>0</v>
          </cell>
          <cell r="ME76">
            <v>0</v>
          </cell>
          <cell r="MF76">
            <v>0</v>
          </cell>
          <cell r="MG76">
            <v>0</v>
          </cell>
          <cell r="MH76">
            <v>0</v>
          </cell>
          <cell r="MI76">
            <v>0</v>
          </cell>
          <cell r="MJ76">
            <v>0</v>
          </cell>
          <cell r="MK76">
            <v>0</v>
          </cell>
          <cell r="ML76">
            <v>0</v>
          </cell>
          <cell r="MN76">
            <v>0</v>
          </cell>
          <cell r="MO76">
            <v>0</v>
          </cell>
          <cell r="MP76">
            <v>0</v>
          </cell>
          <cell r="MQ76">
            <v>0</v>
          </cell>
          <cell r="MR76">
            <v>0</v>
          </cell>
          <cell r="MS76">
            <v>0</v>
          </cell>
          <cell r="MT76">
            <v>0</v>
          </cell>
          <cell r="MU76">
            <v>0</v>
          </cell>
          <cell r="MV76">
            <v>0</v>
          </cell>
          <cell r="MW76">
            <v>0</v>
          </cell>
          <cell r="MX76">
            <v>0</v>
          </cell>
          <cell r="MY76">
            <v>0</v>
          </cell>
          <cell r="NA76">
            <v>0</v>
          </cell>
          <cell r="NB76">
            <v>0</v>
          </cell>
          <cell r="NC76">
            <v>0</v>
          </cell>
          <cell r="ND76">
            <v>0</v>
          </cell>
          <cell r="NE76">
            <v>0</v>
          </cell>
          <cell r="NF76">
            <v>0</v>
          </cell>
          <cell r="NG76">
            <v>0</v>
          </cell>
          <cell r="NH76">
            <v>0</v>
          </cell>
          <cell r="NI76">
            <v>0</v>
          </cell>
          <cell r="NJ76">
            <v>0</v>
          </cell>
          <cell r="NK76">
            <v>0</v>
          </cell>
          <cell r="NL76">
            <v>0</v>
          </cell>
        </row>
        <row r="77">
          <cell r="E77">
            <v>77</v>
          </cell>
          <cell r="F77" t="str">
            <v>Suspense</v>
          </cell>
        </row>
        <row r="78">
          <cell r="E78">
            <v>78</v>
          </cell>
          <cell r="F78" t="str">
            <v>Marketing Services Cost of Sales</v>
          </cell>
          <cell r="G78">
            <v>815753.85800000001</v>
          </cell>
          <cell r="H78">
            <v>678858.56931865751</v>
          </cell>
          <cell r="I78">
            <v>856.31145825183148</v>
          </cell>
          <cell r="J78">
            <v>9259.2363503777888</v>
          </cell>
          <cell r="K78">
            <v>-8732.4380000000001</v>
          </cell>
          <cell r="L78">
            <v>755.46800000000007</v>
          </cell>
          <cell r="M78">
            <v>-1050</v>
          </cell>
          <cell r="N78">
            <v>11797.189751330719</v>
          </cell>
          <cell r="O78">
            <v>156745.98457486462</v>
          </cell>
          <cell r="P78">
            <v>-55019.150683941254</v>
          </cell>
          <cell r="Q78">
            <v>-31946.603622933631</v>
          </cell>
          <cell r="R78">
            <v>0</v>
          </cell>
          <cell r="S78">
            <v>0</v>
          </cell>
          <cell r="T78">
            <v>0</v>
          </cell>
          <cell r="U78">
            <v>0</v>
          </cell>
          <cell r="V78">
            <v>0</v>
          </cell>
          <cell r="W78">
            <v>0</v>
          </cell>
          <cell r="X78">
            <v>830.19999999999993</v>
          </cell>
          <cell r="Y78">
            <v>406</v>
          </cell>
          <cell r="Z78">
            <v>0</v>
          </cell>
          <cell r="AA78">
            <v>0</v>
          </cell>
          <cell r="AB78">
            <v>0</v>
          </cell>
          <cell r="AC78">
            <v>0</v>
          </cell>
          <cell r="AD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D78">
            <v>9642.1219999999994</v>
          </cell>
          <cell r="CE78">
            <v>5922.862000000001</v>
          </cell>
          <cell r="CF78">
            <v>395.33</v>
          </cell>
          <cell r="CG78">
            <v>8708.3220000000001</v>
          </cell>
          <cell r="CH78">
            <v>16812.558000000001</v>
          </cell>
          <cell r="CI78">
            <v>3942.0919999999987</v>
          </cell>
          <cell r="CJ78">
            <v>18568.004000000001</v>
          </cell>
          <cell r="CK78">
            <v>18079.096000000001</v>
          </cell>
          <cell r="CL78">
            <v>-2731.12</v>
          </cell>
          <cell r="CM78">
            <v>0</v>
          </cell>
          <cell r="CN78">
            <v>19457.795162790699</v>
          </cell>
          <cell r="CO78">
            <v>50265.970837209301</v>
          </cell>
          <cell r="CP78">
            <v>9202.2139999999999</v>
          </cell>
          <cell r="CQ78">
            <v>-16.799999999999997</v>
          </cell>
          <cell r="CR78">
            <v>7168.5460000000003</v>
          </cell>
          <cell r="CS78">
            <v>0</v>
          </cell>
          <cell r="CT78">
            <v>0</v>
          </cell>
          <cell r="CU78">
            <v>0</v>
          </cell>
          <cell r="CV78">
            <v>0</v>
          </cell>
          <cell r="CW78">
            <v>0</v>
          </cell>
          <cell r="CX78">
            <v>0</v>
          </cell>
          <cell r="CY78">
            <v>0</v>
          </cell>
          <cell r="CZ78">
            <v>0</v>
          </cell>
          <cell r="DA78">
            <v>0</v>
          </cell>
          <cell r="DC78">
            <v>0</v>
          </cell>
          <cell r="DD78">
            <v>0</v>
          </cell>
          <cell r="DE78">
            <v>0</v>
          </cell>
          <cell r="DF78">
            <v>0</v>
          </cell>
          <cell r="DG78">
            <v>0</v>
          </cell>
          <cell r="DH78">
            <v>0</v>
          </cell>
          <cell r="DI78">
            <v>0</v>
          </cell>
          <cell r="DJ78">
            <v>0</v>
          </cell>
          <cell r="DK78">
            <v>0</v>
          </cell>
          <cell r="DL78">
            <v>0</v>
          </cell>
          <cell r="DM78">
            <v>0</v>
          </cell>
          <cell r="DN78">
            <v>0</v>
          </cell>
          <cell r="DO78">
            <v>14.691999999999098</v>
          </cell>
          <cell r="DP78">
            <v>0.27999999999974534</v>
          </cell>
          <cell r="DQ78">
            <v>-163.54600000000028</v>
          </cell>
          <cell r="DR78">
            <v>0</v>
          </cell>
          <cell r="DS78">
            <v>0</v>
          </cell>
          <cell r="DT78">
            <v>0</v>
          </cell>
          <cell r="DU78">
            <v>3021.116</v>
          </cell>
          <cell r="DV78">
            <v>0</v>
          </cell>
          <cell r="DW78">
            <v>0</v>
          </cell>
          <cell r="DX78">
            <v>0</v>
          </cell>
          <cell r="DY78">
            <v>0</v>
          </cell>
          <cell r="DZ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cell r="ER78">
            <v>0</v>
          </cell>
          <cell r="ES78">
            <v>0</v>
          </cell>
          <cell r="ET78">
            <v>0</v>
          </cell>
          <cell r="EU78">
            <v>0</v>
          </cell>
          <cell r="EV78">
            <v>0</v>
          </cell>
          <cell r="EW78">
            <v>0</v>
          </cell>
          <cell r="EX78">
            <v>0</v>
          </cell>
          <cell r="EY78">
            <v>0</v>
          </cell>
          <cell r="FA78">
            <v>86800</v>
          </cell>
          <cell r="FB78">
            <v>16800</v>
          </cell>
          <cell r="FC78">
            <v>16800.000000000004</v>
          </cell>
          <cell r="FD78">
            <v>16800</v>
          </cell>
          <cell r="FE78">
            <v>16800.000000000004</v>
          </cell>
          <cell r="FF78">
            <v>16800</v>
          </cell>
          <cell r="FG78">
            <v>16800.000000000004</v>
          </cell>
          <cell r="FH78">
            <v>16800.000000000004</v>
          </cell>
          <cell r="FI78">
            <v>16800</v>
          </cell>
          <cell r="FJ78">
            <v>16800.000000000007</v>
          </cell>
          <cell r="FK78">
            <v>16799.999999999993</v>
          </cell>
          <cell r="FL78">
            <v>16799.999999999996</v>
          </cell>
          <cell r="FN78">
            <v>0</v>
          </cell>
          <cell r="FO78">
            <v>0</v>
          </cell>
          <cell r="FP78">
            <v>0</v>
          </cell>
          <cell r="FQ78">
            <v>0</v>
          </cell>
          <cell r="FR78">
            <v>0</v>
          </cell>
          <cell r="FS78">
            <v>0</v>
          </cell>
          <cell r="FT78">
            <v>0</v>
          </cell>
          <cell r="FU78">
            <v>0</v>
          </cell>
          <cell r="FV78">
            <v>0</v>
          </cell>
          <cell r="FW78">
            <v>0</v>
          </cell>
          <cell r="FX78">
            <v>0</v>
          </cell>
          <cell r="FY78">
            <v>0</v>
          </cell>
          <cell r="GA78">
            <v>0</v>
          </cell>
          <cell r="GB78">
            <v>0</v>
          </cell>
          <cell r="GC78">
            <v>0</v>
          </cell>
          <cell r="GD78">
            <v>0</v>
          </cell>
          <cell r="GE78">
            <v>0</v>
          </cell>
          <cell r="GF78">
            <v>0</v>
          </cell>
          <cell r="GG78">
            <v>0</v>
          </cell>
          <cell r="GH78">
            <v>0</v>
          </cell>
          <cell r="GI78">
            <v>0</v>
          </cell>
          <cell r="GJ78">
            <v>0</v>
          </cell>
          <cell r="GK78">
            <v>0</v>
          </cell>
          <cell r="GL78">
            <v>0</v>
          </cell>
          <cell r="GN78">
            <v>6.8567374000849668E-13</v>
          </cell>
          <cell r="GO78">
            <v>6.8567374000849668E-13</v>
          </cell>
          <cell r="GP78">
            <v>6.8567374000849668E-13</v>
          </cell>
          <cell r="GQ78">
            <v>-2.0605739337042905E-12</v>
          </cell>
          <cell r="GR78">
            <v>1.0089706847793423E-12</v>
          </cell>
          <cell r="GS78">
            <v>-2.5863755581667647E-12</v>
          </cell>
          <cell r="GT78">
            <v>-4.5474735088646412E-13</v>
          </cell>
          <cell r="GU78">
            <v>-4.5474735088646412E-13</v>
          </cell>
          <cell r="GV78">
            <v>-4.5474735088646412E-13</v>
          </cell>
          <cell r="GW78">
            <v>-3.0695446184836328E-12</v>
          </cell>
          <cell r="GX78">
            <v>-3.0695446184836328E-12</v>
          </cell>
          <cell r="GY78">
            <v>-3.0695446184836328E-12</v>
          </cell>
          <cell r="HA78">
            <v>0</v>
          </cell>
          <cell r="HB78">
            <v>0</v>
          </cell>
          <cell r="HC78">
            <v>0</v>
          </cell>
          <cell r="HD78">
            <v>0</v>
          </cell>
          <cell r="HE78">
            <v>0</v>
          </cell>
          <cell r="HF78">
            <v>0</v>
          </cell>
          <cell r="HG78">
            <v>0</v>
          </cell>
          <cell r="HH78">
            <v>0</v>
          </cell>
          <cell r="HI78">
            <v>0</v>
          </cell>
          <cell r="HJ78">
            <v>0</v>
          </cell>
          <cell r="HK78">
            <v>0</v>
          </cell>
          <cell r="HL78">
            <v>0</v>
          </cell>
          <cell r="HN78">
            <v>0</v>
          </cell>
          <cell r="HO78">
            <v>0</v>
          </cell>
          <cell r="HP78">
            <v>0</v>
          </cell>
          <cell r="HQ78">
            <v>0</v>
          </cell>
          <cell r="HR78">
            <v>0</v>
          </cell>
          <cell r="HS78">
            <v>0</v>
          </cell>
          <cell r="HT78">
            <v>0</v>
          </cell>
          <cell r="HU78">
            <v>0</v>
          </cell>
          <cell r="HV78">
            <v>0</v>
          </cell>
          <cell r="HW78">
            <v>0</v>
          </cell>
          <cell r="HX78">
            <v>0</v>
          </cell>
          <cell r="HY78">
            <v>0</v>
          </cell>
          <cell r="IA78">
            <v>0</v>
          </cell>
          <cell r="IB78">
            <v>0</v>
          </cell>
          <cell r="IC78">
            <v>0</v>
          </cell>
          <cell r="ID78">
            <v>0</v>
          </cell>
          <cell r="IE78">
            <v>0</v>
          </cell>
          <cell r="IF78">
            <v>830.19999999999993</v>
          </cell>
          <cell r="IG78">
            <v>406</v>
          </cell>
          <cell r="IH78">
            <v>16800</v>
          </cell>
          <cell r="II78">
            <v>16800</v>
          </cell>
          <cell r="IJ78">
            <v>16800.000000000007</v>
          </cell>
          <cell r="IK78">
            <v>16799.999999999993</v>
          </cell>
          <cell r="IL78">
            <v>16799.999999999993</v>
          </cell>
          <cell r="IN78">
            <v>0</v>
          </cell>
          <cell r="IO78">
            <v>0</v>
          </cell>
          <cell r="IP78">
            <v>0</v>
          </cell>
          <cell r="IQ78">
            <v>0</v>
          </cell>
          <cell r="IR78">
            <v>0</v>
          </cell>
          <cell r="IS78">
            <v>0</v>
          </cell>
          <cell r="IT78">
            <v>0</v>
          </cell>
          <cell r="IU78">
            <v>0</v>
          </cell>
          <cell r="IV78">
            <v>0</v>
          </cell>
          <cell r="IW78">
            <v>0</v>
          </cell>
          <cell r="IX78">
            <v>0</v>
          </cell>
          <cell r="IY78">
            <v>0</v>
          </cell>
          <cell r="JA78">
            <v>0</v>
          </cell>
          <cell r="JB78">
            <v>0</v>
          </cell>
          <cell r="JC78">
            <v>0</v>
          </cell>
          <cell r="JD78">
            <v>0</v>
          </cell>
          <cell r="JE78">
            <v>0</v>
          </cell>
          <cell r="JF78">
            <v>0</v>
          </cell>
          <cell r="JG78">
            <v>0</v>
          </cell>
          <cell r="JH78">
            <v>0</v>
          </cell>
          <cell r="JI78">
            <v>0</v>
          </cell>
          <cell r="JJ78">
            <v>0</v>
          </cell>
          <cell r="JK78">
            <v>0</v>
          </cell>
          <cell r="JL78">
            <v>0</v>
          </cell>
          <cell r="JN78">
            <v>9202.2139999999999</v>
          </cell>
          <cell r="JO78">
            <v>-16.799999999999997</v>
          </cell>
          <cell r="JP78">
            <v>7168.5460000000003</v>
          </cell>
          <cell r="JQ78">
            <v>0</v>
          </cell>
          <cell r="JR78">
            <v>0</v>
          </cell>
          <cell r="JS78">
            <v>0</v>
          </cell>
          <cell r="JT78">
            <v>0</v>
          </cell>
          <cell r="JU78">
            <v>10654.561600000001</v>
          </cell>
          <cell r="JV78">
            <v>20283.816266666669</v>
          </cell>
          <cell r="JW78">
            <v>25524.856600000003</v>
          </cell>
          <cell r="JX78">
            <v>33474.754666666668</v>
          </cell>
          <cell r="JY78">
            <v>45125.066933333335</v>
          </cell>
          <cell r="KA78">
            <v>0</v>
          </cell>
          <cell r="KB78">
            <v>0</v>
          </cell>
          <cell r="KC78">
            <v>0</v>
          </cell>
          <cell r="KD78">
            <v>0</v>
          </cell>
          <cell r="KE78">
            <v>0</v>
          </cell>
          <cell r="KF78">
            <v>0</v>
          </cell>
          <cell r="KG78">
            <v>0</v>
          </cell>
          <cell r="KH78">
            <v>0</v>
          </cell>
          <cell r="KI78">
            <v>0</v>
          </cell>
          <cell r="KJ78">
            <v>0</v>
          </cell>
          <cell r="KK78">
            <v>0</v>
          </cell>
          <cell r="KL78">
            <v>0</v>
          </cell>
          <cell r="KN78">
            <v>0</v>
          </cell>
          <cell r="KO78">
            <v>0</v>
          </cell>
          <cell r="KP78">
            <v>0</v>
          </cell>
          <cell r="KQ78">
            <v>0</v>
          </cell>
          <cell r="KR78">
            <v>0</v>
          </cell>
          <cell r="KS78">
            <v>0</v>
          </cell>
          <cell r="KT78">
            <v>0</v>
          </cell>
          <cell r="KU78">
            <v>0</v>
          </cell>
          <cell r="KV78">
            <v>0</v>
          </cell>
          <cell r="KW78">
            <v>0</v>
          </cell>
          <cell r="KX78">
            <v>0</v>
          </cell>
          <cell r="KY78">
            <v>0</v>
          </cell>
          <cell r="LA78">
            <v>0</v>
          </cell>
          <cell r="LB78">
            <v>0</v>
          </cell>
          <cell r="LC78">
            <v>0</v>
          </cell>
          <cell r="LD78">
            <v>0</v>
          </cell>
          <cell r="LE78">
            <v>0</v>
          </cell>
          <cell r="LF78">
            <v>830.19999999999993</v>
          </cell>
          <cell r="LG78">
            <v>16800</v>
          </cell>
          <cell r="LH78">
            <v>16800</v>
          </cell>
          <cell r="LI78">
            <v>16800</v>
          </cell>
          <cell r="LJ78">
            <v>16800.000000000007</v>
          </cell>
          <cell r="LK78">
            <v>16799.999999999993</v>
          </cell>
          <cell r="LL78">
            <v>16799.999999999993</v>
          </cell>
          <cell r="LN78">
            <v>0</v>
          </cell>
          <cell r="LO78">
            <v>0</v>
          </cell>
          <cell r="LP78">
            <v>0</v>
          </cell>
          <cell r="LQ78">
            <v>0</v>
          </cell>
          <cell r="LR78">
            <v>0</v>
          </cell>
          <cell r="LS78">
            <v>0</v>
          </cell>
          <cell r="LT78">
            <v>0</v>
          </cell>
          <cell r="LU78">
            <v>0</v>
          </cell>
          <cell r="LV78">
            <v>0</v>
          </cell>
          <cell r="LW78">
            <v>0</v>
          </cell>
          <cell r="LX78">
            <v>0</v>
          </cell>
          <cell r="LY78">
            <v>0</v>
          </cell>
          <cell r="MA78">
            <v>0</v>
          </cell>
          <cell r="MB78">
            <v>0</v>
          </cell>
          <cell r="MC78">
            <v>0</v>
          </cell>
          <cell r="MD78">
            <v>0</v>
          </cell>
          <cell r="ME78">
            <v>0</v>
          </cell>
          <cell r="MF78">
            <v>0</v>
          </cell>
          <cell r="MG78">
            <v>0</v>
          </cell>
          <cell r="MH78">
            <v>0</v>
          </cell>
          <cell r="MI78">
            <v>0</v>
          </cell>
          <cell r="MJ78">
            <v>0</v>
          </cell>
          <cell r="MK78">
            <v>0</v>
          </cell>
          <cell r="ML78">
            <v>0</v>
          </cell>
          <cell r="MN78">
            <v>9202.2139999999999</v>
          </cell>
          <cell r="MO78">
            <v>-16.799999999999997</v>
          </cell>
          <cell r="MP78">
            <v>7168.5460000000003</v>
          </cell>
          <cell r="MQ78">
            <v>0</v>
          </cell>
          <cell r="MR78">
            <v>0</v>
          </cell>
          <cell r="MS78">
            <v>0</v>
          </cell>
          <cell r="MT78">
            <v>4606.9662666666663</v>
          </cell>
          <cell r="MU78">
            <v>10815.8696</v>
          </cell>
          <cell r="MV78">
            <v>19950</v>
          </cell>
          <cell r="MW78">
            <v>25686.164600000004</v>
          </cell>
          <cell r="MX78">
            <v>33636.062666666665</v>
          </cell>
          <cell r="MY78">
            <v>45237.500000000007</v>
          </cell>
          <cell r="NA78">
            <v>0</v>
          </cell>
          <cell r="NB78">
            <v>0</v>
          </cell>
          <cell r="NC78">
            <v>0</v>
          </cell>
          <cell r="ND78">
            <v>0</v>
          </cell>
          <cell r="NE78">
            <v>0</v>
          </cell>
          <cell r="NF78">
            <v>0</v>
          </cell>
          <cell r="NG78">
            <v>0</v>
          </cell>
          <cell r="NH78">
            <v>0</v>
          </cell>
          <cell r="NI78">
            <v>0</v>
          </cell>
          <cell r="NJ78">
            <v>0</v>
          </cell>
          <cell r="NK78">
            <v>0</v>
          </cell>
          <cell r="NL78">
            <v>0</v>
          </cell>
          <cell r="NN78">
            <v>0</v>
          </cell>
          <cell r="NO78">
            <v>0</v>
          </cell>
          <cell r="NP78">
            <v>0</v>
          </cell>
          <cell r="NQ78">
            <v>0</v>
          </cell>
          <cell r="NR78">
            <v>0</v>
          </cell>
          <cell r="NS78">
            <v>0</v>
          </cell>
          <cell r="NT78">
            <v>0</v>
          </cell>
          <cell r="NU78">
            <v>0</v>
          </cell>
          <cell r="NV78">
            <v>0</v>
          </cell>
          <cell r="NW78">
            <v>0</v>
          </cell>
          <cell r="NX78">
            <v>0</v>
          </cell>
          <cell r="NY78">
            <v>0</v>
          </cell>
        </row>
        <row r="79">
          <cell r="E79">
            <v>79</v>
          </cell>
        </row>
        <row r="80">
          <cell r="E80">
            <v>80</v>
          </cell>
          <cell r="F80" t="str">
            <v>License fees</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E80">
            <v>0</v>
          </cell>
          <cell r="BF80">
            <v>138536.79999999996</v>
          </cell>
          <cell r="BG80">
            <v>50233.456770246346</v>
          </cell>
          <cell r="BH80">
            <v>0</v>
          </cell>
          <cell r="BI80">
            <v>206172.66999999998</v>
          </cell>
          <cell r="BJ80">
            <v>1605400.9719999998</v>
          </cell>
          <cell r="BK80">
            <v>465902.80000000005</v>
          </cell>
          <cell r="BL80">
            <v>0</v>
          </cell>
          <cell r="BM80">
            <v>750000</v>
          </cell>
          <cell r="BN80">
            <v>253061.22448979595</v>
          </cell>
          <cell r="BO80">
            <v>244613.19411485526</v>
          </cell>
          <cell r="BP80">
            <v>252325.58139534883</v>
          </cell>
          <cell r="BQ80">
            <v>250000</v>
          </cell>
          <cell r="BR80">
            <v>249999.99999999997</v>
          </cell>
          <cell r="BS80">
            <v>250000</v>
          </cell>
          <cell r="BT80">
            <v>250000</v>
          </cell>
          <cell r="BU80">
            <v>250000</v>
          </cell>
          <cell r="BV80">
            <v>250000</v>
          </cell>
          <cell r="BW80">
            <v>250000</v>
          </cell>
          <cell r="BX80">
            <v>0</v>
          </cell>
          <cell r="BY80">
            <v>0</v>
          </cell>
          <cell r="BZ80">
            <v>0</v>
          </cell>
          <cell r="CA80">
            <v>0</v>
          </cell>
          <cell r="CB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C80">
            <v>0</v>
          </cell>
          <cell r="DD80">
            <v>0</v>
          </cell>
          <cell r="DE80">
            <v>0</v>
          </cell>
          <cell r="DF80">
            <v>0</v>
          </cell>
          <cell r="DG80">
            <v>0</v>
          </cell>
          <cell r="DH80">
            <v>11455.191999999999</v>
          </cell>
          <cell r="DI80">
            <v>-11455.191999999999</v>
          </cell>
          <cell r="DJ80">
            <v>0</v>
          </cell>
          <cell r="DK80">
            <v>16718.058000000001</v>
          </cell>
          <cell r="DL80">
            <v>37519.79979591837</v>
          </cell>
          <cell r="DM80">
            <v>5399.7917854769803</v>
          </cell>
          <cell r="DN80">
            <v>-42330.237581395348</v>
          </cell>
          <cell r="DO80">
            <v>0</v>
          </cell>
          <cell r="DP80">
            <v>0</v>
          </cell>
          <cell r="DQ80">
            <v>0</v>
          </cell>
          <cell r="DR80">
            <v>0</v>
          </cell>
          <cell r="DS80">
            <v>0</v>
          </cell>
          <cell r="DT80">
            <v>0</v>
          </cell>
          <cell r="DU80">
            <v>0</v>
          </cell>
          <cell r="DV80">
            <v>0</v>
          </cell>
          <cell r="DW80">
            <v>0</v>
          </cell>
          <cell r="DX80">
            <v>0</v>
          </cell>
          <cell r="DY80">
            <v>0</v>
          </cell>
          <cell r="DZ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cell r="ER80">
            <v>0</v>
          </cell>
          <cell r="ES80">
            <v>0</v>
          </cell>
          <cell r="ET80">
            <v>0</v>
          </cell>
          <cell r="EU80">
            <v>0</v>
          </cell>
          <cell r="EV80">
            <v>0</v>
          </cell>
          <cell r="EW80">
            <v>0</v>
          </cell>
          <cell r="EX80">
            <v>0</v>
          </cell>
          <cell r="EY80">
            <v>0</v>
          </cell>
          <cell r="FA80">
            <v>0</v>
          </cell>
          <cell r="FB80">
            <v>0</v>
          </cell>
          <cell r="FC80">
            <v>0</v>
          </cell>
          <cell r="FD80">
            <v>0</v>
          </cell>
          <cell r="FE80">
            <v>0</v>
          </cell>
          <cell r="FF80">
            <v>0</v>
          </cell>
          <cell r="FG80">
            <v>0</v>
          </cell>
          <cell r="FH80">
            <v>0</v>
          </cell>
          <cell r="FI80">
            <v>0</v>
          </cell>
          <cell r="FJ80">
            <v>0</v>
          </cell>
          <cell r="FK80">
            <v>0</v>
          </cell>
          <cell r="FL80">
            <v>0</v>
          </cell>
          <cell r="FN80">
            <v>0</v>
          </cell>
          <cell r="FO80">
            <v>0</v>
          </cell>
          <cell r="FP80">
            <v>0</v>
          </cell>
          <cell r="FQ80">
            <v>0</v>
          </cell>
          <cell r="FR80">
            <v>0</v>
          </cell>
          <cell r="FS80">
            <v>0</v>
          </cell>
          <cell r="FT80">
            <v>0</v>
          </cell>
          <cell r="FU80">
            <v>0</v>
          </cell>
          <cell r="FV80">
            <v>0</v>
          </cell>
          <cell r="FW80">
            <v>0</v>
          </cell>
          <cell r="FX80">
            <v>0</v>
          </cell>
          <cell r="FY80">
            <v>0</v>
          </cell>
          <cell r="GA80">
            <v>208953.17890748841</v>
          </cell>
          <cell r="GB80">
            <v>208559.55320613389</v>
          </cell>
          <cell r="GC80">
            <v>208182.68180892183</v>
          </cell>
          <cell r="GD80">
            <v>118407.75541337137</v>
          </cell>
          <cell r="GE80">
            <v>124677.47436129353</v>
          </cell>
          <cell r="GF80">
            <v>130082.74822372926</v>
          </cell>
          <cell r="GG80">
            <v>22994.806120582885</v>
          </cell>
          <cell r="GH80">
            <v>41007.078912016354</v>
          </cell>
          <cell r="GI80">
            <v>52046.827630908287</v>
          </cell>
          <cell r="GJ80">
            <v>217476.87904317339</v>
          </cell>
          <cell r="GK80">
            <v>208341.03057801718</v>
          </cell>
          <cell r="GL80">
            <v>196108.83092305358</v>
          </cell>
          <cell r="GN80">
            <v>0</v>
          </cell>
          <cell r="GO80">
            <v>0</v>
          </cell>
          <cell r="GP80">
            <v>0</v>
          </cell>
          <cell r="GQ80">
            <v>0</v>
          </cell>
          <cell r="GR80">
            <v>0</v>
          </cell>
          <cell r="GS80">
            <v>0</v>
          </cell>
          <cell r="GT80">
            <v>0</v>
          </cell>
          <cell r="GU80">
            <v>0</v>
          </cell>
          <cell r="GV80">
            <v>0</v>
          </cell>
          <cell r="GW80">
            <v>0</v>
          </cell>
          <cell r="GX80">
            <v>0</v>
          </cell>
          <cell r="GY80">
            <v>0</v>
          </cell>
          <cell r="HA80">
            <v>192050</v>
          </cell>
          <cell r="HB80">
            <v>192050</v>
          </cell>
          <cell r="HC80">
            <v>192050</v>
          </cell>
          <cell r="HD80">
            <v>268550</v>
          </cell>
          <cell r="HE80">
            <v>268550</v>
          </cell>
          <cell r="HF80">
            <v>268550</v>
          </cell>
          <cell r="HG80">
            <v>192050</v>
          </cell>
          <cell r="HH80">
            <v>192050</v>
          </cell>
          <cell r="HI80">
            <v>192050</v>
          </cell>
          <cell r="HJ80">
            <v>192050</v>
          </cell>
          <cell r="HK80">
            <v>192050</v>
          </cell>
          <cell r="HL80">
            <v>192050</v>
          </cell>
          <cell r="HN80">
            <v>0</v>
          </cell>
          <cell r="HO80">
            <v>0</v>
          </cell>
          <cell r="HP80">
            <v>0</v>
          </cell>
          <cell r="HQ80">
            <v>0</v>
          </cell>
          <cell r="HR80">
            <v>0</v>
          </cell>
          <cell r="HS80">
            <v>0</v>
          </cell>
          <cell r="HT80">
            <v>0</v>
          </cell>
          <cell r="HU80">
            <v>0</v>
          </cell>
          <cell r="HV80">
            <v>0</v>
          </cell>
          <cell r="HW80">
            <v>0</v>
          </cell>
          <cell r="HX80">
            <v>0</v>
          </cell>
          <cell r="HY80">
            <v>0</v>
          </cell>
          <cell r="IA80">
            <v>0</v>
          </cell>
          <cell r="IB80">
            <v>0</v>
          </cell>
          <cell r="IC80">
            <v>0</v>
          </cell>
          <cell r="ID80">
            <v>0</v>
          </cell>
          <cell r="IE80">
            <v>0</v>
          </cell>
          <cell r="IF80">
            <v>0</v>
          </cell>
          <cell r="IG80">
            <v>0</v>
          </cell>
          <cell r="IH80">
            <v>0</v>
          </cell>
          <cell r="II80">
            <v>0</v>
          </cell>
          <cell r="IJ80">
            <v>0</v>
          </cell>
          <cell r="IK80">
            <v>0</v>
          </cell>
          <cell r="IL80">
            <v>0</v>
          </cell>
          <cell r="IN80">
            <v>0</v>
          </cell>
          <cell r="IO80">
            <v>0</v>
          </cell>
          <cell r="IP80">
            <v>0</v>
          </cell>
          <cell r="IQ80">
            <v>0</v>
          </cell>
          <cell r="IR80">
            <v>0</v>
          </cell>
          <cell r="IS80">
            <v>0</v>
          </cell>
          <cell r="IT80">
            <v>0</v>
          </cell>
          <cell r="IU80">
            <v>0</v>
          </cell>
          <cell r="IV80">
            <v>0</v>
          </cell>
          <cell r="IW80">
            <v>0</v>
          </cell>
          <cell r="IX80">
            <v>0</v>
          </cell>
          <cell r="IY80">
            <v>0</v>
          </cell>
          <cell r="JA80">
            <v>250000</v>
          </cell>
          <cell r="JB80">
            <v>250000.00000000006</v>
          </cell>
          <cell r="JC80">
            <v>250000</v>
          </cell>
          <cell r="JD80">
            <v>250000</v>
          </cell>
          <cell r="JE80">
            <v>249999.99999999994</v>
          </cell>
          <cell r="JF80">
            <v>250000</v>
          </cell>
          <cell r="JG80">
            <v>250000</v>
          </cell>
          <cell r="JH80">
            <v>250000</v>
          </cell>
          <cell r="JI80">
            <v>250000</v>
          </cell>
          <cell r="JJ80">
            <v>250000</v>
          </cell>
          <cell r="JK80">
            <v>250000</v>
          </cell>
          <cell r="JL80">
            <v>250000</v>
          </cell>
          <cell r="JN80">
            <v>0</v>
          </cell>
          <cell r="JO80">
            <v>0</v>
          </cell>
          <cell r="JP80">
            <v>0</v>
          </cell>
          <cell r="JQ80">
            <v>0</v>
          </cell>
          <cell r="JR80">
            <v>0</v>
          </cell>
          <cell r="JS80">
            <v>0</v>
          </cell>
          <cell r="JT80">
            <v>0</v>
          </cell>
          <cell r="JU80">
            <v>0</v>
          </cell>
          <cell r="JV80">
            <v>0</v>
          </cell>
          <cell r="JW80">
            <v>0</v>
          </cell>
          <cell r="JX80">
            <v>0</v>
          </cell>
          <cell r="JY80">
            <v>0</v>
          </cell>
          <cell r="KA80">
            <v>0</v>
          </cell>
          <cell r="KB80">
            <v>0</v>
          </cell>
          <cell r="KC80">
            <v>0</v>
          </cell>
          <cell r="KD80">
            <v>0</v>
          </cell>
          <cell r="KE80">
            <v>0</v>
          </cell>
          <cell r="KF80">
            <v>0</v>
          </cell>
          <cell r="KG80">
            <v>3021.116</v>
          </cell>
          <cell r="KH80">
            <v>50000</v>
          </cell>
          <cell r="KI80">
            <v>70000</v>
          </cell>
          <cell r="KJ80">
            <v>70000</v>
          </cell>
          <cell r="KK80">
            <v>120000</v>
          </cell>
          <cell r="KL80">
            <v>165000</v>
          </cell>
          <cell r="LA80">
            <v>0</v>
          </cell>
          <cell r="LB80">
            <v>0</v>
          </cell>
          <cell r="LC80">
            <v>0</v>
          </cell>
          <cell r="LD80">
            <v>0</v>
          </cell>
          <cell r="LE80">
            <v>0</v>
          </cell>
          <cell r="LF80">
            <v>0</v>
          </cell>
          <cell r="LG80">
            <v>0</v>
          </cell>
          <cell r="LH80">
            <v>0</v>
          </cell>
          <cell r="LI80">
            <v>0</v>
          </cell>
          <cell r="LJ80">
            <v>0</v>
          </cell>
          <cell r="LK80">
            <v>0</v>
          </cell>
          <cell r="LL80">
            <v>0</v>
          </cell>
          <cell r="LN80">
            <v>0</v>
          </cell>
          <cell r="LO80">
            <v>0</v>
          </cell>
          <cell r="LP80">
            <v>0</v>
          </cell>
          <cell r="LQ80">
            <v>0</v>
          </cell>
          <cell r="LR80">
            <v>0</v>
          </cell>
          <cell r="LS80">
            <v>0</v>
          </cell>
          <cell r="LT80">
            <v>0</v>
          </cell>
          <cell r="LU80">
            <v>0</v>
          </cell>
          <cell r="LV80">
            <v>0</v>
          </cell>
          <cell r="LW80">
            <v>0</v>
          </cell>
          <cell r="LX80">
            <v>0</v>
          </cell>
          <cell r="LY80">
            <v>0</v>
          </cell>
          <cell r="MA80">
            <v>250000</v>
          </cell>
          <cell r="MB80">
            <v>250000.00000000006</v>
          </cell>
          <cell r="MC80">
            <v>250000</v>
          </cell>
          <cell r="MD80">
            <v>250000</v>
          </cell>
          <cell r="ME80">
            <v>249999.99999999994</v>
          </cell>
          <cell r="MF80">
            <v>250000</v>
          </cell>
          <cell r="MG80">
            <v>250000</v>
          </cell>
          <cell r="MH80">
            <v>250000</v>
          </cell>
          <cell r="MI80">
            <v>250000</v>
          </cell>
          <cell r="MJ80">
            <v>250000</v>
          </cell>
          <cell r="MK80">
            <v>250000</v>
          </cell>
          <cell r="ML80">
            <v>250000</v>
          </cell>
          <cell r="MN80">
            <v>0</v>
          </cell>
          <cell r="MO80">
            <v>0</v>
          </cell>
          <cell r="MP80">
            <v>0</v>
          </cell>
          <cell r="MQ80">
            <v>0</v>
          </cell>
          <cell r="MR80">
            <v>0</v>
          </cell>
          <cell r="MS80">
            <v>0</v>
          </cell>
          <cell r="MT80">
            <v>0</v>
          </cell>
          <cell r="MU80">
            <v>0</v>
          </cell>
          <cell r="MV80">
            <v>0</v>
          </cell>
          <cell r="MW80">
            <v>0</v>
          </cell>
          <cell r="MX80">
            <v>0</v>
          </cell>
          <cell r="MY80">
            <v>0</v>
          </cell>
          <cell r="NA80">
            <v>0</v>
          </cell>
          <cell r="NB80">
            <v>0</v>
          </cell>
          <cell r="NC80">
            <v>0</v>
          </cell>
          <cell r="ND80">
            <v>0</v>
          </cell>
          <cell r="NE80">
            <v>0</v>
          </cell>
          <cell r="NF80">
            <v>0</v>
          </cell>
          <cell r="NG80">
            <v>95714.285714285725</v>
          </cell>
          <cell r="NH80">
            <v>115714.28571428572</v>
          </cell>
          <cell r="NI80">
            <v>115714.28571428572</v>
          </cell>
          <cell r="NJ80">
            <v>165714.28571428571</v>
          </cell>
          <cell r="NK80">
            <v>210714.28571428571</v>
          </cell>
          <cell r="NL80">
            <v>257764.28571428574</v>
          </cell>
        </row>
        <row r="81">
          <cell r="E81">
            <v>81</v>
          </cell>
          <cell r="F81" t="str">
            <v>Suspense</v>
          </cell>
        </row>
        <row r="82">
          <cell r="E82">
            <v>82</v>
          </cell>
          <cell r="F82" t="str">
            <v>Software Services Cost of Sales</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E82">
            <v>0</v>
          </cell>
          <cell r="BF82">
            <v>138536.79999999996</v>
          </cell>
          <cell r="BG82">
            <v>50233.456770246346</v>
          </cell>
          <cell r="BH82">
            <v>0</v>
          </cell>
          <cell r="BI82">
            <v>206172.66999999998</v>
          </cell>
          <cell r="BJ82">
            <v>1605400.9719999998</v>
          </cell>
          <cell r="BK82">
            <v>465902.80000000005</v>
          </cell>
          <cell r="BL82">
            <v>0</v>
          </cell>
          <cell r="BM82">
            <v>750000</v>
          </cell>
          <cell r="BN82">
            <v>253061.22448979595</v>
          </cell>
          <cell r="BO82">
            <v>244613.19411485526</v>
          </cell>
          <cell r="BP82">
            <v>252325.58139534883</v>
          </cell>
          <cell r="BQ82">
            <v>250000</v>
          </cell>
          <cell r="BR82">
            <v>249999.99999999997</v>
          </cell>
          <cell r="BS82">
            <v>250000</v>
          </cell>
          <cell r="BT82">
            <v>250000</v>
          </cell>
          <cell r="BU82">
            <v>250000</v>
          </cell>
          <cell r="BV82">
            <v>250000</v>
          </cell>
          <cell r="BW82">
            <v>250000</v>
          </cell>
          <cell r="BX82">
            <v>0</v>
          </cell>
          <cell r="BY82">
            <v>0</v>
          </cell>
          <cell r="BZ82">
            <v>0</v>
          </cell>
          <cell r="CA82">
            <v>0</v>
          </cell>
          <cell r="CB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C82">
            <v>0</v>
          </cell>
          <cell r="DD82">
            <v>0</v>
          </cell>
          <cell r="DE82">
            <v>0</v>
          </cell>
          <cell r="DF82">
            <v>0</v>
          </cell>
          <cell r="DG82">
            <v>0</v>
          </cell>
          <cell r="DH82">
            <v>11455.191999999999</v>
          </cell>
          <cell r="DI82">
            <v>-11455.191999999999</v>
          </cell>
          <cell r="DJ82">
            <v>0</v>
          </cell>
          <cell r="DK82">
            <v>16718.058000000001</v>
          </cell>
          <cell r="DL82">
            <v>37519.79979591837</v>
          </cell>
          <cell r="DM82">
            <v>5399.7917854769803</v>
          </cell>
          <cell r="DN82">
            <v>-42330.237581395348</v>
          </cell>
          <cell r="DO82">
            <v>0</v>
          </cell>
          <cell r="DP82">
            <v>0</v>
          </cell>
          <cell r="DQ82">
            <v>0</v>
          </cell>
          <cell r="DR82">
            <v>0</v>
          </cell>
          <cell r="DS82">
            <v>0</v>
          </cell>
          <cell r="DT82">
            <v>0</v>
          </cell>
          <cell r="DU82">
            <v>0</v>
          </cell>
          <cell r="DV82">
            <v>0</v>
          </cell>
          <cell r="DW82">
            <v>0</v>
          </cell>
          <cell r="DX82">
            <v>0</v>
          </cell>
          <cell r="DY82">
            <v>0</v>
          </cell>
          <cell r="DZ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cell r="ER82">
            <v>0</v>
          </cell>
          <cell r="ES82">
            <v>0</v>
          </cell>
          <cell r="ET82">
            <v>0</v>
          </cell>
          <cell r="EU82">
            <v>0</v>
          </cell>
          <cell r="EV82">
            <v>0</v>
          </cell>
          <cell r="EW82">
            <v>0</v>
          </cell>
          <cell r="EX82">
            <v>0</v>
          </cell>
          <cell r="EY82">
            <v>0</v>
          </cell>
          <cell r="FA82">
            <v>0</v>
          </cell>
          <cell r="FB82">
            <v>0</v>
          </cell>
          <cell r="FC82">
            <v>0</v>
          </cell>
          <cell r="FD82">
            <v>0</v>
          </cell>
          <cell r="FE82">
            <v>0</v>
          </cell>
          <cell r="FF82">
            <v>0</v>
          </cell>
          <cell r="FG82">
            <v>0</v>
          </cell>
          <cell r="FH82">
            <v>0</v>
          </cell>
          <cell r="FI82">
            <v>0</v>
          </cell>
          <cell r="FJ82">
            <v>0</v>
          </cell>
          <cell r="FK82">
            <v>0</v>
          </cell>
          <cell r="FL82">
            <v>0</v>
          </cell>
          <cell r="FN82">
            <v>0</v>
          </cell>
          <cell r="FO82">
            <v>0</v>
          </cell>
          <cell r="FP82">
            <v>0</v>
          </cell>
          <cell r="FQ82">
            <v>0</v>
          </cell>
          <cell r="FR82">
            <v>0</v>
          </cell>
          <cell r="FS82">
            <v>0</v>
          </cell>
          <cell r="FT82">
            <v>0</v>
          </cell>
          <cell r="FU82">
            <v>0</v>
          </cell>
          <cell r="FV82">
            <v>0</v>
          </cell>
          <cell r="FW82">
            <v>0</v>
          </cell>
          <cell r="FX82">
            <v>0</v>
          </cell>
          <cell r="FY82">
            <v>0</v>
          </cell>
          <cell r="GA82">
            <v>208953.17890748841</v>
          </cell>
          <cell r="GB82">
            <v>208559.55320613389</v>
          </cell>
          <cell r="GC82">
            <v>208182.68180892183</v>
          </cell>
          <cell r="GD82">
            <v>118407.75541337137</v>
          </cell>
          <cell r="GE82">
            <v>124677.47436129353</v>
          </cell>
          <cell r="GF82">
            <v>130082.74822372926</v>
          </cell>
          <cell r="GG82">
            <v>22994.806120582885</v>
          </cell>
          <cell r="GH82">
            <v>41007.078912016354</v>
          </cell>
          <cell r="GI82">
            <v>52046.827630908287</v>
          </cell>
          <cell r="GJ82">
            <v>217476.87904317339</v>
          </cell>
          <cell r="GK82">
            <v>208341.03057801718</v>
          </cell>
          <cell r="GL82">
            <v>196108.83092305358</v>
          </cell>
          <cell r="GN82">
            <v>0</v>
          </cell>
          <cell r="GO82">
            <v>0</v>
          </cell>
          <cell r="GP82">
            <v>0</v>
          </cell>
          <cell r="GQ82">
            <v>0</v>
          </cell>
          <cell r="GR82">
            <v>0</v>
          </cell>
          <cell r="GS82">
            <v>0</v>
          </cell>
          <cell r="GT82">
            <v>0</v>
          </cell>
          <cell r="GU82">
            <v>0</v>
          </cell>
          <cell r="GV82">
            <v>0</v>
          </cell>
          <cell r="GW82">
            <v>0</v>
          </cell>
          <cell r="GX82">
            <v>0</v>
          </cell>
          <cell r="GY82">
            <v>0</v>
          </cell>
          <cell r="HA82">
            <v>192050</v>
          </cell>
          <cell r="HB82">
            <v>192050</v>
          </cell>
          <cell r="HC82">
            <v>192050</v>
          </cell>
          <cell r="HD82">
            <v>268550</v>
          </cell>
          <cell r="HE82">
            <v>268550</v>
          </cell>
          <cell r="HF82">
            <v>268550</v>
          </cell>
          <cell r="HG82">
            <v>192050</v>
          </cell>
          <cell r="HH82">
            <v>192050</v>
          </cell>
          <cell r="HI82">
            <v>192050</v>
          </cell>
          <cell r="HJ82">
            <v>192050</v>
          </cell>
          <cell r="HK82">
            <v>192050</v>
          </cell>
          <cell r="HL82">
            <v>192050</v>
          </cell>
          <cell r="HN82">
            <v>0</v>
          </cell>
          <cell r="HO82">
            <v>0</v>
          </cell>
          <cell r="HP82">
            <v>0</v>
          </cell>
          <cell r="HQ82">
            <v>0</v>
          </cell>
          <cell r="HR82">
            <v>0</v>
          </cell>
          <cell r="HS82">
            <v>0</v>
          </cell>
          <cell r="HT82">
            <v>0</v>
          </cell>
          <cell r="HU82">
            <v>0</v>
          </cell>
          <cell r="HV82">
            <v>0</v>
          </cell>
          <cell r="HW82">
            <v>0</v>
          </cell>
          <cell r="HX82">
            <v>0</v>
          </cell>
          <cell r="HY82">
            <v>0</v>
          </cell>
          <cell r="IA82">
            <v>0</v>
          </cell>
          <cell r="IB82">
            <v>0</v>
          </cell>
          <cell r="IC82">
            <v>0</v>
          </cell>
          <cell r="ID82">
            <v>0</v>
          </cell>
          <cell r="IE82">
            <v>0</v>
          </cell>
          <cell r="IF82">
            <v>0</v>
          </cell>
          <cell r="IG82">
            <v>0</v>
          </cell>
          <cell r="IH82">
            <v>0</v>
          </cell>
          <cell r="II82">
            <v>0</v>
          </cell>
          <cell r="IJ82">
            <v>0</v>
          </cell>
          <cell r="IK82">
            <v>0</v>
          </cell>
          <cell r="IL82">
            <v>0</v>
          </cell>
          <cell r="IN82">
            <v>0</v>
          </cell>
          <cell r="IO82">
            <v>0</v>
          </cell>
          <cell r="IP82">
            <v>0</v>
          </cell>
          <cell r="IQ82">
            <v>0</v>
          </cell>
          <cell r="IR82">
            <v>0</v>
          </cell>
          <cell r="IS82">
            <v>0</v>
          </cell>
          <cell r="IT82">
            <v>0</v>
          </cell>
          <cell r="IU82">
            <v>0</v>
          </cell>
          <cell r="IV82">
            <v>0</v>
          </cell>
          <cell r="IW82">
            <v>0</v>
          </cell>
          <cell r="IX82">
            <v>0</v>
          </cell>
          <cell r="IY82">
            <v>0</v>
          </cell>
          <cell r="JA82">
            <v>250000</v>
          </cell>
          <cell r="JB82">
            <v>250000.00000000006</v>
          </cell>
          <cell r="JC82">
            <v>250000</v>
          </cell>
          <cell r="JD82">
            <v>250000</v>
          </cell>
          <cell r="JE82">
            <v>249999.99999999994</v>
          </cell>
          <cell r="JF82">
            <v>250000</v>
          </cell>
          <cell r="JG82">
            <v>250000</v>
          </cell>
          <cell r="JH82">
            <v>250000</v>
          </cell>
          <cell r="JI82">
            <v>250000</v>
          </cell>
          <cell r="JJ82">
            <v>250000</v>
          </cell>
          <cell r="JK82">
            <v>250000</v>
          </cell>
          <cell r="JL82">
            <v>250000</v>
          </cell>
          <cell r="JN82">
            <v>0</v>
          </cell>
          <cell r="JO82">
            <v>0</v>
          </cell>
          <cell r="JP82">
            <v>0</v>
          </cell>
          <cell r="JQ82">
            <v>0</v>
          </cell>
          <cell r="JR82">
            <v>0</v>
          </cell>
          <cell r="JS82">
            <v>0</v>
          </cell>
          <cell r="JT82">
            <v>0</v>
          </cell>
          <cell r="JU82">
            <v>0</v>
          </cell>
          <cell r="JV82">
            <v>0</v>
          </cell>
          <cell r="JW82">
            <v>0</v>
          </cell>
          <cell r="JX82">
            <v>0</v>
          </cell>
          <cell r="JY82">
            <v>0</v>
          </cell>
          <cell r="KA82">
            <v>0</v>
          </cell>
          <cell r="KB82">
            <v>0</v>
          </cell>
          <cell r="KC82">
            <v>0</v>
          </cell>
          <cell r="KD82">
            <v>0</v>
          </cell>
          <cell r="KE82">
            <v>0</v>
          </cell>
          <cell r="KF82">
            <v>0</v>
          </cell>
          <cell r="KG82">
            <v>3021.116</v>
          </cell>
          <cell r="KH82">
            <v>50000</v>
          </cell>
          <cell r="KI82">
            <v>70000</v>
          </cell>
          <cell r="KJ82">
            <v>70000</v>
          </cell>
          <cell r="KK82">
            <v>120000</v>
          </cell>
          <cell r="KL82">
            <v>165000</v>
          </cell>
          <cell r="KN82">
            <v>0</v>
          </cell>
          <cell r="KO82">
            <v>0</v>
          </cell>
          <cell r="KP82">
            <v>0</v>
          </cell>
          <cell r="KQ82">
            <v>0</v>
          </cell>
          <cell r="KR82">
            <v>0</v>
          </cell>
          <cell r="KS82">
            <v>0</v>
          </cell>
          <cell r="KT82">
            <v>0</v>
          </cell>
          <cell r="KU82">
            <v>0</v>
          </cell>
          <cell r="KV82">
            <v>0</v>
          </cell>
          <cell r="KW82">
            <v>0</v>
          </cell>
          <cell r="KX82">
            <v>0</v>
          </cell>
          <cell r="KY82">
            <v>0</v>
          </cell>
          <cell r="LA82">
            <v>0</v>
          </cell>
          <cell r="LB82">
            <v>0</v>
          </cell>
          <cell r="LC82">
            <v>0</v>
          </cell>
          <cell r="LD82">
            <v>0</v>
          </cell>
          <cell r="LE82">
            <v>0</v>
          </cell>
          <cell r="LF82">
            <v>0</v>
          </cell>
          <cell r="LG82">
            <v>0</v>
          </cell>
          <cell r="LH82">
            <v>0</v>
          </cell>
          <cell r="LI82">
            <v>0</v>
          </cell>
          <cell r="LJ82">
            <v>0</v>
          </cell>
          <cell r="LK82">
            <v>0</v>
          </cell>
          <cell r="LL82">
            <v>0</v>
          </cell>
          <cell r="LN82">
            <v>0</v>
          </cell>
          <cell r="LO82">
            <v>0</v>
          </cell>
          <cell r="LP82">
            <v>0</v>
          </cell>
          <cell r="LQ82">
            <v>0</v>
          </cell>
          <cell r="LR82">
            <v>0</v>
          </cell>
          <cell r="LS82">
            <v>0</v>
          </cell>
          <cell r="LT82">
            <v>0</v>
          </cell>
          <cell r="LU82">
            <v>0</v>
          </cell>
          <cell r="LV82">
            <v>0</v>
          </cell>
          <cell r="LW82">
            <v>0</v>
          </cell>
          <cell r="LX82">
            <v>0</v>
          </cell>
          <cell r="LY82">
            <v>0</v>
          </cell>
          <cell r="MA82">
            <v>250000</v>
          </cell>
          <cell r="MB82">
            <v>250000.00000000006</v>
          </cell>
          <cell r="MC82">
            <v>250000</v>
          </cell>
          <cell r="MD82">
            <v>250000</v>
          </cell>
          <cell r="ME82">
            <v>249999.99999999994</v>
          </cell>
          <cell r="MF82">
            <v>250000</v>
          </cell>
          <cell r="MG82">
            <v>250000</v>
          </cell>
          <cell r="MH82">
            <v>250000</v>
          </cell>
          <cell r="MI82">
            <v>250000</v>
          </cell>
          <cell r="MJ82">
            <v>250000</v>
          </cell>
          <cell r="MK82">
            <v>250000</v>
          </cell>
          <cell r="ML82">
            <v>250000</v>
          </cell>
          <cell r="MN82">
            <v>0</v>
          </cell>
          <cell r="MO82">
            <v>0</v>
          </cell>
          <cell r="MP82">
            <v>0</v>
          </cell>
          <cell r="MQ82">
            <v>0</v>
          </cell>
          <cell r="MR82">
            <v>0</v>
          </cell>
          <cell r="MS82">
            <v>0</v>
          </cell>
          <cell r="MT82">
            <v>0</v>
          </cell>
          <cell r="MU82">
            <v>0</v>
          </cell>
          <cell r="MV82">
            <v>0</v>
          </cell>
          <cell r="MW82">
            <v>0</v>
          </cell>
          <cell r="MX82">
            <v>0</v>
          </cell>
          <cell r="MY82">
            <v>0</v>
          </cell>
          <cell r="NA82">
            <v>0</v>
          </cell>
          <cell r="NB82">
            <v>0</v>
          </cell>
          <cell r="NC82">
            <v>0</v>
          </cell>
          <cell r="ND82">
            <v>0</v>
          </cell>
          <cell r="NE82">
            <v>0</v>
          </cell>
          <cell r="NF82">
            <v>0</v>
          </cell>
          <cell r="NG82">
            <v>95714.285714285725</v>
          </cell>
          <cell r="NH82">
            <v>115714.28571428572</v>
          </cell>
          <cell r="NI82">
            <v>115714.28571428572</v>
          </cell>
          <cell r="NJ82">
            <v>165714.28571428571</v>
          </cell>
          <cell r="NK82">
            <v>210714.28571428571</v>
          </cell>
          <cell r="NL82">
            <v>257764.28571428574</v>
          </cell>
          <cell r="NN82">
            <v>0</v>
          </cell>
          <cell r="NO82">
            <v>0</v>
          </cell>
          <cell r="NP82">
            <v>0</v>
          </cell>
          <cell r="NQ82">
            <v>0</v>
          </cell>
          <cell r="NR82">
            <v>0</v>
          </cell>
          <cell r="NS82">
            <v>0</v>
          </cell>
          <cell r="NT82">
            <v>0</v>
          </cell>
          <cell r="NU82">
            <v>0</v>
          </cell>
          <cell r="NV82">
            <v>0</v>
          </cell>
          <cell r="NW82">
            <v>0</v>
          </cell>
          <cell r="NX82">
            <v>0</v>
          </cell>
          <cell r="NY82">
            <v>0</v>
          </cell>
        </row>
        <row r="83">
          <cell r="E83">
            <v>83</v>
          </cell>
        </row>
        <row r="84">
          <cell r="E84">
            <v>84</v>
          </cell>
          <cell r="F84" t="str">
            <v>Customer Support</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B84">
            <v>472245.90383645985</v>
          </cell>
          <cell r="EC84">
            <v>603553.80058557552</v>
          </cell>
          <cell r="ED84">
            <v>668540.81483785959</v>
          </cell>
          <cell r="EE84">
            <v>706019.46460126503</v>
          </cell>
          <cell r="EF84">
            <v>780749.03812065779</v>
          </cell>
          <cell r="EG84">
            <v>843693.52262170066</v>
          </cell>
          <cell r="EH84">
            <v>846112.35774721496</v>
          </cell>
          <cell r="EI84">
            <v>780958.01197388163</v>
          </cell>
          <cell r="EJ84">
            <v>1051184.4079363304</v>
          </cell>
          <cell r="EK84">
            <v>842051.97380420926</v>
          </cell>
          <cell r="EL84">
            <v>918679.96473810088</v>
          </cell>
          <cell r="EM84">
            <v>1110178.6148671135</v>
          </cell>
          <cell r="EN84">
            <v>830692.59456831915</v>
          </cell>
          <cell r="EO84">
            <v>914026.30563589768</v>
          </cell>
          <cell r="EP84">
            <v>1263332.4068918445</v>
          </cell>
          <cell r="EQ84">
            <v>1042461.3734856995</v>
          </cell>
          <cell r="ER84">
            <v>1194330.4679361014</v>
          </cell>
          <cell r="ES84">
            <v>1345560.539610201</v>
          </cell>
          <cell r="ET84">
            <v>1412481.3471239035</v>
          </cell>
          <cell r="EU84">
            <v>0</v>
          </cell>
          <cell r="EV84">
            <v>0</v>
          </cell>
          <cell r="EW84">
            <v>0</v>
          </cell>
          <cell r="EX84">
            <v>0</v>
          </cell>
          <cell r="EY84">
            <v>0</v>
          </cell>
          <cell r="FA84">
            <v>0</v>
          </cell>
          <cell r="FB84">
            <v>0</v>
          </cell>
          <cell r="FC84">
            <v>0</v>
          </cell>
          <cell r="FD84">
            <v>0</v>
          </cell>
          <cell r="FE84">
            <v>0</v>
          </cell>
          <cell r="FF84">
            <v>0</v>
          </cell>
          <cell r="FG84">
            <v>0</v>
          </cell>
          <cell r="FH84">
            <v>0</v>
          </cell>
          <cell r="FI84">
            <v>0</v>
          </cell>
          <cell r="FJ84">
            <v>0</v>
          </cell>
          <cell r="FK84">
            <v>0</v>
          </cell>
          <cell r="FL84">
            <v>0</v>
          </cell>
          <cell r="FN84">
            <v>0</v>
          </cell>
          <cell r="FO84">
            <v>0</v>
          </cell>
          <cell r="FP84">
            <v>0</v>
          </cell>
          <cell r="FQ84">
            <v>0</v>
          </cell>
          <cell r="FR84">
            <v>0</v>
          </cell>
          <cell r="FS84">
            <v>0</v>
          </cell>
          <cell r="FT84">
            <v>0</v>
          </cell>
          <cell r="FU84">
            <v>0</v>
          </cell>
          <cell r="FV84">
            <v>0</v>
          </cell>
          <cell r="FW84">
            <v>0</v>
          </cell>
          <cell r="FX84">
            <v>0</v>
          </cell>
          <cell r="FY84">
            <v>0</v>
          </cell>
          <cell r="GA84">
            <v>0</v>
          </cell>
          <cell r="GB84">
            <v>0</v>
          </cell>
          <cell r="GC84">
            <v>0</v>
          </cell>
          <cell r="GD84">
            <v>0</v>
          </cell>
          <cell r="GE84">
            <v>0</v>
          </cell>
          <cell r="GF84">
            <v>0</v>
          </cell>
          <cell r="GG84">
            <v>0</v>
          </cell>
          <cell r="GH84">
            <v>0</v>
          </cell>
          <cell r="GI84">
            <v>0</v>
          </cell>
          <cell r="GJ84">
            <v>0</v>
          </cell>
          <cell r="GK84">
            <v>0</v>
          </cell>
          <cell r="GL84">
            <v>0</v>
          </cell>
          <cell r="GN84">
            <v>0</v>
          </cell>
          <cell r="GO84">
            <v>0</v>
          </cell>
          <cell r="GP84">
            <v>0</v>
          </cell>
          <cell r="GQ84">
            <v>0</v>
          </cell>
          <cell r="GR84">
            <v>0</v>
          </cell>
          <cell r="GS84">
            <v>0</v>
          </cell>
          <cell r="GT84">
            <v>0</v>
          </cell>
          <cell r="GU84">
            <v>0</v>
          </cell>
          <cell r="GV84">
            <v>0</v>
          </cell>
          <cell r="GW84">
            <v>0</v>
          </cell>
          <cell r="GX84">
            <v>0</v>
          </cell>
          <cell r="GY84">
            <v>0</v>
          </cell>
          <cell r="HA84">
            <v>0</v>
          </cell>
          <cell r="HB84">
            <v>0</v>
          </cell>
          <cell r="HC84">
            <v>0</v>
          </cell>
          <cell r="HD84">
            <v>0</v>
          </cell>
          <cell r="HE84">
            <v>0</v>
          </cell>
          <cell r="HF84">
            <v>0</v>
          </cell>
          <cell r="HG84">
            <v>0</v>
          </cell>
          <cell r="HH84">
            <v>0</v>
          </cell>
          <cell r="HI84">
            <v>0</v>
          </cell>
          <cell r="HJ84">
            <v>0</v>
          </cell>
          <cell r="HK84">
            <v>0</v>
          </cell>
          <cell r="HL84">
            <v>0</v>
          </cell>
          <cell r="HN84">
            <v>1020697.5832256679</v>
          </cell>
          <cell r="HO84">
            <v>957786.93357305136</v>
          </cell>
          <cell r="HP84">
            <v>1016514.5839936675</v>
          </cell>
          <cell r="HQ84">
            <v>1087348.8145838706</v>
          </cell>
          <cell r="HR84">
            <v>1128659.463354595</v>
          </cell>
          <cell r="HS84">
            <v>1176827.9042938908</v>
          </cell>
          <cell r="HT84">
            <v>1199564.4584787944</v>
          </cell>
          <cell r="HU84">
            <v>1213547.0921066096</v>
          </cell>
          <cell r="HV84">
            <v>1203947.6685542606</v>
          </cell>
          <cell r="HW84">
            <v>1142487.3502753575</v>
          </cell>
          <cell r="HX84">
            <v>1165207.3721965367</v>
          </cell>
          <cell r="HY84">
            <v>1178456.6700225202</v>
          </cell>
          <cell r="IA84">
            <v>0</v>
          </cell>
          <cell r="IB84">
            <v>0</v>
          </cell>
          <cell r="IC84">
            <v>0</v>
          </cell>
          <cell r="ID84">
            <v>0</v>
          </cell>
          <cell r="IE84">
            <v>0</v>
          </cell>
          <cell r="IF84">
            <v>0</v>
          </cell>
          <cell r="IG84">
            <v>0</v>
          </cell>
          <cell r="IH84">
            <v>0</v>
          </cell>
          <cell r="II84">
            <v>0</v>
          </cell>
          <cell r="IJ84">
            <v>0</v>
          </cell>
          <cell r="IK84">
            <v>0</v>
          </cell>
          <cell r="IL84">
            <v>0</v>
          </cell>
          <cell r="IN84">
            <v>0</v>
          </cell>
          <cell r="IO84">
            <v>0</v>
          </cell>
          <cell r="IP84">
            <v>0</v>
          </cell>
          <cell r="IQ84">
            <v>0</v>
          </cell>
          <cell r="IR84">
            <v>0</v>
          </cell>
          <cell r="IS84">
            <v>0</v>
          </cell>
          <cell r="IT84">
            <v>0</v>
          </cell>
          <cell r="IU84">
            <v>0</v>
          </cell>
          <cell r="IV84">
            <v>0</v>
          </cell>
          <cell r="IW84">
            <v>0</v>
          </cell>
          <cell r="IX84">
            <v>0</v>
          </cell>
          <cell r="IY84">
            <v>0</v>
          </cell>
          <cell r="JA84">
            <v>0</v>
          </cell>
          <cell r="JB84">
            <v>0</v>
          </cell>
          <cell r="JC84">
            <v>0</v>
          </cell>
          <cell r="JD84">
            <v>0</v>
          </cell>
          <cell r="JE84">
            <v>0</v>
          </cell>
          <cell r="JF84">
            <v>0</v>
          </cell>
          <cell r="JG84">
            <v>0</v>
          </cell>
          <cell r="JH84">
            <v>0</v>
          </cell>
          <cell r="JI84">
            <v>0</v>
          </cell>
          <cell r="JJ84">
            <v>0</v>
          </cell>
          <cell r="JK84">
            <v>0</v>
          </cell>
          <cell r="JL84">
            <v>0</v>
          </cell>
          <cell r="JN84">
            <v>0</v>
          </cell>
          <cell r="JO84">
            <v>0</v>
          </cell>
          <cell r="JP84">
            <v>0</v>
          </cell>
          <cell r="JQ84">
            <v>0</v>
          </cell>
          <cell r="JR84">
            <v>0</v>
          </cell>
          <cell r="JS84">
            <v>0</v>
          </cell>
          <cell r="JT84">
            <v>0</v>
          </cell>
          <cell r="JU84">
            <v>0</v>
          </cell>
          <cell r="JV84">
            <v>0</v>
          </cell>
          <cell r="JW84">
            <v>0</v>
          </cell>
          <cell r="JX84">
            <v>0</v>
          </cell>
          <cell r="JY84">
            <v>0</v>
          </cell>
          <cell r="KA84">
            <v>0</v>
          </cell>
          <cell r="KB84">
            <v>0</v>
          </cell>
          <cell r="KC84">
            <v>0</v>
          </cell>
          <cell r="KD84">
            <v>0</v>
          </cell>
          <cell r="KE84">
            <v>0</v>
          </cell>
          <cell r="KF84">
            <v>0</v>
          </cell>
          <cell r="KG84">
            <v>0</v>
          </cell>
          <cell r="KH84">
            <v>0</v>
          </cell>
          <cell r="KI84">
            <v>0</v>
          </cell>
          <cell r="KJ84">
            <v>0</v>
          </cell>
          <cell r="KK84">
            <v>0</v>
          </cell>
          <cell r="KL84">
            <v>0</v>
          </cell>
          <cell r="KN84">
            <v>830692.59456831939</v>
          </cell>
          <cell r="KO84">
            <v>914026.30563589791</v>
          </cell>
          <cell r="KP84">
            <v>1263332.4068918442</v>
          </cell>
          <cell r="KQ84">
            <v>1042461.3734856996</v>
          </cell>
          <cell r="KR84">
            <v>1194330.4679361011</v>
          </cell>
          <cell r="KS84">
            <v>1345560.539610201</v>
          </cell>
          <cell r="KT84">
            <v>1412481.3471239035</v>
          </cell>
          <cell r="KU84">
            <v>1154777.55761078</v>
          </cell>
          <cell r="KV84">
            <v>1040267.21104492</v>
          </cell>
          <cell r="KW84">
            <v>1104898.36333566</v>
          </cell>
          <cell r="KX84">
            <v>1060762.79198377</v>
          </cell>
          <cell r="KY84">
            <v>1049709.19181937</v>
          </cell>
          <cell r="LA84">
            <v>0</v>
          </cell>
          <cell r="LB84">
            <v>0</v>
          </cell>
          <cell r="LC84">
            <v>0</v>
          </cell>
          <cell r="LD84">
            <v>0</v>
          </cell>
          <cell r="LE84">
            <v>0</v>
          </cell>
          <cell r="LF84">
            <v>0</v>
          </cell>
          <cell r="LG84">
            <v>0</v>
          </cell>
          <cell r="LH84">
            <v>0</v>
          </cell>
          <cell r="LI84">
            <v>0</v>
          </cell>
          <cell r="LJ84">
            <v>0</v>
          </cell>
          <cell r="LK84">
            <v>0</v>
          </cell>
          <cell r="LL84">
            <v>0</v>
          </cell>
          <cell r="LN84">
            <v>0</v>
          </cell>
          <cell r="LO84">
            <v>0</v>
          </cell>
          <cell r="LP84">
            <v>0</v>
          </cell>
          <cell r="LQ84">
            <v>0</v>
          </cell>
          <cell r="LR84">
            <v>0</v>
          </cell>
          <cell r="LS84">
            <v>0</v>
          </cell>
          <cell r="LT84">
            <v>0</v>
          </cell>
          <cell r="LU84">
            <v>0</v>
          </cell>
          <cell r="LV84">
            <v>0</v>
          </cell>
          <cell r="LW84">
            <v>0</v>
          </cell>
          <cell r="LX84">
            <v>0</v>
          </cell>
          <cell r="LY84">
            <v>0</v>
          </cell>
          <cell r="MA84">
            <v>0</v>
          </cell>
          <cell r="MB84">
            <v>0</v>
          </cell>
          <cell r="MC84">
            <v>0</v>
          </cell>
          <cell r="MD84">
            <v>0</v>
          </cell>
          <cell r="ME84">
            <v>0</v>
          </cell>
          <cell r="MF84">
            <v>0</v>
          </cell>
          <cell r="MG84">
            <v>0</v>
          </cell>
          <cell r="MH84">
            <v>0</v>
          </cell>
          <cell r="MI84">
            <v>0</v>
          </cell>
          <cell r="MJ84">
            <v>0</v>
          </cell>
          <cell r="MK84">
            <v>0</v>
          </cell>
          <cell r="ML84">
            <v>0</v>
          </cell>
          <cell r="MN84">
            <v>0</v>
          </cell>
          <cell r="MO84">
            <v>0</v>
          </cell>
          <cell r="MP84">
            <v>0</v>
          </cell>
          <cell r="MQ84">
            <v>0</v>
          </cell>
          <cell r="MR84">
            <v>0</v>
          </cell>
          <cell r="MS84">
            <v>0</v>
          </cell>
          <cell r="MT84">
            <v>0</v>
          </cell>
          <cell r="MU84">
            <v>0</v>
          </cell>
          <cell r="MV84">
            <v>0</v>
          </cell>
          <cell r="MW84">
            <v>0</v>
          </cell>
          <cell r="MX84">
            <v>0</v>
          </cell>
          <cell r="MY84">
            <v>0</v>
          </cell>
          <cell r="NA84">
            <v>0</v>
          </cell>
          <cell r="NB84">
            <v>0</v>
          </cell>
          <cell r="NC84">
            <v>0</v>
          </cell>
          <cell r="ND84">
            <v>0</v>
          </cell>
          <cell r="NE84">
            <v>0</v>
          </cell>
          <cell r="NF84">
            <v>0</v>
          </cell>
          <cell r="NG84">
            <v>0</v>
          </cell>
          <cell r="NH84">
            <v>0</v>
          </cell>
          <cell r="NI84">
            <v>0</v>
          </cell>
          <cell r="NJ84">
            <v>0</v>
          </cell>
          <cell r="NK84">
            <v>0</v>
          </cell>
          <cell r="NL84">
            <v>0</v>
          </cell>
          <cell r="NN84">
            <v>830692.59456831939</v>
          </cell>
          <cell r="NO84">
            <v>914026.30563589791</v>
          </cell>
          <cell r="NP84">
            <v>1263332.4068918442</v>
          </cell>
          <cell r="NQ84">
            <v>1042461.3734856996</v>
          </cell>
          <cell r="NR84">
            <v>1194330.4679361011</v>
          </cell>
          <cell r="NS84">
            <v>1345560.539610201</v>
          </cell>
          <cell r="NT84">
            <v>1256187.7918121291</v>
          </cell>
          <cell r="NU84">
            <v>1185170.4254399443</v>
          </cell>
          <cell r="NV84">
            <v>1175571.0018875937</v>
          </cell>
          <cell r="NW84">
            <v>1142487.3502753568</v>
          </cell>
          <cell r="NX84">
            <v>1165207.372196536</v>
          </cell>
          <cell r="NY84">
            <v>1178456.6700225193</v>
          </cell>
        </row>
        <row r="85">
          <cell r="E85">
            <v>85</v>
          </cell>
          <cell r="F85" t="str">
            <v>Site Operations</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B85">
            <v>1563198.4489623699</v>
          </cell>
          <cell r="EC85">
            <v>1473349.3655530831</v>
          </cell>
          <cell r="ED85">
            <v>1768878.0631320064</v>
          </cell>
          <cell r="EE85">
            <v>1767898.3716126939</v>
          </cell>
          <cell r="EF85">
            <v>2026946.4115484117</v>
          </cell>
          <cell r="EG85">
            <v>2156749.2075957539</v>
          </cell>
          <cell r="EH85">
            <v>2073965.1380908233</v>
          </cell>
          <cell r="EI85">
            <v>1923483.0140739966</v>
          </cell>
          <cell r="EJ85">
            <v>2061561.9241007352</v>
          </cell>
          <cell r="EK85">
            <v>2231238.9745929372</v>
          </cell>
          <cell r="EL85">
            <v>2251495.2056501713</v>
          </cell>
          <cell r="EM85">
            <v>2469504.1527068689</v>
          </cell>
          <cell r="EN85">
            <v>2259716.9413652769</v>
          </cell>
          <cell r="EO85">
            <v>2421027.0994154927</v>
          </cell>
          <cell r="EP85">
            <v>2828506.6063528275</v>
          </cell>
          <cell r="EQ85">
            <v>2760896.4130521393</v>
          </cell>
          <cell r="ER85">
            <v>2854907.6073625903</v>
          </cell>
          <cell r="ES85">
            <v>3369105.026156445</v>
          </cell>
          <cell r="ET85">
            <v>2527863.5065812552</v>
          </cell>
          <cell r="EU85">
            <v>0</v>
          </cell>
          <cell r="EV85">
            <v>0</v>
          </cell>
          <cell r="EW85">
            <v>0</v>
          </cell>
          <cell r="EX85">
            <v>0</v>
          </cell>
          <cell r="EY85">
            <v>0</v>
          </cell>
          <cell r="FA85">
            <v>0</v>
          </cell>
          <cell r="FB85">
            <v>0</v>
          </cell>
          <cell r="FC85">
            <v>0</v>
          </cell>
          <cell r="FD85">
            <v>0</v>
          </cell>
          <cell r="FE85">
            <v>0</v>
          </cell>
          <cell r="FF85">
            <v>0</v>
          </cell>
          <cell r="FG85">
            <v>0</v>
          </cell>
          <cell r="FH85">
            <v>0</v>
          </cell>
          <cell r="FI85">
            <v>0</v>
          </cell>
          <cell r="FJ85">
            <v>0</v>
          </cell>
          <cell r="FK85">
            <v>0</v>
          </cell>
          <cell r="FL85">
            <v>0</v>
          </cell>
          <cell r="FN85">
            <v>0</v>
          </cell>
          <cell r="FO85">
            <v>0</v>
          </cell>
          <cell r="FP85">
            <v>0</v>
          </cell>
          <cell r="FQ85">
            <v>0</v>
          </cell>
          <cell r="FR85">
            <v>0</v>
          </cell>
          <cell r="FS85">
            <v>0</v>
          </cell>
          <cell r="FT85">
            <v>0</v>
          </cell>
          <cell r="FU85">
            <v>0</v>
          </cell>
          <cell r="FV85">
            <v>0</v>
          </cell>
          <cell r="FW85">
            <v>0</v>
          </cell>
          <cell r="FX85">
            <v>0</v>
          </cell>
          <cell r="FY85">
            <v>0</v>
          </cell>
          <cell r="GA85">
            <v>0</v>
          </cell>
          <cell r="GB85">
            <v>0</v>
          </cell>
          <cell r="GC85">
            <v>0</v>
          </cell>
          <cell r="GD85">
            <v>0</v>
          </cell>
          <cell r="GE85">
            <v>0</v>
          </cell>
          <cell r="GF85">
            <v>0</v>
          </cell>
          <cell r="GG85">
            <v>0</v>
          </cell>
          <cell r="GH85">
            <v>0</v>
          </cell>
          <cell r="GI85">
            <v>0</v>
          </cell>
          <cell r="GJ85">
            <v>0</v>
          </cell>
          <cell r="GK85">
            <v>0</v>
          </cell>
          <cell r="GL85">
            <v>0</v>
          </cell>
          <cell r="GN85">
            <v>0</v>
          </cell>
          <cell r="GO85">
            <v>0</v>
          </cell>
          <cell r="GP85">
            <v>0</v>
          </cell>
          <cell r="GQ85">
            <v>0</v>
          </cell>
          <cell r="GR85">
            <v>0</v>
          </cell>
          <cell r="GS85">
            <v>0</v>
          </cell>
          <cell r="GT85">
            <v>0</v>
          </cell>
          <cell r="GU85">
            <v>0</v>
          </cell>
          <cell r="GV85">
            <v>0</v>
          </cell>
          <cell r="GW85">
            <v>0</v>
          </cell>
          <cell r="GX85">
            <v>0</v>
          </cell>
          <cell r="GY85">
            <v>0</v>
          </cell>
          <cell r="HA85">
            <v>0</v>
          </cell>
          <cell r="HB85">
            <v>0</v>
          </cell>
          <cell r="HC85">
            <v>0</v>
          </cell>
          <cell r="HD85">
            <v>0</v>
          </cell>
          <cell r="HE85">
            <v>0</v>
          </cell>
          <cell r="HF85">
            <v>0</v>
          </cell>
          <cell r="HG85">
            <v>0</v>
          </cell>
          <cell r="HH85">
            <v>0</v>
          </cell>
          <cell r="HI85">
            <v>0</v>
          </cell>
          <cell r="HJ85">
            <v>0</v>
          </cell>
          <cell r="HK85">
            <v>0</v>
          </cell>
          <cell r="HL85">
            <v>0</v>
          </cell>
          <cell r="HN85">
            <v>2872848.1373454207</v>
          </cell>
          <cell r="HO85">
            <v>2883210.7724152436</v>
          </cell>
          <cell r="HP85">
            <v>3079536.5473127221</v>
          </cell>
          <cell r="HQ85">
            <v>3465312.3683194895</v>
          </cell>
          <cell r="HR85">
            <v>3670804.5564767132</v>
          </cell>
          <cell r="HS85">
            <v>3855151.1636047806</v>
          </cell>
          <cell r="HT85">
            <v>4028573.306432433</v>
          </cell>
          <cell r="HU85">
            <v>4248790.3013692684</v>
          </cell>
          <cell r="HV85">
            <v>4313681.5535839163</v>
          </cell>
          <cell r="HW85">
            <v>4356367.5560856583</v>
          </cell>
          <cell r="HX85">
            <v>4397302.4986743527</v>
          </cell>
          <cell r="HY85">
            <v>4406999.2508453075</v>
          </cell>
          <cell r="IA85">
            <v>0</v>
          </cell>
          <cell r="IB85">
            <v>0</v>
          </cell>
          <cell r="IC85">
            <v>0</v>
          </cell>
          <cell r="ID85">
            <v>0</v>
          </cell>
          <cell r="IE85">
            <v>0</v>
          </cell>
          <cell r="IF85">
            <v>0</v>
          </cell>
          <cell r="IG85">
            <v>0</v>
          </cell>
          <cell r="IH85">
            <v>0</v>
          </cell>
          <cell r="II85">
            <v>0</v>
          </cell>
          <cell r="IJ85">
            <v>0</v>
          </cell>
          <cell r="IK85">
            <v>0</v>
          </cell>
          <cell r="IL85">
            <v>0</v>
          </cell>
          <cell r="IN85">
            <v>0</v>
          </cell>
          <cell r="IO85">
            <v>0</v>
          </cell>
          <cell r="IP85">
            <v>0</v>
          </cell>
          <cell r="IQ85">
            <v>0</v>
          </cell>
          <cell r="IR85">
            <v>0</v>
          </cell>
          <cell r="IS85">
            <v>0</v>
          </cell>
          <cell r="IT85">
            <v>0</v>
          </cell>
          <cell r="IU85">
            <v>0</v>
          </cell>
          <cell r="IV85">
            <v>0</v>
          </cell>
          <cell r="IW85">
            <v>0</v>
          </cell>
          <cell r="IX85">
            <v>0</v>
          </cell>
          <cell r="IY85">
            <v>0</v>
          </cell>
          <cell r="JA85">
            <v>0</v>
          </cell>
          <cell r="JB85">
            <v>0</v>
          </cell>
          <cell r="JC85">
            <v>0</v>
          </cell>
          <cell r="JD85">
            <v>0</v>
          </cell>
          <cell r="JE85">
            <v>0</v>
          </cell>
          <cell r="JF85">
            <v>0</v>
          </cell>
          <cell r="JG85">
            <v>0</v>
          </cell>
          <cell r="JH85">
            <v>0</v>
          </cell>
          <cell r="JI85">
            <v>0</v>
          </cell>
          <cell r="JJ85">
            <v>0</v>
          </cell>
          <cell r="JK85">
            <v>0</v>
          </cell>
          <cell r="JL85">
            <v>0</v>
          </cell>
          <cell r="JN85">
            <v>0</v>
          </cell>
          <cell r="JO85">
            <v>0</v>
          </cell>
          <cell r="JP85">
            <v>0</v>
          </cell>
          <cell r="JQ85">
            <v>0</v>
          </cell>
          <cell r="JR85">
            <v>0</v>
          </cell>
          <cell r="JS85">
            <v>0</v>
          </cell>
          <cell r="JT85">
            <v>0</v>
          </cell>
          <cell r="JU85">
            <v>0</v>
          </cell>
          <cell r="JV85">
            <v>0</v>
          </cell>
          <cell r="JW85">
            <v>0</v>
          </cell>
          <cell r="JX85">
            <v>0</v>
          </cell>
          <cell r="JY85">
            <v>0</v>
          </cell>
          <cell r="KA85">
            <v>0</v>
          </cell>
          <cell r="KB85">
            <v>0</v>
          </cell>
          <cell r="KC85">
            <v>0</v>
          </cell>
          <cell r="KD85">
            <v>0</v>
          </cell>
          <cell r="KE85">
            <v>0</v>
          </cell>
          <cell r="KF85">
            <v>0</v>
          </cell>
          <cell r="KG85">
            <v>0</v>
          </cell>
          <cell r="KH85">
            <v>0</v>
          </cell>
          <cell r="KI85">
            <v>0</v>
          </cell>
          <cell r="KJ85">
            <v>0</v>
          </cell>
          <cell r="KK85">
            <v>0</v>
          </cell>
          <cell r="KL85">
            <v>0</v>
          </cell>
          <cell r="KN85">
            <v>2259716.9413652769</v>
          </cell>
          <cell r="KO85">
            <v>2421027.0994154937</v>
          </cell>
          <cell r="KP85">
            <v>2828506.606352827</v>
          </cell>
          <cell r="KQ85">
            <v>2760896.4130521398</v>
          </cell>
          <cell r="KR85">
            <v>2854907.6073625907</v>
          </cell>
          <cell r="KS85">
            <v>3369105.026156445</v>
          </cell>
          <cell r="KT85">
            <v>2527863.5065812552</v>
          </cell>
          <cell r="KU85">
            <v>3334491.02665581</v>
          </cell>
          <cell r="KV85">
            <v>3296529.9298526202</v>
          </cell>
          <cell r="KW85">
            <v>3541686.8655104786</v>
          </cell>
          <cell r="KX85">
            <v>3521361.9153669635</v>
          </cell>
          <cell r="KY85">
            <v>3771506.273914326</v>
          </cell>
          <cell r="LA85">
            <v>0</v>
          </cell>
          <cell r="LB85">
            <v>0</v>
          </cell>
          <cell r="LC85">
            <v>0</v>
          </cell>
          <cell r="LD85">
            <v>0</v>
          </cell>
          <cell r="LE85">
            <v>0</v>
          </cell>
          <cell r="LF85">
            <v>0</v>
          </cell>
          <cell r="LG85">
            <v>0</v>
          </cell>
          <cell r="LH85">
            <v>0</v>
          </cell>
          <cell r="LI85">
            <v>0</v>
          </cell>
          <cell r="LJ85">
            <v>0</v>
          </cell>
          <cell r="LK85">
            <v>0</v>
          </cell>
          <cell r="LL85">
            <v>0</v>
          </cell>
          <cell r="LN85">
            <v>0</v>
          </cell>
          <cell r="LO85">
            <v>0</v>
          </cell>
          <cell r="LP85">
            <v>0</v>
          </cell>
          <cell r="LQ85">
            <v>0</v>
          </cell>
          <cell r="LR85">
            <v>0</v>
          </cell>
          <cell r="LS85">
            <v>0</v>
          </cell>
          <cell r="LT85">
            <v>0</v>
          </cell>
          <cell r="LU85">
            <v>0</v>
          </cell>
          <cell r="LV85">
            <v>0</v>
          </cell>
          <cell r="LW85">
            <v>0</v>
          </cell>
          <cell r="LX85">
            <v>0</v>
          </cell>
          <cell r="LY85">
            <v>0</v>
          </cell>
          <cell r="MA85">
            <v>0</v>
          </cell>
          <cell r="MB85">
            <v>0</v>
          </cell>
          <cell r="MC85">
            <v>0</v>
          </cell>
          <cell r="MD85">
            <v>0</v>
          </cell>
          <cell r="ME85">
            <v>0</v>
          </cell>
          <cell r="MF85">
            <v>0</v>
          </cell>
          <cell r="MG85">
            <v>0</v>
          </cell>
          <cell r="MH85">
            <v>0</v>
          </cell>
          <cell r="MI85">
            <v>0</v>
          </cell>
          <cell r="MJ85">
            <v>0</v>
          </cell>
          <cell r="MK85">
            <v>0</v>
          </cell>
          <cell r="ML85">
            <v>0</v>
          </cell>
          <cell r="MN85">
            <v>0</v>
          </cell>
          <cell r="MO85">
            <v>0</v>
          </cell>
          <cell r="MP85">
            <v>0</v>
          </cell>
          <cell r="MQ85">
            <v>0</v>
          </cell>
          <cell r="MR85">
            <v>0</v>
          </cell>
          <cell r="MS85">
            <v>0</v>
          </cell>
          <cell r="MT85">
            <v>0</v>
          </cell>
          <cell r="MU85">
            <v>0</v>
          </cell>
          <cell r="MV85">
            <v>0</v>
          </cell>
          <cell r="MW85">
            <v>0</v>
          </cell>
          <cell r="MX85">
            <v>0</v>
          </cell>
          <cell r="MY85">
            <v>0</v>
          </cell>
          <cell r="NA85">
            <v>0</v>
          </cell>
          <cell r="NB85">
            <v>0</v>
          </cell>
          <cell r="NC85">
            <v>0</v>
          </cell>
          <cell r="ND85">
            <v>0</v>
          </cell>
          <cell r="NE85">
            <v>0</v>
          </cell>
          <cell r="NF85">
            <v>0</v>
          </cell>
          <cell r="NG85">
            <v>0</v>
          </cell>
          <cell r="NH85">
            <v>0</v>
          </cell>
          <cell r="NI85">
            <v>0</v>
          </cell>
          <cell r="NJ85">
            <v>0</v>
          </cell>
          <cell r="NK85">
            <v>0</v>
          </cell>
          <cell r="NL85">
            <v>0</v>
          </cell>
          <cell r="NN85">
            <v>2259716.9413652769</v>
          </cell>
          <cell r="NO85">
            <v>2421027.0994154937</v>
          </cell>
          <cell r="NP85">
            <v>2828506.606352827</v>
          </cell>
          <cell r="NQ85">
            <v>2760896.4130521398</v>
          </cell>
          <cell r="NR85">
            <v>2854907.6073625907</v>
          </cell>
          <cell r="NS85">
            <v>3369105.026156445</v>
          </cell>
          <cell r="NT85">
            <v>3226979.7501108097</v>
          </cell>
          <cell r="NU85">
            <v>3371894.8677332196</v>
          </cell>
          <cell r="NV85">
            <v>3485832.1468242165</v>
          </cell>
          <cell r="NW85">
            <v>3838479.0229711859</v>
          </cell>
          <cell r="NX85">
            <v>3914078.3133224538</v>
          </cell>
          <cell r="NY85">
            <v>4302172.3309794888</v>
          </cell>
        </row>
        <row r="86">
          <cell r="E86">
            <v>86</v>
          </cell>
          <cell r="F86" t="str">
            <v>Other</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B86">
            <v>7000</v>
          </cell>
          <cell r="EC86">
            <v>7000</v>
          </cell>
          <cell r="ED86">
            <v>7000</v>
          </cell>
          <cell r="EE86">
            <v>7000</v>
          </cell>
          <cell r="EF86">
            <v>7000</v>
          </cell>
          <cell r="EG86">
            <v>7000</v>
          </cell>
          <cell r="EH86">
            <v>7000</v>
          </cell>
          <cell r="EI86">
            <v>3625.9999999999995</v>
          </cell>
          <cell r="EJ86">
            <v>-3626</v>
          </cell>
          <cell r="EK86">
            <v>0</v>
          </cell>
          <cell r="EL86">
            <v>0</v>
          </cell>
          <cell r="EM86">
            <v>0</v>
          </cell>
          <cell r="EN86">
            <v>0</v>
          </cell>
          <cell r="EO86">
            <v>0</v>
          </cell>
          <cell r="EP86">
            <v>0</v>
          </cell>
          <cell r="EQ86">
            <v>0</v>
          </cell>
          <cell r="ER86">
            <v>0</v>
          </cell>
          <cell r="ES86">
            <v>0</v>
          </cell>
          <cell r="ET86">
            <v>0</v>
          </cell>
          <cell r="EU86">
            <v>0</v>
          </cell>
          <cell r="EV86">
            <v>0</v>
          </cell>
          <cell r="EW86">
            <v>0</v>
          </cell>
          <cell r="EX86">
            <v>0</v>
          </cell>
          <cell r="EY86">
            <v>0</v>
          </cell>
          <cell r="FA86">
            <v>0</v>
          </cell>
          <cell r="FB86">
            <v>0</v>
          </cell>
          <cell r="FC86">
            <v>0</v>
          </cell>
          <cell r="FD86">
            <v>0</v>
          </cell>
          <cell r="FE86">
            <v>0</v>
          </cell>
          <cell r="FF86">
            <v>0</v>
          </cell>
          <cell r="FG86">
            <v>0</v>
          </cell>
          <cell r="FH86">
            <v>0</v>
          </cell>
          <cell r="FI86">
            <v>0</v>
          </cell>
          <cell r="FJ86">
            <v>0</v>
          </cell>
          <cell r="FK86">
            <v>0</v>
          </cell>
          <cell r="FL86">
            <v>0</v>
          </cell>
          <cell r="FN86">
            <v>0</v>
          </cell>
          <cell r="FO86">
            <v>0</v>
          </cell>
          <cell r="FP86">
            <v>0</v>
          </cell>
          <cell r="FQ86">
            <v>0</v>
          </cell>
          <cell r="FR86">
            <v>0</v>
          </cell>
          <cell r="FS86">
            <v>0</v>
          </cell>
          <cell r="FT86">
            <v>0</v>
          </cell>
          <cell r="FU86">
            <v>0</v>
          </cell>
          <cell r="FV86">
            <v>0</v>
          </cell>
          <cell r="FW86">
            <v>0</v>
          </cell>
          <cell r="FX86">
            <v>0</v>
          </cell>
          <cell r="FY86">
            <v>0</v>
          </cell>
          <cell r="GA86">
            <v>0</v>
          </cell>
          <cell r="GB86">
            <v>0</v>
          </cell>
          <cell r="GC86">
            <v>0</v>
          </cell>
          <cell r="GD86">
            <v>0</v>
          </cell>
          <cell r="GE86">
            <v>0</v>
          </cell>
          <cell r="GF86">
            <v>0</v>
          </cell>
          <cell r="GG86">
            <v>0</v>
          </cell>
          <cell r="GH86">
            <v>0</v>
          </cell>
          <cell r="GI86">
            <v>0</v>
          </cell>
          <cell r="GJ86">
            <v>0</v>
          </cell>
          <cell r="GK86">
            <v>0</v>
          </cell>
          <cell r="GL86">
            <v>0</v>
          </cell>
          <cell r="GN86">
            <v>0</v>
          </cell>
          <cell r="GO86">
            <v>0</v>
          </cell>
          <cell r="GP86">
            <v>0</v>
          </cell>
          <cell r="GQ86">
            <v>0</v>
          </cell>
          <cell r="GR86">
            <v>0</v>
          </cell>
          <cell r="GS86">
            <v>0</v>
          </cell>
          <cell r="GT86">
            <v>0</v>
          </cell>
          <cell r="GU86">
            <v>0</v>
          </cell>
          <cell r="GV86">
            <v>0</v>
          </cell>
          <cell r="GW86">
            <v>0</v>
          </cell>
          <cell r="GX86">
            <v>0</v>
          </cell>
          <cell r="GY86">
            <v>0</v>
          </cell>
          <cell r="HA86">
            <v>0</v>
          </cell>
          <cell r="HB86">
            <v>0</v>
          </cell>
          <cell r="HC86">
            <v>0</v>
          </cell>
          <cell r="HD86">
            <v>0</v>
          </cell>
          <cell r="HE86">
            <v>0</v>
          </cell>
          <cell r="HF86">
            <v>0</v>
          </cell>
          <cell r="HG86">
            <v>0</v>
          </cell>
          <cell r="HH86">
            <v>0</v>
          </cell>
          <cell r="HI86">
            <v>0</v>
          </cell>
          <cell r="HJ86">
            <v>0</v>
          </cell>
          <cell r="HK86">
            <v>0</v>
          </cell>
          <cell r="HL86">
            <v>0</v>
          </cell>
          <cell r="HN86">
            <v>29458.800246873823</v>
          </cell>
          <cell r="HO86">
            <v>93919.00123436912</v>
          </cell>
          <cell r="HP86">
            <v>77876.867654161979</v>
          </cell>
          <cell r="HQ86">
            <v>77993.534320828636</v>
          </cell>
          <cell r="HR86">
            <v>13766.666666666666</v>
          </cell>
          <cell r="HS86">
            <v>13825</v>
          </cell>
          <cell r="HT86">
            <v>13825</v>
          </cell>
          <cell r="HU86">
            <v>13825</v>
          </cell>
          <cell r="HV86">
            <v>13825</v>
          </cell>
          <cell r="HW86">
            <v>13825</v>
          </cell>
          <cell r="HX86">
            <v>13941.666666666666</v>
          </cell>
          <cell r="HY86">
            <v>13883.333333333332</v>
          </cell>
          <cell r="IA86">
            <v>0</v>
          </cell>
          <cell r="IB86">
            <v>0</v>
          </cell>
          <cell r="IC86">
            <v>0</v>
          </cell>
          <cell r="ID86">
            <v>0</v>
          </cell>
          <cell r="IE86">
            <v>0</v>
          </cell>
          <cell r="IF86">
            <v>0</v>
          </cell>
          <cell r="IG86">
            <v>0</v>
          </cell>
          <cell r="IH86">
            <v>0</v>
          </cell>
          <cell r="II86">
            <v>0</v>
          </cell>
          <cell r="IJ86">
            <v>0</v>
          </cell>
          <cell r="IK86">
            <v>0</v>
          </cell>
          <cell r="IL86">
            <v>0</v>
          </cell>
          <cell r="IN86">
            <v>0</v>
          </cell>
          <cell r="IO86">
            <v>0</v>
          </cell>
          <cell r="IP86">
            <v>0</v>
          </cell>
          <cell r="IQ86">
            <v>0</v>
          </cell>
          <cell r="IR86">
            <v>0</v>
          </cell>
          <cell r="IS86">
            <v>0</v>
          </cell>
          <cell r="IT86">
            <v>0</v>
          </cell>
          <cell r="IU86">
            <v>0</v>
          </cell>
          <cell r="IV86">
            <v>0</v>
          </cell>
          <cell r="IW86">
            <v>0</v>
          </cell>
          <cell r="IX86">
            <v>0</v>
          </cell>
          <cell r="IY86">
            <v>0</v>
          </cell>
          <cell r="JA86">
            <v>0</v>
          </cell>
          <cell r="JB86">
            <v>0</v>
          </cell>
          <cell r="JC86">
            <v>0</v>
          </cell>
          <cell r="JD86">
            <v>0</v>
          </cell>
          <cell r="JE86">
            <v>0</v>
          </cell>
          <cell r="JF86">
            <v>0</v>
          </cell>
          <cell r="JG86">
            <v>0</v>
          </cell>
          <cell r="JH86">
            <v>0</v>
          </cell>
          <cell r="JI86">
            <v>0</v>
          </cell>
          <cell r="JJ86">
            <v>0</v>
          </cell>
          <cell r="JK86">
            <v>0</v>
          </cell>
          <cell r="JL86">
            <v>0</v>
          </cell>
          <cell r="JN86">
            <v>0</v>
          </cell>
          <cell r="JO86">
            <v>0</v>
          </cell>
          <cell r="JP86">
            <v>0</v>
          </cell>
          <cell r="JQ86">
            <v>0</v>
          </cell>
          <cell r="JR86">
            <v>0</v>
          </cell>
          <cell r="JS86">
            <v>0</v>
          </cell>
          <cell r="JT86">
            <v>0</v>
          </cell>
          <cell r="JU86">
            <v>0</v>
          </cell>
          <cell r="JV86">
            <v>0</v>
          </cell>
          <cell r="JW86">
            <v>0</v>
          </cell>
          <cell r="JX86">
            <v>0</v>
          </cell>
          <cell r="JY86">
            <v>0</v>
          </cell>
          <cell r="KA86">
            <v>0</v>
          </cell>
          <cell r="KB86">
            <v>0</v>
          </cell>
          <cell r="KC86">
            <v>0</v>
          </cell>
          <cell r="KD86">
            <v>0</v>
          </cell>
          <cell r="KE86">
            <v>0</v>
          </cell>
          <cell r="KF86">
            <v>0</v>
          </cell>
          <cell r="KG86">
            <v>0</v>
          </cell>
          <cell r="KH86">
            <v>0</v>
          </cell>
          <cell r="KI86">
            <v>0</v>
          </cell>
          <cell r="KJ86">
            <v>0</v>
          </cell>
          <cell r="KK86">
            <v>0</v>
          </cell>
          <cell r="KL86">
            <v>0</v>
          </cell>
          <cell r="KN86">
            <v>0</v>
          </cell>
          <cell r="KO86">
            <v>0</v>
          </cell>
          <cell r="KP86">
            <v>0</v>
          </cell>
          <cell r="KQ86">
            <v>0</v>
          </cell>
          <cell r="KR86">
            <v>0</v>
          </cell>
          <cell r="KS86">
            <v>0</v>
          </cell>
          <cell r="KT86">
            <v>0</v>
          </cell>
          <cell r="KU86">
            <v>0</v>
          </cell>
          <cell r="KV86">
            <v>0</v>
          </cell>
          <cell r="KW86">
            <v>0</v>
          </cell>
          <cell r="KX86">
            <v>0</v>
          </cell>
          <cell r="KY86">
            <v>0</v>
          </cell>
          <cell r="LA86">
            <v>0</v>
          </cell>
          <cell r="LB86">
            <v>0</v>
          </cell>
          <cell r="LC86">
            <v>0</v>
          </cell>
          <cell r="LD86">
            <v>0</v>
          </cell>
          <cell r="LE86">
            <v>0</v>
          </cell>
          <cell r="LF86">
            <v>0</v>
          </cell>
          <cell r="LG86">
            <v>0</v>
          </cell>
          <cell r="LH86">
            <v>0</v>
          </cell>
          <cell r="LI86">
            <v>0</v>
          </cell>
          <cell r="LJ86">
            <v>0</v>
          </cell>
          <cell r="LK86">
            <v>0</v>
          </cell>
          <cell r="LL86">
            <v>0</v>
          </cell>
          <cell r="LN86">
            <v>0</v>
          </cell>
          <cell r="LO86">
            <v>0</v>
          </cell>
          <cell r="LP86">
            <v>0</v>
          </cell>
          <cell r="LQ86">
            <v>0</v>
          </cell>
          <cell r="LR86">
            <v>0</v>
          </cell>
          <cell r="LS86">
            <v>0</v>
          </cell>
          <cell r="LT86">
            <v>0</v>
          </cell>
          <cell r="LU86">
            <v>0</v>
          </cell>
          <cell r="LV86">
            <v>0</v>
          </cell>
          <cell r="LW86">
            <v>0</v>
          </cell>
          <cell r="LX86">
            <v>0</v>
          </cell>
          <cell r="LY86">
            <v>0</v>
          </cell>
          <cell r="MA86">
            <v>0</v>
          </cell>
          <cell r="MB86">
            <v>0</v>
          </cell>
          <cell r="MC86">
            <v>0</v>
          </cell>
          <cell r="MD86">
            <v>0</v>
          </cell>
          <cell r="ME86">
            <v>0</v>
          </cell>
          <cell r="MF86">
            <v>0</v>
          </cell>
          <cell r="MG86">
            <v>0</v>
          </cell>
          <cell r="MH86">
            <v>0</v>
          </cell>
          <cell r="MI86">
            <v>0</v>
          </cell>
          <cell r="MJ86">
            <v>0</v>
          </cell>
          <cell r="MK86">
            <v>0</v>
          </cell>
          <cell r="ML86">
            <v>0</v>
          </cell>
          <cell r="MN86">
            <v>0</v>
          </cell>
          <cell r="MO86">
            <v>0</v>
          </cell>
          <cell r="MP86">
            <v>0</v>
          </cell>
          <cell r="MQ86">
            <v>0</v>
          </cell>
          <cell r="MR86">
            <v>0</v>
          </cell>
          <cell r="MS86">
            <v>0</v>
          </cell>
          <cell r="MT86">
            <v>0</v>
          </cell>
          <cell r="MU86">
            <v>0</v>
          </cell>
          <cell r="MV86">
            <v>0</v>
          </cell>
          <cell r="MW86">
            <v>0</v>
          </cell>
          <cell r="MX86">
            <v>0</v>
          </cell>
          <cell r="MY86">
            <v>0</v>
          </cell>
          <cell r="NA86">
            <v>0</v>
          </cell>
          <cell r="NB86">
            <v>0</v>
          </cell>
          <cell r="NC86">
            <v>0</v>
          </cell>
          <cell r="ND86">
            <v>0</v>
          </cell>
          <cell r="NE86">
            <v>0</v>
          </cell>
          <cell r="NF86">
            <v>0</v>
          </cell>
          <cell r="NG86">
            <v>0</v>
          </cell>
          <cell r="NH86">
            <v>0</v>
          </cell>
          <cell r="NI86">
            <v>0</v>
          </cell>
          <cell r="NJ86">
            <v>0</v>
          </cell>
          <cell r="NK86">
            <v>0</v>
          </cell>
          <cell r="NL86">
            <v>0</v>
          </cell>
          <cell r="NN86">
            <v>0</v>
          </cell>
          <cell r="NO86">
            <v>0</v>
          </cell>
          <cell r="NP86">
            <v>0</v>
          </cell>
          <cell r="NQ86">
            <v>0</v>
          </cell>
          <cell r="NR86">
            <v>0</v>
          </cell>
          <cell r="NS86">
            <v>0</v>
          </cell>
          <cell r="NT86">
            <v>0</v>
          </cell>
          <cell r="NU86">
            <v>0</v>
          </cell>
          <cell r="NV86">
            <v>0</v>
          </cell>
          <cell r="NW86">
            <v>0</v>
          </cell>
          <cell r="NX86">
            <v>0</v>
          </cell>
          <cell r="NY86">
            <v>0</v>
          </cell>
        </row>
        <row r="87">
          <cell r="E87">
            <v>87</v>
          </cell>
          <cell r="F87" t="str">
            <v>Indirect Cost of Sales</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B87">
            <v>2042444.3527988298</v>
          </cell>
          <cell r="EC87">
            <v>2083903.1661386588</v>
          </cell>
          <cell r="ED87">
            <v>2444418.8779698662</v>
          </cell>
          <cell r="EE87">
            <v>2480917.8362139589</v>
          </cell>
          <cell r="EF87">
            <v>2814695.4496690696</v>
          </cell>
          <cell r="EG87">
            <v>3007442.7302174545</v>
          </cell>
          <cell r="EH87">
            <v>2927077.4958380382</v>
          </cell>
          <cell r="EI87">
            <v>2708067.026047878</v>
          </cell>
          <cell r="EJ87">
            <v>3109120.3320370656</v>
          </cell>
          <cell r="EK87">
            <v>3073290.9483971465</v>
          </cell>
          <cell r="EL87">
            <v>3170175.170388272</v>
          </cell>
          <cell r="EM87">
            <v>3579682.7675739825</v>
          </cell>
          <cell r="EN87">
            <v>3090409.5359335961</v>
          </cell>
          <cell r="EO87">
            <v>3335053.4050513906</v>
          </cell>
          <cell r="EP87">
            <v>4091839.0132446717</v>
          </cell>
          <cell r="EQ87">
            <v>3803357.7865378391</v>
          </cell>
          <cell r="ER87">
            <v>4049238.0752986916</v>
          </cell>
          <cell r="ES87">
            <v>4714665.5657666456</v>
          </cell>
          <cell r="ET87">
            <v>3940344.8537051585</v>
          </cell>
          <cell r="EU87">
            <v>0</v>
          </cell>
          <cell r="EV87">
            <v>0</v>
          </cell>
          <cell r="EW87">
            <v>0</v>
          </cell>
          <cell r="EX87">
            <v>0</v>
          </cell>
          <cell r="EY87">
            <v>0</v>
          </cell>
          <cell r="FA87">
            <v>0</v>
          </cell>
          <cell r="FB87">
            <v>0</v>
          </cell>
          <cell r="FC87">
            <v>0</v>
          </cell>
          <cell r="FD87">
            <v>0</v>
          </cell>
          <cell r="FE87">
            <v>0</v>
          </cell>
          <cell r="FF87">
            <v>0</v>
          </cell>
          <cell r="FG87">
            <v>0</v>
          </cell>
          <cell r="FH87">
            <v>0</v>
          </cell>
          <cell r="FI87">
            <v>0</v>
          </cell>
          <cell r="FJ87">
            <v>0</v>
          </cell>
          <cell r="FK87">
            <v>0</v>
          </cell>
          <cell r="FL87">
            <v>0</v>
          </cell>
          <cell r="FN87">
            <v>0</v>
          </cell>
          <cell r="FO87">
            <v>0</v>
          </cell>
          <cell r="FP87">
            <v>0</v>
          </cell>
          <cell r="FQ87">
            <v>0</v>
          </cell>
          <cell r="FR87">
            <v>0</v>
          </cell>
          <cell r="FS87">
            <v>0</v>
          </cell>
          <cell r="FT87">
            <v>0</v>
          </cell>
          <cell r="FU87">
            <v>0</v>
          </cell>
          <cell r="FV87">
            <v>0</v>
          </cell>
          <cell r="FW87">
            <v>0</v>
          </cell>
          <cell r="FX87">
            <v>0</v>
          </cell>
          <cell r="FY87">
            <v>0</v>
          </cell>
          <cell r="GA87">
            <v>0</v>
          </cell>
          <cell r="GB87">
            <v>0</v>
          </cell>
          <cell r="GC87">
            <v>0</v>
          </cell>
          <cell r="GD87">
            <v>0</v>
          </cell>
          <cell r="GE87">
            <v>0</v>
          </cell>
          <cell r="GF87">
            <v>0</v>
          </cell>
          <cell r="GG87">
            <v>0</v>
          </cell>
          <cell r="GH87">
            <v>0</v>
          </cell>
          <cell r="GI87">
            <v>0</v>
          </cell>
          <cell r="GJ87">
            <v>0</v>
          </cell>
          <cell r="GK87">
            <v>0</v>
          </cell>
          <cell r="GL87">
            <v>0</v>
          </cell>
          <cell r="GN87">
            <v>0</v>
          </cell>
          <cell r="GO87">
            <v>0</v>
          </cell>
          <cell r="GP87">
            <v>0</v>
          </cell>
          <cell r="GQ87">
            <v>0</v>
          </cell>
          <cell r="GR87">
            <v>0</v>
          </cell>
          <cell r="GS87">
            <v>0</v>
          </cell>
          <cell r="GT87">
            <v>0</v>
          </cell>
          <cell r="GU87">
            <v>0</v>
          </cell>
          <cell r="GV87">
            <v>0</v>
          </cell>
          <cell r="GW87">
            <v>0</v>
          </cell>
          <cell r="GX87">
            <v>0</v>
          </cell>
          <cell r="GY87">
            <v>0</v>
          </cell>
          <cell r="HA87">
            <v>0</v>
          </cell>
          <cell r="HB87">
            <v>0</v>
          </cell>
          <cell r="HC87">
            <v>0</v>
          </cell>
          <cell r="HD87">
            <v>0</v>
          </cell>
          <cell r="HE87">
            <v>0</v>
          </cell>
          <cell r="HF87">
            <v>0</v>
          </cell>
          <cell r="HG87">
            <v>0</v>
          </cell>
          <cell r="HH87">
            <v>0</v>
          </cell>
          <cell r="HI87">
            <v>0</v>
          </cell>
          <cell r="HJ87">
            <v>0</v>
          </cell>
          <cell r="HK87">
            <v>0</v>
          </cell>
          <cell r="HL87">
            <v>0</v>
          </cell>
          <cell r="HN87">
            <v>3923004.5208179625</v>
          </cell>
          <cell r="HO87">
            <v>3934916.7072226638</v>
          </cell>
          <cell r="HP87">
            <v>4173927.9989605513</v>
          </cell>
          <cell r="HQ87">
            <v>4630654.7172241891</v>
          </cell>
          <cell r="HR87">
            <v>4813230.6864979751</v>
          </cell>
          <cell r="HS87">
            <v>5045804.0678986711</v>
          </cell>
          <cell r="HT87">
            <v>5241962.7649112269</v>
          </cell>
          <cell r="HU87">
            <v>5476162.3934758781</v>
          </cell>
          <cell r="HV87">
            <v>5531454.2221381767</v>
          </cell>
          <cell r="HW87">
            <v>5512679.9063610155</v>
          </cell>
          <cell r="HX87">
            <v>5576451.5375375561</v>
          </cell>
          <cell r="HY87">
            <v>5599339.2542011607</v>
          </cell>
          <cell r="IA87">
            <v>0</v>
          </cell>
          <cell r="IB87">
            <v>0</v>
          </cell>
          <cell r="IC87">
            <v>0</v>
          </cell>
          <cell r="ID87">
            <v>0</v>
          </cell>
          <cell r="IE87">
            <v>0</v>
          </cell>
          <cell r="IF87">
            <v>0</v>
          </cell>
          <cell r="IG87">
            <v>0</v>
          </cell>
          <cell r="IH87">
            <v>0</v>
          </cell>
          <cell r="II87">
            <v>0</v>
          </cell>
          <cell r="IJ87">
            <v>0</v>
          </cell>
          <cell r="IK87">
            <v>0</v>
          </cell>
          <cell r="IL87">
            <v>0</v>
          </cell>
          <cell r="IN87">
            <v>0</v>
          </cell>
          <cell r="IO87">
            <v>0</v>
          </cell>
          <cell r="IP87">
            <v>0</v>
          </cell>
          <cell r="IQ87">
            <v>0</v>
          </cell>
          <cell r="IR87">
            <v>0</v>
          </cell>
          <cell r="IS87">
            <v>0</v>
          </cell>
          <cell r="IT87">
            <v>0</v>
          </cell>
          <cell r="IU87">
            <v>0</v>
          </cell>
          <cell r="IV87">
            <v>0</v>
          </cell>
          <cell r="IW87">
            <v>0</v>
          </cell>
          <cell r="IX87">
            <v>0</v>
          </cell>
          <cell r="IY87">
            <v>0</v>
          </cell>
          <cell r="JA87">
            <v>0</v>
          </cell>
          <cell r="JB87">
            <v>0</v>
          </cell>
          <cell r="JC87">
            <v>0</v>
          </cell>
          <cell r="JD87">
            <v>0</v>
          </cell>
          <cell r="JE87">
            <v>0</v>
          </cell>
          <cell r="JF87">
            <v>0</v>
          </cell>
          <cell r="JG87">
            <v>0</v>
          </cell>
          <cell r="JH87">
            <v>0</v>
          </cell>
          <cell r="JI87">
            <v>0</v>
          </cell>
          <cell r="JJ87">
            <v>0</v>
          </cell>
          <cell r="JK87">
            <v>0</v>
          </cell>
          <cell r="JL87">
            <v>0</v>
          </cell>
          <cell r="JN87">
            <v>0</v>
          </cell>
          <cell r="JO87">
            <v>0</v>
          </cell>
          <cell r="JP87">
            <v>0</v>
          </cell>
          <cell r="JQ87">
            <v>0</v>
          </cell>
          <cell r="JR87">
            <v>0</v>
          </cell>
          <cell r="JS87">
            <v>0</v>
          </cell>
          <cell r="JT87">
            <v>0</v>
          </cell>
          <cell r="JU87">
            <v>0</v>
          </cell>
          <cell r="JV87">
            <v>0</v>
          </cell>
          <cell r="JW87">
            <v>0</v>
          </cell>
          <cell r="JX87">
            <v>0</v>
          </cell>
          <cell r="JY87">
            <v>0</v>
          </cell>
          <cell r="KA87">
            <v>0</v>
          </cell>
          <cell r="KB87">
            <v>0</v>
          </cell>
          <cell r="KC87">
            <v>0</v>
          </cell>
          <cell r="KD87">
            <v>0</v>
          </cell>
          <cell r="KE87">
            <v>0</v>
          </cell>
          <cell r="KF87">
            <v>0</v>
          </cell>
          <cell r="KG87">
            <v>0</v>
          </cell>
          <cell r="KH87">
            <v>0</v>
          </cell>
          <cell r="KI87">
            <v>0</v>
          </cell>
          <cell r="KJ87">
            <v>0</v>
          </cell>
          <cell r="KK87">
            <v>0</v>
          </cell>
          <cell r="KL87">
            <v>0</v>
          </cell>
          <cell r="KN87">
            <v>3090409.5359335961</v>
          </cell>
          <cell r="KO87">
            <v>3335053.4050513916</v>
          </cell>
          <cell r="KP87">
            <v>4091839.0132446713</v>
          </cell>
          <cell r="KQ87">
            <v>3803357.7865378396</v>
          </cell>
          <cell r="KR87">
            <v>4049238.0752986921</v>
          </cell>
          <cell r="KS87">
            <v>4714665.5657666456</v>
          </cell>
          <cell r="KT87">
            <v>3940344.8537051585</v>
          </cell>
          <cell r="KU87">
            <v>4489268.58426659</v>
          </cell>
          <cell r="KV87">
            <v>4336797.1408975404</v>
          </cell>
          <cell r="KW87">
            <v>4646585.2288461383</v>
          </cell>
          <cell r="KX87">
            <v>4582124.7073507337</v>
          </cell>
          <cell r="KY87">
            <v>4821215.4657336958</v>
          </cell>
          <cell r="LA87">
            <v>0</v>
          </cell>
          <cell r="LB87">
            <v>0</v>
          </cell>
          <cell r="LC87">
            <v>0</v>
          </cell>
          <cell r="LD87">
            <v>0</v>
          </cell>
          <cell r="LE87">
            <v>0</v>
          </cell>
          <cell r="LF87">
            <v>0</v>
          </cell>
          <cell r="LG87">
            <v>0</v>
          </cell>
          <cell r="LH87">
            <v>0</v>
          </cell>
          <cell r="LI87">
            <v>0</v>
          </cell>
          <cell r="LJ87">
            <v>0</v>
          </cell>
          <cell r="LK87">
            <v>0</v>
          </cell>
          <cell r="LL87">
            <v>0</v>
          </cell>
          <cell r="LN87">
            <v>0</v>
          </cell>
          <cell r="LO87">
            <v>0</v>
          </cell>
          <cell r="LP87">
            <v>0</v>
          </cell>
          <cell r="LQ87">
            <v>0</v>
          </cell>
          <cell r="LR87">
            <v>0</v>
          </cell>
          <cell r="LS87">
            <v>0</v>
          </cell>
          <cell r="LT87">
            <v>0</v>
          </cell>
          <cell r="LU87">
            <v>0</v>
          </cell>
          <cell r="LV87">
            <v>0</v>
          </cell>
          <cell r="LW87">
            <v>0</v>
          </cell>
          <cell r="LX87">
            <v>0</v>
          </cell>
          <cell r="LY87">
            <v>0</v>
          </cell>
          <cell r="MA87">
            <v>0</v>
          </cell>
          <cell r="MB87">
            <v>0</v>
          </cell>
          <cell r="MC87">
            <v>0</v>
          </cell>
          <cell r="MD87">
            <v>0</v>
          </cell>
          <cell r="ME87">
            <v>0</v>
          </cell>
          <cell r="MF87">
            <v>0</v>
          </cell>
          <cell r="MG87">
            <v>0</v>
          </cell>
          <cell r="MH87">
            <v>0</v>
          </cell>
          <cell r="MI87">
            <v>0</v>
          </cell>
          <cell r="MJ87">
            <v>0</v>
          </cell>
          <cell r="MK87">
            <v>0</v>
          </cell>
          <cell r="ML87">
            <v>0</v>
          </cell>
          <cell r="MN87">
            <v>0</v>
          </cell>
          <cell r="MO87">
            <v>0</v>
          </cell>
          <cell r="MP87">
            <v>0</v>
          </cell>
          <cell r="MQ87">
            <v>0</v>
          </cell>
          <cell r="MR87">
            <v>0</v>
          </cell>
          <cell r="MS87">
            <v>0</v>
          </cell>
          <cell r="MT87">
            <v>0</v>
          </cell>
          <cell r="MU87">
            <v>0</v>
          </cell>
          <cell r="MV87">
            <v>0</v>
          </cell>
          <cell r="MW87">
            <v>0</v>
          </cell>
          <cell r="MX87">
            <v>0</v>
          </cell>
          <cell r="MY87">
            <v>0</v>
          </cell>
          <cell r="NA87">
            <v>0</v>
          </cell>
          <cell r="NB87">
            <v>0</v>
          </cell>
          <cell r="NC87">
            <v>0</v>
          </cell>
          <cell r="ND87">
            <v>0</v>
          </cell>
          <cell r="NE87">
            <v>0</v>
          </cell>
          <cell r="NF87">
            <v>0</v>
          </cell>
          <cell r="NG87">
            <v>0</v>
          </cell>
          <cell r="NH87">
            <v>0</v>
          </cell>
          <cell r="NI87">
            <v>0</v>
          </cell>
          <cell r="NJ87">
            <v>0</v>
          </cell>
          <cell r="NK87">
            <v>0</v>
          </cell>
          <cell r="NL87">
            <v>0</v>
          </cell>
          <cell r="NN87">
            <v>3090409.5359335961</v>
          </cell>
          <cell r="NO87">
            <v>3335053.4050513916</v>
          </cell>
          <cell r="NP87">
            <v>4091839.0132446713</v>
          </cell>
          <cell r="NQ87">
            <v>3803357.7865378396</v>
          </cell>
          <cell r="NR87">
            <v>4049238.0752986921</v>
          </cell>
          <cell r="NS87">
            <v>4714665.5657666456</v>
          </cell>
          <cell r="NT87">
            <v>4483167.541922939</v>
          </cell>
          <cell r="NU87">
            <v>4557065.2931731641</v>
          </cell>
          <cell r="NV87">
            <v>4661403.1487118099</v>
          </cell>
          <cell r="NW87">
            <v>4980966.3732465431</v>
          </cell>
          <cell r="NX87">
            <v>5079285.6855189893</v>
          </cell>
          <cell r="NY87">
            <v>5480629.0010020081</v>
          </cell>
        </row>
        <row r="88">
          <cell r="E88">
            <v>88</v>
          </cell>
        </row>
        <row r="89">
          <cell r="E89">
            <v>89</v>
          </cell>
          <cell r="F89" t="str">
            <v>Total COST OF SALES</v>
          </cell>
          <cell r="G89">
            <v>24413734.948665164</v>
          </cell>
          <cell r="H89">
            <v>23678788.125479508</v>
          </cell>
          <cell r="I89">
            <v>25258990.594864402</v>
          </cell>
          <cell r="J89">
            <v>20541680.089079447</v>
          </cell>
          <cell r="K89">
            <v>22803642.729675513</v>
          </cell>
          <cell r="L89">
            <v>22005297.550495371</v>
          </cell>
          <cell r="M89">
            <v>23101371.743345775</v>
          </cell>
          <cell r="N89">
            <v>22956476.492908332</v>
          </cell>
          <cell r="O89">
            <v>22451845.930822961</v>
          </cell>
          <cell r="P89">
            <v>23028685.172783762</v>
          </cell>
          <cell r="Q89">
            <v>21829597.372429427</v>
          </cell>
          <cell r="R89">
            <v>21850098.786267035</v>
          </cell>
          <cell r="S89">
            <v>22972676.735765789</v>
          </cell>
          <cell r="T89">
            <v>20985084.673798978</v>
          </cell>
          <cell r="U89">
            <v>24367888.070673913</v>
          </cell>
          <cell r="V89">
            <v>23494434.56628792</v>
          </cell>
          <cell r="W89">
            <v>22323996.574324168</v>
          </cell>
          <cell r="X89">
            <v>23606201.999140158</v>
          </cell>
          <cell r="Y89">
            <v>24298667.056187332</v>
          </cell>
          <cell r="Z89">
            <v>0</v>
          </cell>
          <cell r="AA89">
            <v>0</v>
          </cell>
          <cell r="AB89">
            <v>0</v>
          </cell>
          <cell r="AC89">
            <v>0</v>
          </cell>
          <cell r="AD89">
            <v>0</v>
          </cell>
          <cell r="AF89">
            <v>1224014.47</v>
          </cell>
          <cell r="AG89">
            <v>0</v>
          </cell>
          <cell r="AH89">
            <v>1455506.2619999994</v>
          </cell>
          <cell r="AI89">
            <v>3007713.52</v>
          </cell>
          <cell r="AJ89">
            <v>1204482.7479999999</v>
          </cell>
          <cell r="AK89">
            <v>1260018.9759999998</v>
          </cell>
          <cell r="AL89">
            <v>1398883.6259999995</v>
          </cell>
          <cell r="AM89">
            <v>1509308.952</v>
          </cell>
          <cell r="AN89">
            <v>1553160.4840000009</v>
          </cell>
          <cell r="AO89">
            <v>1499689.1408979592</v>
          </cell>
          <cell r="AP89">
            <v>1419684.993055529</v>
          </cell>
          <cell r="AQ89">
            <v>1417985.8540465115</v>
          </cell>
          <cell r="AR89">
            <v>1502627.4899999998</v>
          </cell>
          <cell r="AS89">
            <v>1576291.8919999998</v>
          </cell>
          <cell r="AT89">
            <v>1720456.8640000001</v>
          </cell>
          <cell r="AU89">
            <v>1684029.3259999999</v>
          </cell>
          <cell r="AV89">
            <v>1765336.1880000001</v>
          </cell>
          <cell r="AW89">
            <v>1575028.5319999999</v>
          </cell>
          <cell r="AX89">
            <v>1716259.3700000003</v>
          </cell>
          <cell r="AY89">
            <v>0</v>
          </cell>
          <cell r="AZ89">
            <v>0</v>
          </cell>
          <cell r="BA89">
            <v>0</v>
          </cell>
          <cell r="BB89">
            <v>0</v>
          </cell>
          <cell r="BC89">
            <v>0</v>
          </cell>
          <cell r="BE89">
            <v>0</v>
          </cell>
          <cell r="BF89">
            <v>138536.79999999996</v>
          </cell>
          <cell r="BG89">
            <v>50233.456770246346</v>
          </cell>
          <cell r="BH89">
            <v>1006317.8579999998</v>
          </cell>
          <cell r="BI89">
            <v>775298.99</v>
          </cell>
          <cell r="BJ89">
            <v>2052338.1059999999</v>
          </cell>
          <cell r="BK89">
            <v>1030227.666</v>
          </cell>
          <cell r="BL89">
            <v>564431.50400000007</v>
          </cell>
          <cell r="BM89">
            <v>2310448.6659999997</v>
          </cell>
          <cell r="BN89">
            <v>1412018.0130612245</v>
          </cell>
          <cell r="BO89">
            <v>1439984.2265666823</v>
          </cell>
          <cell r="BP89">
            <v>1601932.2323720925</v>
          </cell>
          <cell r="BQ89">
            <v>1855408.2799999998</v>
          </cell>
          <cell r="BR89">
            <v>1715244.55</v>
          </cell>
          <cell r="BS89">
            <v>1916805.5179999999</v>
          </cell>
          <cell r="BT89">
            <v>1885285.1059999999</v>
          </cell>
          <cell r="BU89">
            <v>2969049.8439999996</v>
          </cell>
          <cell r="BV89">
            <v>2929520.3400000003</v>
          </cell>
          <cell r="BW89">
            <v>3163865.4339999999</v>
          </cell>
          <cell r="BX89">
            <v>0</v>
          </cell>
          <cell r="BY89">
            <v>0</v>
          </cell>
          <cell r="BZ89">
            <v>0</v>
          </cell>
          <cell r="CA89">
            <v>0</v>
          </cell>
          <cell r="CB89">
            <v>0</v>
          </cell>
          <cell r="CD89">
            <v>9642.1219999999994</v>
          </cell>
          <cell r="CE89">
            <v>5922.862000000001</v>
          </cell>
          <cell r="CF89">
            <v>395.33</v>
          </cell>
          <cell r="CG89">
            <v>8708.3220000000001</v>
          </cell>
          <cell r="CH89">
            <v>16812.558000000001</v>
          </cell>
          <cell r="CI89">
            <v>3942.0919999999987</v>
          </cell>
          <cell r="CJ89">
            <v>18568.004000000001</v>
          </cell>
          <cell r="CK89">
            <v>18079.096000000001</v>
          </cell>
          <cell r="CL89">
            <v>-2731.12</v>
          </cell>
          <cell r="CM89">
            <v>0</v>
          </cell>
          <cell r="CN89">
            <v>19457.795162790699</v>
          </cell>
          <cell r="CO89">
            <v>50265.970837209301</v>
          </cell>
          <cell r="CP89">
            <v>9202.2139999999999</v>
          </cell>
          <cell r="CQ89">
            <v>-16.799999999999997</v>
          </cell>
          <cell r="CR89">
            <v>7168.5460000000003</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11455.191999999999</v>
          </cell>
          <cell r="DI89">
            <v>-11455.191999999999</v>
          </cell>
          <cell r="DJ89">
            <v>0</v>
          </cell>
          <cell r="DK89">
            <v>16718.058000000001</v>
          </cell>
          <cell r="DL89">
            <v>37519.79979591837</v>
          </cell>
          <cell r="DM89">
            <v>5399.7917854769803</v>
          </cell>
          <cell r="DN89">
            <v>-42330.237581395348</v>
          </cell>
          <cell r="DO89">
            <v>14.691999999999098</v>
          </cell>
          <cell r="DP89">
            <v>0.27999999999974534</v>
          </cell>
          <cell r="DQ89">
            <v>-163.54600000000028</v>
          </cell>
          <cell r="DR89">
            <v>0</v>
          </cell>
          <cell r="DS89">
            <v>0</v>
          </cell>
          <cell r="DT89">
            <v>0</v>
          </cell>
          <cell r="DU89">
            <v>3021.116</v>
          </cell>
          <cell r="DV89">
            <v>0</v>
          </cell>
          <cell r="DW89">
            <v>0</v>
          </cell>
          <cell r="DX89">
            <v>0</v>
          </cell>
          <cell r="DY89">
            <v>0</v>
          </cell>
          <cell r="DZ89">
            <v>0</v>
          </cell>
          <cell r="EB89">
            <v>2042444.3527988298</v>
          </cell>
          <cell r="EC89">
            <v>2083903.1661386588</v>
          </cell>
          <cell r="ED89">
            <v>2444418.8779698662</v>
          </cell>
          <cell r="EE89">
            <v>2480917.8362139589</v>
          </cell>
          <cell r="EF89">
            <v>2814695.4496690696</v>
          </cell>
          <cell r="EG89">
            <v>3007442.7302174545</v>
          </cell>
          <cell r="EH89">
            <v>2927077.4958380382</v>
          </cell>
          <cell r="EI89">
            <v>2708067.026047878</v>
          </cell>
          <cell r="EJ89">
            <v>3109120.3320370656</v>
          </cell>
          <cell r="EK89">
            <v>3073290.9483971465</v>
          </cell>
          <cell r="EL89">
            <v>3170175.170388272</v>
          </cell>
          <cell r="EM89">
            <v>3579682.7675739825</v>
          </cell>
          <cell r="EN89">
            <v>3090409.5359335961</v>
          </cell>
          <cell r="EO89">
            <v>3335053.4050513906</v>
          </cell>
          <cell r="EP89">
            <v>4091839.0132446717</v>
          </cell>
          <cell r="EQ89">
            <v>3803357.7865378391</v>
          </cell>
          <cell r="ER89">
            <v>4049238.0752986916</v>
          </cell>
          <cell r="ES89">
            <v>4714665.5657666456</v>
          </cell>
          <cell r="ET89">
            <v>3940344.8537051585</v>
          </cell>
          <cell r="EU89">
            <v>0</v>
          </cell>
          <cell r="EV89">
            <v>0</v>
          </cell>
          <cell r="EW89">
            <v>0</v>
          </cell>
          <cell r="EX89">
            <v>0</v>
          </cell>
          <cell r="EY89">
            <v>0</v>
          </cell>
          <cell r="FA89">
            <v>23840707.863309082</v>
          </cell>
          <cell r="FB89">
            <v>22977862.408689026</v>
          </cell>
          <cell r="FC89">
            <v>24880932.793993719</v>
          </cell>
          <cell r="FD89">
            <v>24397462.996619333</v>
          </cell>
          <cell r="FE89">
            <v>25649478.564388379</v>
          </cell>
          <cell r="FF89">
            <v>24321525.470837738</v>
          </cell>
          <cell r="FG89">
            <v>25246067.808116674</v>
          </cell>
          <cell r="FH89">
            <v>24765400.098616455</v>
          </cell>
          <cell r="FI89">
            <v>24714478.013669927</v>
          </cell>
          <cell r="FJ89">
            <v>26352307.530682057</v>
          </cell>
          <cell r="FK89">
            <v>26243945.17402174</v>
          </cell>
          <cell r="FL89">
            <v>26080815.186971877</v>
          </cell>
          <cell r="FN89">
            <v>1139217.5722974914</v>
          </cell>
          <cell r="FO89">
            <v>1160554.2213163555</v>
          </cell>
          <cell r="FP89">
            <v>1177364.6938517429</v>
          </cell>
          <cell r="FQ89">
            <v>1191252.3159434618</v>
          </cell>
          <cell r="FR89">
            <v>1205264.0372719264</v>
          </cell>
          <cell r="FS89">
            <v>1218128.8827489004</v>
          </cell>
          <cell r="FT89">
            <v>1275420.2555783882</v>
          </cell>
          <cell r="FU89">
            <v>1293093.9350966038</v>
          </cell>
          <cell r="FV89">
            <v>1302717.3196376956</v>
          </cell>
          <cell r="FW89">
            <v>1360491.5289067596</v>
          </cell>
          <cell r="FX89">
            <v>1398210.9649409587</v>
          </cell>
          <cell r="FY89">
            <v>1437145.0947306808</v>
          </cell>
          <cell r="GA89">
            <v>1326159.7553320799</v>
          </cell>
          <cell r="GB89">
            <v>1385158.5909626374</v>
          </cell>
          <cell r="GC89">
            <v>1431649.9694285081</v>
          </cell>
          <cell r="GD89">
            <v>1225630.4477727278</v>
          </cell>
          <cell r="GE89">
            <v>1344483.5444720373</v>
          </cell>
          <cell r="GF89">
            <v>1384581.8130704944</v>
          </cell>
          <cell r="GG89">
            <v>1275331.4545716799</v>
          </cell>
          <cell r="GH89">
            <v>1358516.5708241859</v>
          </cell>
          <cell r="GI89">
            <v>1597082.9684377792</v>
          </cell>
          <cell r="GJ89">
            <v>1779619.6156300106</v>
          </cell>
          <cell r="GK89">
            <v>2071938.6290605648</v>
          </cell>
          <cell r="GL89">
            <v>2250078.3992297305</v>
          </cell>
          <cell r="GN89">
            <v>6.8567374000849668E-13</v>
          </cell>
          <cell r="GO89">
            <v>6.8567374000849668E-13</v>
          </cell>
          <cell r="GP89">
            <v>6.8567374000849668E-13</v>
          </cell>
          <cell r="GQ89">
            <v>-2.0605739337042905E-12</v>
          </cell>
          <cell r="GR89">
            <v>1.0089706847793423E-12</v>
          </cell>
          <cell r="GS89">
            <v>-2.5863755581667647E-12</v>
          </cell>
          <cell r="GT89">
            <v>-4.5474735088646412E-13</v>
          </cell>
          <cell r="GU89">
            <v>-4.5474735088646412E-13</v>
          </cell>
          <cell r="GV89">
            <v>-4.5474735088646412E-13</v>
          </cell>
          <cell r="GW89">
            <v>-3.0695446184836328E-12</v>
          </cell>
          <cell r="GX89">
            <v>-3.0695446184836328E-12</v>
          </cell>
          <cell r="GY89">
            <v>-3.0695446184836328E-12</v>
          </cell>
          <cell r="HA89">
            <v>192050</v>
          </cell>
          <cell r="HB89">
            <v>192050</v>
          </cell>
          <cell r="HC89">
            <v>192050</v>
          </cell>
          <cell r="HD89">
            <v>268550</v>
          </cell>
          <cell r="HE89">
            <v>268550</v>
          </cell>
          <cell r="HF89">
            <v>268550</v>
          </cell>
          <cell r="HG89">
            <v>192050</v>
          </cell>
          <cell r="HH89">
            <v>192050</v>
          </cell>
          <cell r="HI89">
            <v>192050</v>
          </cell>
          <cell r="HJ89">
            <v>192050</v>
          </cell>
          <cell r="HK89">
            <v>192050</v>
          </cell>
          <cell r="HL89">
            <v>192050</v>
          </cell>
          <cell r="HN89">
            <v>4457694.9697439484</v>
          </cell>
          <cell r="HO89">
            <v>4612885.4947423227</v>
          </cell>
          <cell r="HP89">
            <v>4660954.1617988357</v>
          </cell>
          <cell r="HQ89">
            <v>3847047.8080535694</v>
          </cell>
          <cell r="HR89">
            <v>4043832.6376133086</v>
          </cell>
          <cell r="HS89">
            <v>4300917.4916114751</v>
          </cell>
          <cell r="HT89">
            <v>4141416.6701053213</v>
          </cell>
          <cell r="HU89">
            <v>4411570.5194867272</v>
          </cell>
          <cell r="HV89">
            <v>4475225.608532588</v>
          </cell>
          <cell r="HW89">
            <v>4030149.0298335031</v>
          </cell>
          <cell r="HX89">
            <v>4013312.2924348512</v>
          </cell>
          <cell r="HY89">
            <v>4069646.1870688833</v>
          </cell>
          <cell r="IA89">
            <v>22972676.735765774</v>
          </cell>
          <cell r="IB89">
            <v>20985084.673798993</v>
          </cell>
          <cell r="IC89">
            <v>24367888.070673909</v>
          </cell>
          <cell r="ID89">
            <v>23494434.566287927</v>
          </cell>
          <cell r="IE89">
            <v>22323996.574324179</v>
          </cell>
          <cell r="IF89">
            <v>23606201.999140166</v>
          </cell>
          <cell r="IG89">
            <v>24298667.056187332</v>
          </cell>
          <cell r="IH89">
            <v>22899758.5822878</v>
          </cell>
          <cell r="II89">
            <v>23157160.243825421</v>
          </cell>
          <cell r="IJ89">
            <v>23934500.512502726</v>
          </cell>
          <cell r="IK89">
            <v>23480797.334832016</v>
          </cell>
          <cell r="IL89">
            <v>23597280.886865836</v>
          </cell>
          <cell r="IN89">
            <v>1502627.4899999998</v>
          </cell>
          <cell r="IO89">
            <v>1576291.8919999998</v>
          </cell>
          <cell r="IP89">
            <v>1720456.8640000001</v>
          </cell>
          <cell r="IQ89">
            <v>1684029.3259999999</v>
          </cell>
          <cell r="IR89">
            <v>1765336.1880000001</v>
          </cell>
          <cell r="IS89">
            <v>1575028.5319999999</v>
          </cell>
          <cell r="IT89">
            <v>1716259.3700000003</v>
          </cell>
          <cell r="IU89">
            <v>1775661.4759567559</v>
          </cell>
          <cell r="IV89">
            <v>1839944.3825305093</v>
          </cell>
          <cell r="IW89">
            <v>1998159.7905220855</v>
          </cell>
          <cell r="IX89">
            <v>2155242.4821421956</v>
          </cell>
          <cell r="IY89">
            <v>2376231.1473169881</v>
          </cell>
          <cell r="JA89">
            <v>1855408.2799999998</v>
          </cell>
          <cell r="JB89">
            <v>1715244.55</v>
          </cell>
          <cell r="JC89">
            <v>1916805.5179999999</v>
          </cell>
          <cell r="JD89">
            <v>1885285.1059999999</v>
          </cell>
          <cell r="JE89">
            <v>2969049.8439999996</v>
          </cell>
          <cell r="JF89">
            <v>2929520.3400000003</v>
          </cell>
          <cell r="JG89">
            <v>3163865.4339999999</v>
          </cell>
          <cell r="JH89">
            <v>3226974.34877076</v>
          </cell>
          <cell r="JI89">
            <v>3322103.5834856015</v>
          </cell>
          <cell r="JJ89">
            <v>3548127.0128461854</v>
          </cell>
          <cell r="JK89">
            <v>3752563.3740779115</v>
          </cell>
          <cell r="JL89">
            <v>3924451.28216303</v>
          </cell>
          <cell r="JN89">
            <v>9202.2139999999999</v>
          </cell>
          <cell r="JO89">
            <v>-16.799999999999997</v>
          </cell>
          <cell r="JP89">
            <v>7168.5460000000003</v>
          </cell>
          <cell r="JQ89">
            <v>0</v>
          </cell>
          <cell r="JR89">
            <v>0</v>
          </cell>
          <cell r="JS89">
            <v>0</v>
          </cell>
          <cell r="JT89">
            <v>0</v>
          </cell>
          <cell r="JU89">
            <v>10654.561600000001</v>
          </cell>
          <cell r="JV89">
            <v>20283.816266666669</v>
          </cell>
          <cell r="JW89">
            <v>25524.856600000003</v>
          </cell>
          <cell r="JX89">
            <v>33474.754666666668</v>
          </cell>
          <cell r="JY89">
            <v>45125.066933333335</v>
          </cell>
          <cell r="KA89">
            <v>0</v>
          </cell>
          <cell r="KB89">
            <v>0</v>
          </cell>
          <cell r="KC89">
            <v>0</v>
          </cell>
          <cell r="KD89">
            <v>0</v>
          </cell>
          <cell r="KE89">
            <v>0</v>
          </cell>
          <cell r="KF89">
            <v>0</v>
          </cell>
          <cell r="KG89">
            <v>3021.116</v>
          </cell>
          <cell r="KH89">
            <v>50000</v>
          </cell>
          <cell r="KI89">
            <v>70000</v>
          </cell>
          <cell r="KJ89">
            <v>70000</v>
          </cell>
          <cell r="KK89">
            <v>120000</v>
          </cell>
          <cell r="KL89">
            <v>165000</v>
          </cell>
          <cell r="KN89">
            <v>3090409.5359335961</v>
          </cell>
          <cell r="KO89">
            <v>3335053.4050513916</v>
          </cell>
          <cell r="KP89">
            <v>4091839.0132446713</v>
          </cell>
          <cell r="KQ89">
            <v>3803357.7865378396</v>
          </cell>
          <cell r="KR89">
            <v>4049238.0752986921</v>
          </cell>
          <cell r="KS89">
            <v>4714665.5657666456</v>
          </cell>
          <cell r="KT89">
            <v>3940344.8537051585</v>
          </cell>
          <cell r="KU89">
            <v>4489268.58426659</v>
          </cell>
          <cell r="KV89">
            <v>4336797.1408975404</v>
          </cell>
          <cell r="KW89">
            <v>4646585.2288461383</v>
          </cell>
          <cell r="KX89">
            <v>4582124.7073507337</v>
          </cell>
          <cell r="KY89">
            <v>4821215.4657336958</v>
          </cell>
          <cell r="LA89">
            <v>22972676.735765774</v>
          </cell>
          <cell r="LB89">
            <v>20985084.673798993</v>
          </cell>
          <cell r="LC89">
            <v>24367888.070673909</v>
          </cell>
          <cell r="LD89">
            <v>23494434.566287927</v>
          </cell>
          <cell r="LE89">
            <v>22323996.574324179</v>
          </cell>
          <cell r="LF89">
            <v>23606201.999140166</v>
          </cell>
          <cell r="LG89">
            <v>22681225.428458568</v>
          </cell>
          <cell r="LH89">
            <v>22829603.194236808</v>
          </cell>
          <cell r="LI89">
            <v>23033551.959768053</v>
          </cell>
          <cell r="LJ89">
            <v>23498548.607184269</v>
          </cell>
          <cell r="LK89">
            <v>23163006.811005387</v>
          </cell>
          <cell r="LL89">
            <v>23311729.075671326</v>
          </cell>
          <cell r="LN89">
            <v>1502627.4899999998</v>
          </cell>
          <cell r="LO89">
            <v>1576291.8919999998</v>
          </cell>
          <cell r="LP89">
            <v>1720456.8640000001</v>
          </cell>
          <cell r="LQ89">
            <v>1684029.3259999999</v>
          </cell>
          <cell r="LR89">
            <v>1765336.1880000001</v>
          </cell>
          <cell r="LS89">
            <v>1575028.5319999999</v>
          </cell>
          <cell r="LT89">
            <v>1778507.8272069681</v>
          </cell>
          <cell r="LU89">
            <v>1845071.9906415215</v>
          </cell>
          <cell r="LV89">
            <v>1904303.6966765518</v>
          </cell>
          <cell r="LW89">
            <v>1945210.4385911589</v>
          </cell>
          <cell r="LX89">
            <v>2019978.5969806758</v>
          </cell>
          <cell r="LY89">
            <v>2093468.7359919243</v>
          </cell>
          <cell r="MA89">
            <v>1855408.2799999998</v>
          </cell>
          <cell r="MB89">
            <v>1715244.55</v>
          </cell>
          <cell r="MC89">
            <v>1916805.5179999999</v>
          </cell>
          <cell r="MD89">
            <v>1885285.1059999999</v>
          </cell>
          <cell r="ME89">
            <v>2969049.8439999996</v>
          </cell>
          <cell r="MF89">
            <v>2929520.3400000003</v>
          </cell>
          <cell r="MG89">
            <v>2876203.4071686962</v>
          </cell>
          <cell r="MH89">
            <v>2955535.5362685206</v>
          </cell>
          <cell r="MI89">
            <v>3086703.4539800603</v>
          </cell>
          <cell r="MJ89">
            <v>3288798.0049879351</v>
          </cell>
          <cell r="MK89">
            <v>3488216.461343816</v>
          </cell>
          <cell r="ML89">
            <v>3740327.430662666</v>
          </cell>
          <cell r="MN89">
            <v>9202.2139999999999</v>
          </cell>
          <cell r="MO89">
            <v>-16.799999999999997</v>
          </cell>
          <cell r="MP89">
            <v>7168.5460000000003</v>
          </cell>
          <cell r="MQ89">
            <v>0</v>
          </cell>
          <cell r="MR89">
            <v>0</v>
          </cell>
          <cell r="MS89">
            <v>0</v>
          </cell>
          <cell r="MT89">
            <v>4606.9662666666663</v>
          </cell>
          <cell r="MU89">
            <v>10815.8696</v>
          </cell>
          <cell r="MV89">
            <v>19950</v>
          </cell>
          <cell r="MW89">
            <v>25686.164600000004</v>
          </cell>
          <cell r="MX89">
            <v>33636.062666666665</v>
          </cell>
          <cell r="MY89">
            <v>45237.500000000007</v>
          </cell>
          <cell r="NA89">
            <v>0</v>
          </cell>
          <cell r="NB89">
            <v>0</v>
          </cell>
          <cell r="NC89">
            <v>0</v>
          </cell>
          <cell r="ND89">
            <v>0</v>
          </cell>
          <cell r="NE89">
            <v>0</v>
          </cell>
          <cell r="NF89">
            <v>0</v>
          </cell>
          <cell r="NG89">
            <v>95714.285714285725</v>
          </cell>
          <cell r="NH89">
            <v>115714.28571428572</v>
          </cell>
          <cell r="NI89">
            <v>115714.28571428572</v>
          </cell>
          <cell r="NJ89">
            <v>165714.28571428571</v>
          </cell>
          <cell r="NK89">
            <v>210714.28571428571</v>
          </cell>
          <cell r="NL89">
            <v>257764.28571428574</v>
          </cell>
          <cell r="NN89">
            <v>3090409.5359335961</v>
          </cell>
          <cell r="NO89">
            <v>3335053.4050513916</v>
          </cell>
          <cell r="NP89">
            <v>4091839.0132446713</v>
          </cell>
          <cell r="NQ89">
            <v>3803357.7865378396</v>
          </cell>
          <cell r="NR89">
            <v>4049238.0752986921</v>
          </cell>
          <cell r="NS89">
            <v>4714665.5657666456</v>
          </cell>
          <cell r="NT89">
            <v>4483167.541922939</v>
          </cell>
          <cell r="NU89">
            <v>4557065.2931731641</v>
          </cell>
          <cell r="NV89">
            <v>4661403.1487118099</v>
          </cell>
          <cell r="NW89">
            <v>4980966.3732465431</v>
          </cell>
          <cell r="NX89">
            <v>5079285.6855189893</v>
          </cell>
          <cell r="NY89">
            <v>5480629.0010020081</v>
          </cell>
        </row>
        <row r="90">
          <cell r="E90">
            <v>90</v>
          </cell>
        </row>
        <row r="91">
          <cell r="E91">
            <v>91</v>
          </cell>
          <cell r="F91" t="str">
            <v>GROSS MARGIN</v>
          </cell>
          <cell r="G91">
            <v>23721785.813031808</v>
          </cell>
          <cell r="H91">
            <v>22752853.669566061</v>
          </cell>
          <cell r="I91">
            <v>26978091.558643255</v>
          </cell>
          <cell r="J91">
            <v>27905993.383410797</v>
          </cell>
          <cell r="K91">
            <v>29876809.73750129</v>
          </cell>
          <cell r="L91">
            <v>26799197.065716617</v>
          </cell>
          <cell r="M91">
            <v>29369530.531785965</v>
          </cell>
          <cell r="N91">
            <v>26682541.8712047</v>
          </cell>
          <cell r="O91">
            <v>29677082.297637559</v>
          </cell>
          <cell r="P91">
            <v>33872758.907092668</v>
          </cell>
          <cell r="Q91">
            <v>32970449.711335707</v>
          </cell>
          <cell r="R91">
            <v>34364523.393644907</v>
          </cell>
          <cell r="S91">
            <v>31932286.989676695</v>
          </cell>
          <cell r="T91">
            <v>29508233.712502591</v>
          </cell>
          <cell r="U91">
            <v>33326266.41068244</v>
          </cell>
          <cell r="V91">
            <v>31603217.900135241</v>
          </cell>
          <cell r="W91">
            <v>35780668.189232521</v>
          </cell>
          <cell r="X91">
            <v>42052307.321099438</v>
          </cell>
          <cell r="Y91">
            <v>33755089.95283445</v>
          </cell>
          <cell r="Z91">
            <v>0</v>
          </cell>
          <cell r="AA91">
            <v>0</v>
          </cell>
          <cell r="AB91">
            <v>0</v>
          </cell>
          <cell r="AC91">
            <v>0</v>
          </cell>
          <cell r="AD91">
            <v>0</v>
          </cell>
          <cell r="AF91">
            <v>1323884.7300000002</v>
          </cell>
          <cell r="AG91">
            <v>2947918.4</v>
          </cell>
          <cell r="AH91">
            <v>1495033.3580000012</v>
          </cell>
          <cell r="AI91">
            <v>-827835.13400000008</v>
          </cell>
          <cell r="AJ91">
            <v>1461147.632</v>
          </cell>
          <cell r="AK91">
            <v>1466713.9979999997</v>
          </cell>
          <cell r="AL91">
            <v>1553797.5600000003</v>
          </cell>
          <cell r="AM91">
            <v>4218485.4560000002</v>
          </cell>
          <cell r="AN91">
            <v>1846800.3879999986</v>
          </cell>
          <cell r="AO91">
            <v>2140005.5451020421</v>
          </cell>
          <cell r="AP91">
            <v>2045880.9986654017</v>
          </cell>
          <cell r="AQ91">
            <v>2075184.2622325579</v>
          </cell>
          <cell r="AR91">
            <v>1873772.4739999999</v>
          </cell>
          <cell r="AS91">
            <v>2705194.7579999994</v>
          </cell>
          <cell r="AT91">
            <v>1831098.5279999995</v>
          </cell>
          <cell r="AU91">
            <v>2196770.9354186282</v>
          </cell>
          <cell r="AV91">
            <v>2261372.3375067613</v>
          </cell>
          <cell r="AW91">
            <v>2354116.6372944647</v>
          </cell>
          <cell r="AX91">
            <v>2382871.0812236918</v>
          </cell>
          <cell r="AY91">
            <v>0</v>
          </cell>
          <cell r="AZ91">
            <v>0</v>
          </cell>
          <cell r="BA91">
            <v>0</v>
          </cell>
          <cell r="BB91">
            <v>0</v>
          </cell>
          <cell r="BC91">
            <v>0</v>
          </cell>
          <cell r="BE91">
            <v>0</v>
          </cell>
          <cell r="BF91">
            <v>49141.754000000015</v>
          </cell>
          <cell r="BG91">
            <v>-50233.456770246346</v>
          </cell>
          <cell r="BH91">
            <v>1176447.1319999995</v>
          </cell>
          <cell r="BI91">
            <v>-20079.280000000028</v>
          </cell>
          <cell r="BJ91">
            <v>3670031.358</v>
          </cell>
          <cell r="BK91">
            <v>857981.08999999985</v>
          </cell>
          <cell r="BL91">
            <v>755419.55999999971</v>
          </cell>
          <cell r="BM91">
            <v>1627508.8399999994</v>
          </cell>
          <cell r="BN91">
            <v>1513195.3069387753</v>
          </cell>
          <cell r="BO91">
            <v>1537181.765991457</v>
          </cell>
          <cell r="BP91">
            <v>1701259.9350697673</v>
          </cell>
          <cell r="BQ91">
            <v>2687649.7919999999</v>
          </cell>
          <cell r="BR91">
            <v>1896357.6539999994</v>
          </cell>
          <cell r="BS91">
            <v>2756758.5520000001</v>
          </cell>
          <cell r="BT91">
            <v>3243450.6635280196</v>
          </cell>
          <cell r="BU91">
            <v>2503630.6082964297</v>
          </cell>
          <cell r="BV91">
            <v>4093507.5659703738</v>
          </cell>
          <cell r="BW91">
            <v>4260697.527297372</v>
          </cell>
          <cell r="BX91">
            <v>0</v>
          </cell>
          <cell r="BY91">
            <v>0</v>
          </cell>
          <cell r="BZ91">
            <v>0</v>
          </cell>
          <cell r="CA91">
            <v>0</v>
          </cell>
          <cell r="CB91">
            <v>0</v>
          </cell>
          <cell r="CD91">
            <v>2583480.7080000006</v>
          </cell>
          <cell r="CE91">
            <v>2548943.9585764357</v>
          </cell>
          <cell r="CF91">
            <v>2763337.0537816742</v>
          </cell>
          <cell r="CG91">
            <v>3368076.1933285464</v>
          </cell>
          <cell r="CH91">
            <v>3564601.4734671763</v>
          </cell>
          <cell r="CI91">
            <v>3606501.5044329003</v>
          </cell>
          <cell r="CJ91">
            <v>3599330.7027328731</v>
          </cell>
          <cell r="CK91">
            <v>3503954.6601387695</v>
          </cell>
          <cell r="CL91">
            <v>4219774.0432112999</v>
          </cell>
          <cell r="CM91">
            <v>5079605.7673174674</v>
          </cell>
          <cell r="CN91">
            <v>4243505.3573451834</v>
          </cell>
          <cell r="CO91">
            <v>3342980.1888321871</v>
          </cell>
          <cell r="CP91">
            <v>4711705.0160000008</v>
          </cell>
          <cell r="CQ91">
            <v>5167307.54</v>
          </cell>
          <cell r="CR91">
            <v>2962182.304</v>
          </cell>
          <cell r="CS91">
            <v>22993.599999999882</v>
          </cell>
          <cell r="CT91">
            <v>28113.229999999981</v>
          </cell>
          <cell r="CU91">
            <v>8194134.8039999986</v>
          </cell>
          <cell r="CV91">
            <v>3565847.8999999994</v>
          </cell>
          <cell r="CW91">
            <v>0</v>
          </cell>
          <cell r="CX91">
            <v>0</v>
          </cell>
          <cell r="CY91">
            <v>0</v>
          </cell>
          <cell r="CZ91">
            <v>0</v>
          </cell>
          <cell r="DA91">
            <v>0</v>
          </cell>
          <cell r="DC91">
            <v>230440.742</v>
          </cell>
          <cell r="DD91">
            <v>2440.6340000000491</v>
          </cell>
          <cell r="DE91">
            <v>17192.643999999993</v>
          </cell>
          <cell r="DF91">
            <v>-13695.653999999984</v>
          </cell>
          <cell r="DG91">
            <v>-190888.50199999998</v>
          </cell>
          <cell r="DH91">
            <v>85695.917999999991</v>
          </cell>
          <cell r="DI91">
            <v>113899.16999999998</v>
          </cell>
          <cell r="DJ91">
            <v>0</v>
          </cell>
          <cell r="DK91">
            <v>-38158.316000000006</v>
          </cell>
          <cell r="DL91">
            <v>39222.763918367345</v>
          </cell>
          <cell r="DM91">
            <v>186785.13208163265</v>
          </cell>
          <cell r="DN91">
            <v>423694.11199999996</v>
          </cell>
          <cell r="DO91">
            <v>21659.226000000002</v>
          </cell>
          <cell r="DP91">
            <v>18684.791999999998</v>
          </cell>
          <cell r="DQ91">
            <v>10479.32</v>
          </cell>
          <cell r="DR91">
            <v>33949.775999999998</v>
          </cell>
          <cell r="DS91">
            <v>15718.611999999999</v>
          </cell>
          <cell r="DT91">
            <v>181274.53399999999</v>
          </cell>
          <cell r="DU91">
            <v>7910.2240000000002</v>
          </cell>
          <cell r="DV91">
            <v>0</v>
          </cell>
          <cell r="DW91">
            <v>0</v>
          </cell>
          <cell r="DX91">
            <v>0</v>
          </cell>
          <cell r="DY91">
            <v>0</v>
          </cell>
          <cell r="DZ91">
            <v>0</v>
          </cell>
          <cell r="EB91">
            <v>-2042444.3527988298</v>
          </cell>
          <cell r="EC91">
            <v>-2083903.1661386588</v>
          </cell>
          <cell r="ED91">
            <v>-2444418.8779698662</v>
          </cell>
          <cell r="EE91">
            <v>-2480917.8362139589</v>
          </cell>
          <cell r="EF91">
            <v>-2814695.4496690696</v>
          </cell>
          <cell r="EG91">
            <v>-3007442.7302174545</v>
          </cell>
          <cell r="EH91">
            <v>-2927077.4958380382</v>
          </cell>
          <cell r="EI91">
            <v>-2708067.026047878</v>
          </cell>
          <cell r="EJ91">
            <v>-3018236.5320370658</v>
          </cell>
          <cell r="EK91">
            <v>-3130788.8626828608</v>
          </cell>
          <cell r="EL91">
            <v>-3203561.0561025576</v>
          </cell>
          <cell r="EM91">
            <v>-3579682.7675739825</v>
          </cell>
          <cell r="EN91">
            <v>-3090409.5359335961</v>
          </cell>
          <cell r="EO91">
            <v>-3335053.4050513906</v>
          </cell>
          <cell r="EP91">
            <v>-4091839.0132446717</v>
          </cell>
          <cell r="EQ91">
            <v>-3803357.7865378391</v>
          </cell>
          <cell r="ER91">
            <v>-4049238.0752986916</v>
          </cell>
          <cell r="ES91">
            <v>-4714665.5657666456</v>
          </cell>
          <cell r="ET91">
            <v>-3940344.8537051585</v>
          </cell>
          <cell r="EU91">
            <v>0</v>
          </cell>
          <cell r="EV91">
            <v>0</v>
          </cell>
          <cell r="EW91">
            <v>0</v>
          </cell>
          <cell r="EX91">
            <v>0</v>
          </cell>
          <cell r="EY91">
            <v>0</v>
          </cell>
          <cell r="FA91">
            <v>32320829.663996335</v>
          </cell>
          <cell r="FB91">
            <v>32279501.057794798</v>
          </cell>
          <cell r="FC91">
            <v>37153734.027604498</v>
          </cell>
          <cell r="FD91">
            <v>36786723.979839385</v>
          </cell>
          <cell r="FE91">
            <v>39586171.442361414</v>
          </cell>
          <cell r="FF91">
            <v>49399363.537152588</v>
          </cell>
          <cell r="FG91">
            <v>42856209.480389535</v>
          </cell>
          <cell r="FH91">
            <v>44818522.1108118</v>
          </cell>
          <cell r="FI91">
            <v>47010911.304173693</v>
          </cell>
          <cell r="FJ91">
            <v>50832982.230170816</v>
          </cell>
          <cell r="FK91">
            <v>51313324.118074417</v>
          </cell>
          <cell r="FL91">
            <v>51594437.361877501</v>
          </cell>
          <cell r="FN91">
            <v>2410751.4868014883</v>
          </cell>
          <cell r="FO91">
            <v>2485934.1589308372</v>
          </cell>
          <cell r="FP91">
            <v>2554422.754096698</v>
          </cell>
          <cell r="FQ91">
            <v>2606275.9709504307</v>
          </cell>
          <cell r="FR91">
            <v>2676988.4563362347</v>
          </cell>
          <cell r="FS91">
            <v>2743342.1471712622</v>
          </cell>
          <cell r="FT91">
            <v>2916482.881230969</v>
          </cell>
          <cell r="FU91">
            <v>3009262.7498173416</v>
          </cell>
          <cell r="FV91">
            <v>3127548.0102302451</v>
          </cell>
          <cell r="FW91">
            <v>3525565.2996500917</v>
          </cell>
          <cell r="FX91">
            <v>3745191.2178051267</v>
          </cell>
          <cell r="FY91">
            <v>3994413.8661752073</v>
          </cell>
          <cell r="GA91">
            <v>1506630.471494606</v>
          </cell>
          <cell r="GB91">
            <v>1640884.6083030363</v>
          </cell>
          <cell r="GC91">
            <v>1817614.2612148612</v>
          </cell>
          <cell r="GD91">
            <v>2281458.8206180343</v>
          </cell>
          <cell r="GE91">
            <v>2495541.6458582566</v>
          </cell>
          <cell r="GF91">
            <v>2599298.9128535716</v>
          </cell>
          <cell r="GG91">
            <v>2572484.4299756195</v>
          </cell>
          <cell r="GH91">
            <v>2763079.8448387575</v>
          </cell>
          <cell r="GI91">
            <v>3157360.6374999485</v>
          </cell>
          <cell r="GJ91">
            <v>4037445.6734881573</v>
          </cell>
          <cell r="GK91">
            <v>4956131.4705823604</v>
          </cell>
          <cell r="GL91">
            <v>5582757.9668464288</v>
          </cell>
          <cell r="GN91">
            <v>4700000.0000000009</v>
          </cell>
          <cell r="GO91">
            <v>3983732.6356089516</v>
          </cell>
          <cell r="GP91">
            <v>3983732.6356089516</v>
          </cell>
          <cell r="GQ91">
            <v>4276615.4859738089</v>
          </cell>
          <cell r="GR91">
            <v>2736615.4859738089</v>
          </cell>
          <cell r="GS91">
            <v>2736615.4859738089</v>
          </cell>
          <cell r="GT91">
            <v>3249952.7529260456</v>
          </cell>
          <cell r="GU91">
            <v>3249952.7529260456</v>
          </cell>
          <cell r="GV91">
            <v>3249952.7529260456</v>
          </cell>
          <cell r="GW91">
            <v>3249952.7529260456</v>
          </cell>
          <cell r="GX91">
            <v>3249952.7529260456</v>
          </cell>
          <cell r="GY91">
            <v>3249952.7529260456</v>
          </cell>
          <cell r="HA91">
            <v>-122050</v>
          </cell>
          <cell r="HB91">
            <v>-122050</v>
          </cell>
          <cell r="HC91">
            <v>-122050</v>
          </cell>
          <cell r="HD91">
            <v>-198550</v>
          </cell>
          <cell r="HE91">
            <v>-198550</v>
          </cell>
          <cell r="HF91">
            <v>-198550</v>
          </cell>
          <cell r="HG91">
            <v>-122050</v>
          </cell>
          <cell r="HH91">
            <v>-122050</v>
          </cell>
          <cell r="HI91">
            <v>-122050</v>
          </cell>
          <cell r="HJ91">
            <v>-122050</v>
          </cell>
          <cell r="HK91">
            <v>-122050</v>
          </cell>
          <cell r="HL91">
            <v>-122050</v>
          </cell>
          <cell r="HN91">
            <v>-4457694.9697439484</v>
          </cell>
          <cell r="HO91">
            <v>-4612885.4947423227</v>
          </cell>
          <cell r="HP91">
            <v>-4660954.1617988357</v>
          </cell>
          <cell r="HQ91">
            <v>-5822158.1726261722</v>
          </cell>
          <cell r="HR91">
            <v>-6018943.0021859109</v>
          </cell>
          <cell r="HS91">
            <v>-6276027.8561840774</v>
          </cell>
          <cell r="HT91">
            <v>-7126816.9706012206</v>
          </cell>
          <cell r="HU91">
            <v>-7396970.8199826265</v>
          </cell>
          <cell r="HV91">
            <v>-7460625.9090284873</v>
          </cell>
          <cell r="HW91">
            <v>-8653484.9754051473</v>
          </cell>
          <cell r="HX91">
            <v>-8953643.6232885197</v>
          </cell>
          <cell r="HY91">
            <v>-8998648.7126755249</v>
          </cell>
          <cell r="IA91">
            <v>31932286.98967674</v>
          </cell>
          <cell r="IB91">
            <v>29508233.712502562</v>
          </cell>
          <cell r="IC91">
            <v>33326266.410682444</v>
          </cell>
          <cell r="ID91">
            <v>31603217.900135279</v>
          </cell>
          <cell r="IE91">
            <v>35780688.320660755</v>
          </cell>
          <cell r="IF91">
            <v>42052453.321653664</v>
          </cell>
          <cell r="IG91">
            <v>33756514.350312069</v>
          </cell>
          <cell r="IH91">
            <v>36614986.150819644</v>
          </cell>
          <cell r="II91">
            <v>39251095.26965294</v>
          </cell>
          <cell r="IJ91">
            <v>42442265.995001987</v>
          </cell>
          <cell r="IK91">
            <v>43999121.092816144</v>
          </cell>
          <cell r="IL91">
            <v>46001631.888112605</v>
          </cell>
          <cell r="IN91">
            <v>1873772.4739999999</v>
          </cell>
          <cell r="IO91">
            <v>2705194.7579999994</v>
          </cell>
          <cell r="IP91">
            <v>1831098.5279999995</v>
          </cell>
          <cell r="IQ91">
            <v>2196770.9354186314</v>
          </cell>
          <cell r="IR91">
            <v>2261372.2675067675</v>
          </cell>
          <cell r="IS91">
            <v>2353970.6367402254</v>
          </cell>
          <cell r="IT91">
            <v>2381446.6837460725</v>
          </cell>
          <cell r="IU91">
            <v>2558489.7086429503</v>
          </cell>
          <cell r="IV91">
            <v>2623030.2377407094</v>
          </cell>
          <cell r="IW91">
            <v>2753293.4126345804</v>
          </cell>
          <cell r="IX91">
            <v>2895055.6989813135</v>
          </cell>
          <cell r="IY91">
            <v>3069274.3383984021</v>
          </cell>
          <cell r="JA91">
            <v>2687649.7919999999</v>
          </cell>
          <cell r="JB91">
            <v>1896357.6539999994</v>
          </cell>
          <cell r="JC91">
            <v>2756758.5520000001</v>
          </cell>
          <cell r="JD91">
            <v>3243450.6635280196</v>
          </cell>
          <cell r="JE91">
            <v>2503630.6082964279</v>
          </cell>
          <cell r="JF91">
            <v>4093507.565970371</v>
          </cell>
          <cell r="JG91">
            <v>4260697.527297372</v>
          </cell>
          <cell r="JH91">
            <v>4336441.4753234861</v>
          </cell>
          <cell r="JI91">
            <v>4683476.4086057404</v>
          </cell>
          <cell r="JJ91">
            <v>4939725.8099347129</v>
          </cell>
          <cell r="JK91">
            <v>5300971.067636176</v>
          </cell>
          <cell r="JL91">
            <v>5752870.1948761381</v>
          </cell>
          <cell r="JN91">
            <v>4711705.0160000008</v>
          </cell>
          <cell r="JO91">
            <v>5167307.54</v>
          </cell>
          <cell r="JP91">
            <v>2962182.304</v>
          </cell>
          <cell r="JQ91">
            <v>22993.599999999999</v>
          </cell>
          <cell r="JR91">
            <v>28113.23000000001</v>
          </cell>
          <cell r="JS91">
            <v>8194134.8039999986</v>
          </cell>
          <cell r="JT91">
            <v>3565847.9</v>
          </cell>
          <cell r="JU91">
            <v>4012763.9296880807</v>
          </cell>
          <cell r="JV91">
            <v>4657597.3961975854</v>
          </cell>
          <cell r="JW91">
            <v>4477744.1249015192</v>
          </cell>
          <cell r="JX91">
            <v>3903993.0363126472</v>
          </cell>
          <cell r="JY91">
            <v>4980472.777384189</v>
          </cell>
          <cell r="KA91">
            <v>21673.918000000001</v>
          </cell>
          <cell r="KB91">
            <v>18685.071999999996</v>
          </cell>
          <cell r="KC91">
            <v>10315.773999999999</v>
          </cell>
          <cell r="KD91">
            <v>33949.775999999998</v>
          </cell>
          <cell r="KE91">
            <v>15718.611999999999</v>
          </cell>
          <cell r="KF91">
            <v>181274.53399999999</v>
          </cell>
          <cell r="KG91">
            <v>7910.2240000000002</v>
          </cell>
          <cell r="KH91">
            <v>-24509.782399999996</v>
          </cell>
          <cell r="KI91">
            <v>-44509.782399999996</v>
          </cell>
          <cell r="KJ91">
            <v>-44509.782399999996</v>
          </cell>
          <cell r="KK91">
            <v>-94509.782399999996</v>
          </cell>
          <cell r="KL91">
            <v>-139509.7824</v>
          </cell>
          <cell r="KN91">
            <v>-3090409.5359335961</v>
          </cell>
          <cell r="KO91">
            <v>-3335053.4050513916</v>
          </cell>
          <cell r="KP91">
            <v>-4091839.0132446713</v>
          </cell>
          <cell r="KQ91">
            <v>-3803357.7865378396</v>
          </cell>
          <cell r="KR91">
            <v>-4049238.0752986921</v>
          </cell>
          <cell r="KS91">
            <v>-4714665.5657666456</v>
          </cell>
          <cell r="KT91">
            <v>-3940344.8537051585</v>
          </cell>
          <cell r="KU91">
            <v>-6240278.1319443919</v>
          </cell>
          <cell r="KV91">
            <v>-6459119.3186300229</v>
          </cell>
          <cell r="KW91">
            <v>-6850299.5368016306</v>
          </cell>
          <cell r="KX91">
            <v>-7645695.9554989198</v>
          </cell>
          <cell r="KY91">
            <v>-8417406.6030602455</v>
          </cell>
          <cell r="LA91">
            <v>31932286.98967674</v>
          </cell>
          <cell r="LB91">
            <v>29508233.712502562</v>
          </cell>
          <cell r="LC91">
            <v>33326266.410682444</v>
          </cell>
          <cell r="LD91">
            <v>31603217.900135279</v>
          </cell>
          <cell r="LE91">
            <v>35780688.320660755</v>
          </cell>
          <cell r="LF91">
            <v>42052453.321653664</v>
          </cell>
          <cell r="LG91">
            <v>36929436.225088403</v>
          </cell>
          <cell r="LH91">
            <v>36525009.024074107</v>
          </cell>
          <cell r="LI91">
            <v>38514926.192445785</v>
          </cell>
          <cell r="LJ91">
            <v>42015242.724326409</v>
          </cell>
          <cell r="LK91">
            <v>43158047.039862007</v>
          </cell>
          <cell r="LL91">
            <v>44991566.343397155</v>
          </cell>
          <cell r="LN91">
            <v>1873772.4739999999</v>
          </cell>
          <cell r="LO91">
            <v>2705194.7579999994</v>
          </cell>
          <cell r="LP91">
            <v>1831098.5279999995</v>
          </cell>
          <cell r="LQ91">
            <v>2196770.9354186314</v>
          </cell>
          <cell r="LR91">
            <v>2261372.2675067675</v>
          </cell>
          <cell r="LS91">
            <v>2353970.6367402254</v>
          </cell>
          <cell r="LT91">
            <v>2353253.1090728249</v>
          </cell>
          <cell r="LU91">
            <v>2452802.6707115276</v>
          </cell>
          <cell r="LV91">
            <v>2583946.162879217</v>
          </cell>
          <cell r="LW91">
            <v>2814225.5296157803</v>
          </cell>
          <cell r="LX91">
            <v>3125664.648956445</v>
          </cell>
          <cell r="LY91">
            <v>3459891.6570192371</v>
          </cell>
          <cell r="MA91">
            <v>2687649.7919999999</v>
          </cell>
          <cell r="MB91">
            <v>1896357.6539999994</v>
          </cell>
          <cell r="MC91">
            <v>2756758.5520000001</v>
          </cell>
          <cell r="MD91">
            <v>3243450.6635280196</v>
          </cell>
          <cell r="ME91">
            <v>2503630.6082964279</v>
          </cell>
          <cell r="MF91">
            <v>4093507.565970371</v>
          </cell>
          <cell r="MG91">
            <v>3784118.9308369285</v>
          </cell>
          <cell r="MH91">
            <v>3899921.0786251514</v>
          </cell>
          <cell r="MI91">
            <v>4146773.9779329607</v>
          </cell>
          <cell r="MJ91">
            <v>4384150.7450913526</v>
          </cell>
          <cell r="MK91">
            <v>4709116.0483988505</v>
          </cell>
          <cell r="ML91">
            <v>5037187.863358859</v>
          </cell>
          <cell r="MN91">
            <v>4711705.0160000008</v>
          </cell>
          <cell r="MO91">
            <v>5167307.54</v>
          </cell>
          <cell r="MP91">
            <v>2962182.304</v>
          </cell>
          <cell r="MQ91">
            <v>22993.599999999999</v>
          </cell>
          <cell r="MR91">
            <v>28113.23000000001</v>
          </cell>
          <cell r="MS91">
            <v>8194134.8039999986</v>
          </cell>
          <cell r="MT91">
            <v>4183574.7987019764</v>
          </cell>
          <cell r="MU91">
            <v>4031543.9620353119</v>
          </cell>
          <cell r="MV91">
            <v>4205092.4396353122</v>
          </cell>
          <cell r="MW91">
            <v>4314079.5670353118</v>
          </cell>
          <cell r="MX91">
            <v>4465127.6303019784</v>
          </cell>
          <cell r="MY91">
            <v>4685554.9396353122</v>
          </cell>
          <cell r="NA91">
            <v>21673.918000000001</v>
          </cell>
          <cell r="NB91">
            <v>18685.071999999996</v>
          </cell>
          <cell r="NC91">
            <v>10315.773999999999</v>
          </cell>
          <cell r="ND91">
            <v>33949.775999999998</v>
          </cell>
          <cell r="NE91">
            <v>15718.611999999999</v>
          </cell>
          <cell r="NF91">
            <v>181274.53399999999</v>
          </cell>
          <cell r="NG91">
            <v>-50000.000000000007</v>
          </cell>
          <cell r="NH91">
            <v>-70000</v>
          </cell>
          <cell r="NI91">
            <v>-70000</v>
          </cell>
          <cell r="NJ91">
            <v>-120000</v>
          </cell>
          <cell r="NK91">
            <v>-165000</v>
          </cell>
          <cell r="NL91">
            <v>-212050.00000000003</v>
          </cell>
          <cell r="NN91">
            <v>-3090409.5359335961</v>
          </cell>
          <cell r="NO91">
            <v>-3335053.4050513916</v>
          </cell>
          <cell r="NP91">
            <v>-4091839.0132446713</v>
          </cell>
          <cell r="NQ91">
            <v>-3803357.7865378396</v>
          </cell>
          <cell r="NR91">
            <v>-4049238.0752986921</v>
          </cell>
          <cell r="NS91">
            <v>-4714665.5657666456</v>
          </cell>
          <cell r="NT91">
            <v>-5148986.7803200912</v>
          </cell>
          <cell r="NU91">
            <v>-3758813.6522614267</v>
          </cell>
          <cell r="NV91">
            <v>-4522574.384974503</v>
          </cell>
          <cell r="NW91">
            <v>-5634512.8503377438</v>
          </cell>
          <cell r="NX91">
            <v>-5866229.2752838861</v>
          </cell>
          <cell r="NY91">
            <v>-6298970.5109198177</v>
          </cell>
        </row>
      </sheetData>
      <sheetData sheetId="2" refreshError="1">
        <row r="1">
          <cell r="A1" t="str">
            <v>Operating Expenses - by quarter</v>
          </cell>
          <cell r="E1">
            <v>1</v>
          </cell>
          <cell r="G1" t="str">
            <v>A_EMEA_FN_Jan09</v>
          </cell>
          <cell r="H1" t="str">
            <v>A_EMEA_FN_Feb09</v>
          </cell>
          <cell r="I1" t="str">
            <v>A_EMEA_FN_Mar09</v>
          </cell>
          <cell r="J1" t="str">
            <v>A_EMEA_FN_Apr09</v>
          </cell>
          <cell r="K1" t="str">
            <v>A_EMEA_FN_May09</v>
          </cell>
          <cell r="L1" t="str">
            <v>A_EMEA_FN_Jun09</v>
          </cell>
          <cell r="M1" t="str">
            <v>A_EMEA_FN_Jul09</v>
          </cell>
          <cell r="N1" t="str">
            <v>A_EMEA_FN_Aug09</v>
          </cell>
          <cell r="O1" t="str">
            <v>A_EMEA_FN_Sep09</v>
          </cell>
          <cell r="P1" t="str">
            <v>A_EMEA_FN_Oct09</v>
          </cell>
          <cell r="Q1" t="str">
            <v>A_EMEA_FN_Nov09</v>
          </cell>
          <cell r="R1" t="str">
            <v>A_EMEA_FN_Dec09</v>
          </cell>
          <cell r="S1" t="str">
            <v>A_EMEA_FN_Jan10</v>
          </cell>
          <cell r="T1" t="str">
            <v>A_EMEA_FN_Feb10</v>
          </cell>
          <cell r="U1" t="str">
            <v>A_EMEA_FN_Mar10</v>
          </cell>
          <cell r="V1" t="str">
            <v>A_EMEA_FN_Apr10</v>
          </cell>
          <cell r="W1" t="str">
            <v>A_EMEA_FN_May10</v>
          </cell>
          <cell r="X1" t="str">
            <v>A_EMEA_FN_Jun10</v>
          </cell>
          <cell r="Y1" t="str">
            <v>A_EMEA_FN_Jul10</v>
          </cell>
          <cell r="Z1" t="str">
            <v>A_EMEA_FN_Aug10</v>
          </cell>
          <cell r="AA1" t="str">
            <v>A_EMEA_FN_Sep10</v>
          </cell>
          <cell r="AB1" t="str">
            <v>A_EMEA_FN_Oct10</v>
          </cell>
          <cell r="AC1" t="str">
            <v>A_EMEA_FN_Nov10</v>
          </cell>
          <cell r="AD1" t="str">
            <v>A_EMEA_FN_Dec10</v>
          </cell>
          <cell r="AE1" t="str">
            <v>Actuals: EMEA</v>
          </cell>
          <cell r="AF1" t="str">
            <v>A_Americas_FN_Jan09</v>
          </cell>
          <cell r="AG1" t="str">
            <v>A_Americas_FN_Feb09</v>
          </cell>
          <cell r="AH1" t="str">
            <v>A_Americas_FN_Mar09</v>
          </cell>
          <cell r="AI1" t="str">
            <v>A_Americas_FN_Apr09</v>
          </cell>
          <cell r="AJ1" t="str">
            <v>A_Americas_FN_May09</v>
          </cell>
          <cell r="AK1" t="str">
            <v>A_Americas_FN_Jun09</v>
          </cell>
          <cell r="AL1" t="str">
            <v>A_Americas_FN_Jul09</v>
          </cell>
          <cell r="AM1" t="str">
            <v>A_Americas_FN_Aug09</v>
          </cell>
          <cell r="AN1" t="str">
            <v>A_Americas_FN_Sep09</v>
          </cell>
          <cell r="AO1" t="str">
            <v>A_Americas_FN_Oct09</v>
          </cell>
          <cell r="AP1" t="str">
            <v>A_Americas_FN_Nov09</v>
          </cell>
          <cell r="AQ1" t="str">
            <v>A_Americas_FN_Dec09</v>
          </cell>
          <cell r="AR1" t="str">
            <v>A_Americas_FN_Jan10</v>
          </cell>
          <cell r="AS1" t="str">
            <v>A_Americas_FN_Feb10</v>
          </cell>
          <cell r="AT1" t="str">
            <v>A_Americas_FN_Mar10</v>
          </cell>
          <cell r="AU1" t="str">
            <v>A_Americas_FN_Apr10</v>
          </cell>
          <cell r="AV1" t="str">
            <v>A_Americas_FN_May10</v>
          </cell>
          <cell r="AW1" t="str">
            <v>A_Americas_FN_Jun10</v>
          </cell>
          <cell r="AX1" t="str">
            <v>A_Americas_FN_Jul10</v>
          </cell>
          <cell r="AY1" t="str">
            <v>A_Americas_FN_Aug10</v>
          </cell>
          <cell r="AZ1" t="str">
            <v>A_Americas_FN_Sep10</v>
          </cell>
          <cell r="BA1" t="str">
            <v>A_Americas_FN_Oct10</v>
          </cell>
          <cell r="BB1" t="str">
            <v>A_Americas_FN_Nov10</v>
          </cell>
          <cell r="BC1" t="str">
            <v>A_Americas_FN_Dec10</v>
          </cell>
          <cell r="BD1" t="str">
            <v>Actuals: Americas</v>
          </cell>
          <cell r="BE1" t="str">
            <v>A_AsiaPacific_FN_Jan09</v>
          </cell>
          <cell r="BF1" t="str">
            <v>A_AsiaPacific_FN_Feb09</v>
          </cell>
          <cell r="BG1" t="str">
            <v>A_AsiaPacific_FN_Mar09</v>
          </cell>
          <cell r="BH1" t="str">
            <v>A_AsiaPacific_FN_Apr09</v>
          </cell>
          <cell r="BI1" t="str">
            <v>A_AsiaPacific_FN_May09</v>
          </cell>
          <cell r="BJ1" t="str">
            <v>A_AsiaPacific_FN_Jun09</v>
          </cell>
          <cell r="BK1" t="str">
            <v>A_AsiaPacific_FN_Jul09</v>
          </cell>
          <cell r="BL1" t="str">
            <v>A_AsiaPacific_FN_Aug09</v>
          </cell>
          <cell r="BM1" t="str">
            <v>A_AsiaPacific_FN_Sep09</v>
          </cell>
          <cell r="BN1" t="str">
            <v>A_AsiaPacific_FN_Oct09</v>
          </cell>
          <cell r="BO1" t="str">
            <v>A_AsiaPacific_FN_Nov09</v>
          </cell>
          <cell r="BP1" t="str">
            <v>A_AsiaPacific_FN_Dec09</v>
          </cell>
          <cell r="BQ1" t="str">
            <v>A_AsiaPacific_FN_Jan10</v>
          </cell>
          <cell r="BR1" t="str">
            <v>A_AsiaPacific_FN_Feb10</v>
          </cell>
          <cell r="BS1" t="str">
            <v>A_AsiaPacific_FN_Mar10</v>
          </cell>
          <cell r="BT1" t="str">
            <v>A_AsiaPacific_FN_Apr10</v>
          </cell>
          <cell r="BU1" t="str">
            <v>A_AsiaPacific_FN_May10</v>
          </cell>
          <cell r="BV1" t="str">
            <v>A_AsiaPacific_FN_Jun10</v>
          </cell>
          <cell r="BW1" t="str">
            <v>A_AsiaPacific_FN_Jul10</v>
          </cell>
          <cell r="BX1" t="str">
            <v>A_AsiaPacific_FN_Aug10</v>
          </cell>
          <cell r="BY1" t="str">
            <v>A_AsiaPacific_FN_Sep10</v>
          </cell>
          <cell r="BZ1" t="str">
            <v>A_AsiaPacific_FN_Oct10</v>
          </cell>
          <cell r="CA1" t="str">
            <v>A_AsiaPacific_FN_Nov10</v>
          </cell>
          <cell r="CB1" t="str">
            <v>A_AsiaPacific_FN_Dec10</v>
          </cell>
          <cell r="CC1" t="str">
            <v>Actuals: AsiaPacific</v>
          </cell>
          <cell r="CD1" t="str">
            <v>B_EMEA_Jan10</v>
          </cell>
          <cell r="CE1" t="str">
            <v>B_EMEA_Feb10</v>
          </cell>
          <cell r="CF1" t="str">
            <v>B_EMEA_Mar10</v>
          </cell>
          <cell r="CG1" t="str">
            <v>B_EMEA_Apr10</v>
          </cell>
          <cell r="CH1" t="str">
            <v>B_EMEA_May10</v>
          </cell>
          <cell r="CI1" t="str">
            <v>B_EMEA_Jun10</v>
          </cell>
          <cell r="CJ1" t="str">
            <v>B_EMEA_Jul10</v>
          </cell>
          <cell r="CK1" t="str">
            <v>B_EMEA_Aug10</v>
          </cell>
          <cell r="CL1" t="str">
            <v>B_EMEA_Sep10</v>
          </cell>
          <cell r="CM1" t="str">
            <v>B_EMEA_Oct10</v>
          </cell>
          <cell r="CN1" t="str">
            <v>B_EMEA_Nov10</v>
          </cell>
          <cell r="CO1" t="str">
            <v>B_EMEA_Dec10</v>
          </cell>
          <cell r="CP1" t="str">
            <v>Budget: EMEA</v>
          </cell>
          <cell r="CQ1" t="str">
            <v>B_Americas_Jan10</v>
          </cell>
          <cell r="CR1" t="str">
            <v>B_Americas_Feb10</v>
          </cell>
          <cell r="CS1" t="str">
            <v>B_Americas_Mar10</v>
          </cell>
          <cell r="CT1" t="str">
            <v>B_Americas_Apr10</v>
          </cell>
          <cell r="CU1" t="str">
            <v>B_Americas_May10</v>
          </cell>
          <cell r="CV1" t="str">
            <v>B_Americas_Jun10</v>
          </cell>
          <cell r="CW1" t="str">
            <v>B_Americas_Jul10</v>
          </cell>
          <cell r="CX1" t="str">
            <v>B_Americas_Aug10</v>
          </cell>
          <cell r="CY1" t="str">
            <v>B_Americas_Sep10</v>
          </cell>
          <cell r="CZ1" t="str">
            <v>B_Americas_Oct10</v>
          </cell>
          <cell r="DA1" t="str">
            <v>B_Americas_Nov10</v>
          </cell>
          <cell r="DB1" t="str">
            <v>B_Americas_Dec10</v>
          </cell>
          <cell r="DC1" t="str">
            <v>Budget: Americas</v>
          </cell>
          <cell r="DD1" t="str">
            <v>B_AsiaPacific_Jan10</v>
          </cell>
          <cell r="DE1" t="str">
            <v>B_AsiaPacific_Feb10</v>
          </cell>
          <cell r="DF1" t="str">
            <v>B_AsiaPacific_Mar10</v>
          </cell>
          <cell r="DG1" t="str">
            <v>B_AsiaPacific_Apr10</v>
          </cell>
          <cell r="DH1" t="str">
            <v>B_AsiaPacific_May10</v>
          </cell>
          <cell r="DI1" t="str">
            <v>B_AsiaPacific_Jun10</v>
          </cell>
          <cell r="DJ1" t="str">
            <v>B_AsiaPacific_Jul10</v>
          </cell>
          <cell r="DK1" t="str">
            <v>B_AsiaPacific_Aug10</v>
          </cell>
          <cell r="DL1" t="str">
            <v>B_AsiaPacific_Sep10</v>
          </cell>
          <cell r="DM1" t="str">
            <v>B_AsiaPacific_Oct10</v>
          </cell>
          <cell r="DN1" t="str">
            <v>B_AsiaPacific_Nov10</v>
          </cell>
          <cell r="DO1" t="str">
            <v>B_AsiaPacific_Dec10</v>
          </cell>
          <cell r="DP1" t="str">
            <v>Budget: AsiaPacific</v>
          </cell>
        </row>
        <row r="2">
          <cell r="C2" t="str">
            <v>Month ref</v>
          </cell>
          <cell r="D2">
            <v>28</v>
          </cell>
          <cell r="E2">
            <v>2</v>
          </cell>
          <cell r="F2">
            <v>30</v>
          </cell>
          <cell r="G2" t="str">
            <v>A_EMEA_FN_Q109</v>
          </cell>
          <cell r="H2" t="str">
            <v>A_EMEA_FN_Q109</v>
          </cell>
          <cell r="I2" t="str">
            <v>A_EMEA_FN_Q109</v>
          </cell>
          <cell r="J2" t="str">
            <v>A_EMEA_FN_Q209</v>
          </cell>
          <cell r="K2" t="str">
            <v>A_EMEA_FN_Q209</v>
          </cell>
          <cell r="L2" t="str">
            <v>A_EMEA_FN_Q209</v>
          </cell>
          <cell r="M2" t="str">
            <v>A_EMEA_FN_Q309</v>
          </cell>
          <cell r="N2" t="str">
            <v>A_EMEA_FN_Q309</v>
          </cell>
          <cell r="O2" t="str">
            <v>A_EMEA_FN_Q309</v>
          </cell>
          <cell r="P2" t="str">
            <v>A_EMEA_FN_Q409</v>
          </cell>
          <cell r="Q2" t="str">
            <v>A_EMEA_FN_Q409</v>
          </cell>
          <cell r="R2" t="str">
            <v>A_EMEA_FN_Q409</v>
          </cell>
          <cell r="S2" t="str">
            <v>A_EMEA_FN_Q110</v>
          </cell>
          <cell r="T2" t="str">
            <v>A_EMEA_FN_Q110</v>
          </cell>
          <cell r="U2" t="str">
            <v>A_EMEA_FN_Q110</v>
          </cell>
          <cell r="V2" t="str">
            <v>A_EMEA_FN_Q210</v>
          </cell>
          <cell r="W2" t="str">
            <v>A_EMEA_FN_Q210</v>
          </cell>
          <cell r="X2" t="str">
            <v>A_EMEA_FN_Q210</v>
          </cell>
          <cell r="Y2" t="str">
            <v>A_EMEA_FN_Q310</v>
          </cell>
          <cell r="Z2" t="str">
            <v>A_EMEA_FN_Q310</v>
          </cell>
          <cell r="AA2" t="str">
            <v>A_EMEA_FN_Q310</v>
          </cell>
          <cell r="AB2" t="str">
            <v>A_EMEA_FN_Q410</v>
          </cell>
          <cell r="AC2" t="str">
            <v>A_EMEA_FN_Q410</v>
          </cell>
          <cell r="AD2" t="str">
            <v>A_EMEA_FN_Q410</v>
          </cell>
          <cell r="AF2" t="str">
            <v>A_Americas_FN_Q109</v>
          </cell>
          <cell r="AG2" t="str">
            <v>A_Americas_FN_Q109</v>
          </cell>
          <cell r="AH2" t="str">
            <v>A_Americas_FN_Q109</v>
          </cell>
          <cell r="AI2" t="str">
            <v>A_Americas_FN_Q209</v>
          </cell>
          <cell r="AJ2" t="str">
            <v>A_Americas_FN_Q209</v>
          </cell>
          <cell r="AK2" t="str">
            <v>A_Americas_FN_Q209</v>
          </cell>
          <cell r="AL2" t="str">
            <v>A_Americas_FN_Q309</v>
          </cell>
          <cell r="AM2" t="str">
            <v>A_Americas_FN_Q309</v>
          </cell>
          <cell r="AN2" t="str">
            <v>A_Americas_FN_Q309</v>
          </cell>
          <cell r="AO2" t="str">
            <v>A_Americas_FN_Q409</v>
          </cell>
          <cell r="AP2" t="str">
            <v>A_Americas_FN_Q409</v>
          </cell>
          <cell r="AQ2" t="str">
            <v>A_Americas_FN_Q409</v>
          </cell>
          <cell r="AR2" t="str">
            <v>A_Americas_FN_Q110</v>
          </cell>
          <cell r="AS2" t="str">
            <v>A_Americas_FN_Q110</v>
          </cell>
          <cell r="AT2" t="str">
            <v>A_Americas_FN_Q110</v>
          </cell>
          <cell r="AU2" t="str">
            <v>A_Americas_FN_Q210</v>
          </cell>
          <cell r="AV2" t="str">
            <v>A_Americas_FN_Q210</v>
          </cell>
          <cell r="AW2" t="str">
            <v>A_Americas_FN_Q210</v>
          </cell>
          <cell r="AX2" t="str">
            <v>A_Americas_FN_Q310</v>
          </cell>
          <cell r="AY2" t="str">
            <v>A_Americas_FN_Q310</v>
          </cell>
          <cell r="AZ2" t="str">
            <v>A_Americas_FN_Q310</v>
          </cell>
          <cell r="BA2" t="str">
            <v>A_Americas_FN_Q410</v>
          </cell>
          <cell r="BB2" t="str">
            <v>A_Americas_FN_Q410</v>
          </cell>
          <cell r="BC2" t="str">
            <v>A_Americas_FN_Q410</v>
          </cell>
          <cell r="BE2" t="str">
            <v>A_AsiaPacific_FN_Q109</v>
          </cell>
          <cell r="BF2" t="str">
            <v>A_AsiaPacific_FN_Q109</v>
          </cell>
          <cell r="BG2" t="str">
            <v>A_AsiaPacific_FN_Q109</v>
          </cell>
          <cell r="BH2" t="str">
            <v>A_AsiaPacific_FN_Q209</v>
          </cell>
          <cell r="BI2" t="str">
            <v>A_AsiaPacific_FN_Q209</v>
          </cell>
          <cell r="BJ2" t="str">
            <v>A_AsiaPacific_FN_Q209</v>
          </cell>
          <cell r="BK2" t="str">
            <v>A_AsiaPacific_FN_Q309</v>
          </cell>
          <cell r="BL2" t="str">
            <v>A_AsiaPacific_FN_Q309</v>
          </cell>
          <cell r="BM2" t="str">
            <v>A_AsiaPacific_FN_Q309</v>
          </cell>
          <cell r="BN2" t="str">
            <v>A_AsiaPacific_FN_Q409</v>
          </cell>
          <cell r="BO2" t="str">
            <v>A_AsiaPacific_FN_Q409</v>
          </cell>
          <cell r="BP2" t="str">
            <v>A_AsiaPacific_FN_Q409</v>
          </cell>
          <cell r="BQ2" t="str">
            <v>A_AsiaPacific_FN_Q110</v>
          </cell>
          <cell r="BR2" t="str">
            <v>A_AsiaPacific_FN_Q110</v>
          </cell>
          <cell r="BS2" t="str">
            <v>A_AsiaPacific_FN_Q110</v>
          </cell>
          <cell r="BT2" t="str">
            <v>A_AsiaPacific_FN_Q210</v>
          </cell>
          <cell r="BU2" t="str">
            <v>A_AsiaPacific_FN_Q210</v>
          </cell>
          <cell r="BV2" t="str">
            <v>A_AsiaPacific_FN_Q210</v>
          </cell>
          <cell r="BW2" t="str">
            <v>A_AsiaPacific_FN_Q310</v>
          </cell>
          <cell r="BX2" t="str">
            <v>A_AsiaPacific_FN_Q310</v>
          </cell>
          <cell r="BY2" t="str">
            <v>A_AsiaPacific_FN_Q310</v>
          </cell>
          <cell r="BZ2" t="str">
            <v>A_AsiaPacific_FN_Q410</v>
          </cell>
          <cell r="CA2" t="str">
            <v>A_AsiaPacific_FN_Q410</v>
          </cell>
          <cell r="CB2" t="str">
            <v>A_AsiaPacific_FN_Q410</v>
          </cell>
          <cell r="CD2" t="str">
            <v>B_EMEA_Q110</v>
          </cell>
          <cell r="CE2" t="str">
            <v>B_EMEA_Q110</v>
          </cell>
          <cell r="CF2" t="str">
            <v>B_EMEA_Q110</v>
          </cell>
          <cell r="CG2" t="str">
            <v>B_EMEA_Q210</v>
          </cell>
          <cell r="CH2" t="str">
            <v>B_EMEA_Q210</v>
          </cell>
          <cell r="CI2" t="str">
            <v>B_EMEA_Q210</v>
          </cell>
          <cell r="CJ2" t="str">
            <v>B_EMEA_Q310</v>
          </cell>
          <cell r="CK2" t="str">
            <v>B_EMEA_Q310</v>
          </cell>
          <cell r="CL2" t="str">
            <v>B_EMEA_Q310</v>
          </cell>
          <cell r="CM2" t="str">
            <v>B_EMEA_Q410</v>
          </cell>
          <cell r="CN2" t="str">
            <v>B_EMEA_Q410</v>
          </cell>
          <cell r="CO2" t="str">
            <v>B_EMEA_Q410</v>
          </cell>
          <cell r="CQ2" t="str">
            <v>B_Americas_Q110</v>
          </cell>
          <cell r="CR2" t="str">
            <v>B_Americas_Q110</v>
          </cell>
          <cell r="CS2" t="str">
            <v>B_Americas_Q110</v>
          </cell>
          <cell r="CT2" t="str">
            <v>B_Americas_Q210</v>
          </cell>
          <cell r="CU2" t="str">
            <v>B_Americas_Q210</v>
          </cell>
          <cell r="CV2" t="str">
            <v>B_Americas_Q210</v>
          </cell>
          <cell r="CW2" t="str">
            <v>B_Americas_Q310</v>
          </cell>
          <cell r="CX2" t="str">
            <v>B_Americas_Q310</v>
          </cell>
          <cell r="CY2" t="str">
            <v>B_Americas_Q310</v>
          </cell>
          <cell r="CZ2" t="str">
            <v>B_Americas_Q410</v>
          </cell>
          <cell r="DA2" t="str">
            <v>B_Americas_Q410</v>
          </cell>
          <cell r="DB2" t="str">
            <v>B_Americas_Q410</v>
          </cell>
          <cell r="DD2" t="str">
            <v>B_AsiaPacific_Q110</v>
          </cell>
          <cell r="DE2" t="str">
            <v>B_AsiaPacific_Q110</v>
          </cell>
          <cell r="DF2" t="str">
            <v>B_AsiaPacific_Q110</v>
          </cell>
          <cell r="DG2" t="str">
            <v>B_AsiaPacific_Q210</v>
          </cell>
          <cell r="DH2" t="str">
            <v>B_AsiaPacific_Q210</v>
          </cell>
          <cell r="DI2" t="str">
            <v>B_AsiaPacific_Q210</v>
          </cell>
          <cell r="DJ2" t="str">
            <v>B_AsiaPacific_Q310</v>
          </cell>
          <cell r="DK2" t="str">
            <v>B_AsiaPacific_Q310</v>
          </cell>
          <cell r="DL2" t="str">
            <v>B_AsiaPacific_Q310</v>
          </cell>
          <cell r="DM2" t="str">
            <v>B_AsiaPacific_Q410</v>
          </cell>
          <cell r="DN2" t="str">
            <v>B_AsiaPacific_Q410</v>
          </cell>
          <cell r="DO2" t="str">
            <v>B_AsiaPacific_Q410</v>
          </cell>
        </row>
        <row r="3">
          <cell r="C3" t="str">
            <v>Month</v>
          </cell>
          <cell r="D3" t="str">
            <v>Apr10</v>
          </cell>
          <cell r="E3">
            <v>3</v>
          </cell>
          <cell r="F3" t="str">
            <v>Category</v>
          </cell>
          <cell r="G3" t="str">
            <v>Actual</v>
          </cell>
          <cell r="H3" t="str">
            <v>Actual</v>
          </cell>
          <cell r="I3" t="str">
            <v>Actual</v>
          </cell>
          <cell r="J3" t="str">
            <v>Actual</v>
          </cell>
          <cell r="K3" t="str">
            <v>Actual</v>
          </cell>
          <cell r="L3" t="str">
            <v>Actual</v>
          </cell>
          <cell r="M3" t="str">
            <v>Actual</v>
          </cell>
          <cell r="N3" t="str">
            <v>Actual</v>
          </cell>
          <cell r="O3" t="str">
            <v>Actual</v>
          </cell>
          <cell r="P3" t="str">
            <v>Actual</v>
          </cell>
          <cell r="Q3" t="str">
            <v>Actual</v>
          </cell>
          <cell r="R3" t="str">
            <v>Actual</v>
          </cell>
          <cell r="S3" t="str">
            <v>Actual</v>
          </cell>
          <cell r="T3" t="str">
            <v>Actual</v>
          </cell>
          <cell r="U3" t="str">
            <v>Actual</v>
          </cell>
          <cell r="V3" t="str">
            <v>Actual</v>
          </cell>
          <cell r="W3" t="str">
            <v>Actual</v>
          </cell>
          <cell r="X3" t="str">
            <v>Actual</v>
          </cell>
          <cell r="Y3" t="str">
            <v>Actual</v>
          </cell>
          <cell r="Z3" t="str">
            <v>Actual</v>
          </cell>
          <cell r="AA3" t="str">
            <v>Actual</v>
          </cell>
          <cell r="AB3" t="str">
            <v>Actual</v>
          </cell>
          <cell r="AC3" t="str">
            <v>Actual</v>
          </cell>
          <cell r="AD3" t="str">
            <v>Actual</v>
          </cell>
          <cell r="AF3" t="str">
            <v>Actual</v>
          </cell>
          <cell r="AG3" t="str">
            <v>Actual</v>
          </cell>
          <cell r="AH3" t="str">
            <v>Actual</v>
          </cell>
          <cell r="AI3" t="str">
            <v>Actual</v>
          </cell>
          <cell r="AJ3" t="str">
            <v>Actual</v>
          </cell>
          <cell r="AK3" t="str">
            <v>Actual</v>
          </cell>
          <cell r="AL3" t="str">
            <v>Actual</v>
          </cell>
          <cell r="AM3" t="str">
            <v>Actual</v>
          </cell>
          <cell r="AN3" t="str">
            <v>Actual</v>
          </cell>
          <cell r="AO3" t="str">
            <v>Actual</v>
          </cell>
          <cell r="AP3" t="str">
            <v>Actual</v>
          </cell>
          <cell r="AQ3" t="str">
            <v>Actual</v>
          </cell>
          <cell r="AR3" t="str">
            <v>Actual</v>
          </cell>
          <cell r="AS3" t="str">
            <v>Actual</v>
          </cell>
          <cell r="AT3" t="str">
            <v>Actual</v>
          </cell>
          <cell r="AU3" t="str">
            <v>Actual</v>
          </cell>
          <cell r="AV3" t="str">
            <v>Actual</v>
          </cell>
          <cell r="AW3" t="str">
            <v>Actual</v>
          </cell>
          <cell r="AX3" t="str">
            <v>Actual</v>
          </cell>
          <cell r="AY3" t="str">
            <v>Actual</v>
          </cell>
          <cell r="AZ3" t="str">
            <v>Actual</v>
          </cell>
          <cell r="BA3" t="str">
            <v>Actual</v>
          </cell>
          <cell r="BB3" t="str">
            <v>Actual</v>
          </cell>
          <cell r="BC3" t="str">
            <v>Actual</v>
          </cell>
          <cell r="BE3" t="str">
            <v>Actual</v>
          </cell>
          <cell r="BF3" t="str">
            <v>Actual</v>
          </cell>
          <cell r="BG3" t="str">
            <v>Actual</v>
          </cell>
          <cell r="BH3" t="str">
            <v>Actual</v>
          </cell>
          <cell r="BI3" t="str">
            <v>Actual</v>
          </cell>
          <cell r="BJ3" t="str">
            <v>Actual</v>
          </cell>
          <cell r="BK3" t="str">
            <v>Actual</v>
          </cell>
          <cell r="BL3" t="str">
            <v>Actual</v>
          </cell>
          <cell r="BM3" t="str">
            <v>Actual</v>
          </cell>
          <cell r="BN3" t="str">
            <v>Actual</v>
          </cell>
          <cell r="BO3" t="str">
            <v>Actual</v>
          </cell>
          <cell r="BP3" t="str">
            <v>Actual</v>
          </cell>
          <cell r="BQ3" t="str">
            <v>Actual</v>
          </cell>
          <cell r="BR3" t="str">
            <v>Actual</v>
          </cell>
          <cell r="BS3" t="str">
            <v>Actual</v>
          </cell>
          <cell r="BT3" t="str">
            <v>Actual</v>
          </cell>
          <cell r="BU3" t="str">
            <v>Actual</v>
          </cell>
          <cell r="BV3" t="str">
            <v>Actual</v>
          </cell>
          <cell r="BW3" t="str">
            <v>Actual</v>
          </cell>
          <cell r="BX3" t="str">
            <v>Actual</v>
          </cell>
          <cell r="BY3" t="str">
            <v>Actual</v>
          </cell>
          <cell r="BZ3" t="str">
            <v>Actual</v>
          </cell>
          <cell r="CA3" t="str">
            <v>Actual</v>
          </cell>
          <cell r="CB3" t="str">
            <v>Actual</v>
          </cell>
          <cell r="CD3" t="str">
            <v>Budget</v>
          </cell>
          <cell r="CE3" t="str">
            <v>Budget</v>
          </cell>
          <cell r="CF3" t="str">
            <v>Budget</v>
          </cell>
          <cell r="CG3" t="str">
            <v>Budget</v>
          </cell>
          <cell r="CH3" t="str">
            <v>Budget</v>
          </cell>
          <cell r="CI3" t="str">
            <v>Budget</v>
          </cell>
          <cell r="CJ3" t="str">
            <v>Budget</v>
          </cell>
          <cell r="CK3" t="str">
            <v>Budget</v>
          </cell>
          <cell r="CL3" t="str">
            <v>Budget</v>
          </cell>
          <cell r="CM3" t="str">
            <v>Budget</v>
          </cell>
          <cell r="CN3" t="str">
            <v>Budget</v>
          </cell>
          <cell r="CO3" t="str">
            <v>Budget</v>
          </cell>
          <cell r="CQ3" t="str">
            <v>Budget</v>
          </cell>
          <cell r="CR3" t="str">
            <v>Budget</v>
          </cell>
          <cell r="CS3" t="str">
            <v>Budget</v>
          </cell>
          <cell r="CT3" t="str">
            <v>Budget</v>
          </cell>
          <cell r="CU3" t="str">
            <v>Budget</v>
          </cell>
          <cell r="CV3" t="str">
            <v>Budget</v>
          </cell>
          <cell r="CW3" t="str">
            <v>Budget</v>
          </cell>
          <cell r="CX3" t="str">
            <v>Budget</v>
          </cell>
          <cell r="CY3" t="str">
            <v>Budget</v>
          </cell>
          <cell r="CZ3" t="str">
            <v>Budget</v>
          </cell>
          <cell r="DA3" t="str">
            <v>Budget</v>
          </cell>
          <cell r="DB3" t="str">
            <v>Budget</v>
          </cell>
          <cell r="DD3" t="str">
            <v>Budget</v>
          </cell>
          <cell r="DE3" t="str">
            <v>Budget</v>
          </cell>
          <cell r="DF3" t="str">
            <v>Budget</v>
          </cell>
          <cell r="DG3" t="str">
            <v>Budget</v>
          </cell>
          <cell r="DH3" t="str">
            <v>Budget</v>
          </cell>
          <cell r="DI3" t="str">
            <v>Budget</v>
          </cell>
          <cell r="DJ3" t="str">
            <v>Budget</v>
          </cell>
          <cell r="DK3" t="str">
            <v>Budget</v>
          </cell>
          <cell r="DL3" t="str">
            <v>Budget</v>
          </cell>
          <cell r="DM3" t="str">
            <v>Budget</v>
          </cell>
          <cell r="DN3" t="str">
            <v>Budget</v>
          </cell>
          <cell r="DO3" t="str">
            <v>Budget</v>
          </cell>
        </row>
        <row r="4">
          <cell r="C4" t="str">
            <v>Identifier</v>
          </cell>
          <cell r="D4" t="str">
            <v>A_M_FN</v>
          </cell>
          <cell r="E4">
            <v>4</v>
          </cell>
          <cell r="F4" t="str">
            <v>Versions</v>
          </cell>
          <cell r="G4" t="str">
            <v>Actual 2009 MGMT-PR</v>
          </cell>
          <cell r="H4" t="str">
            <v>Actual 2009 MGMT-PR</v>
          </cell>
          <cell r="I4" t="str">
            <v>Actual 2009 MGMT-PR</v>
          </cell>
          <cell r="J4" t="str">
            <v>Actual 2009 MGMT-PR</v>
          </cell>
          <cell r="K4" t="str">
            <v>Actual 2009 MGMT-PR</v>
          </cell>
          <cell r="L4" t="str">
            <v>Actual 2009 MGMT-PR</v>
          </cell>
          <cell r="M4" t="str">
            <v>Actual 2009 MGMT-PR</v>
          </cell>
          <cell r="N4" t="str">
            <v>Actual 2009 MGMT-PR</v>
          </cell>
          <cell r="O4" t="str">
            <v>Actual 2009 MGMT-PR</v>
          </cell>
          <cell r="P4" t="str">
            <v>Actual 2009 MGMT-PR</v>
          </cell>
          <cell r="Q4" t="str">
            <v>Actual 2009 MGMT-PR</v>
          </cell>
          <cell r="R4" t="str">
            <v>Actual 2009 MGMT-PR</v>
          </cell>
          <cell r="S4" t="str">
            <v>Actual 2010 MGMT</v>
          </cell>
          <cell r="T4" t="str">
            <v>Actual 2010 MGMT</v>
          </cell>
          <cell r="U4" t="str">
            <v>Actual 2010 MGMT</v>
          </cell>
          <cell r="V4" t="str">
            <v>Actual 2010 MGMT</v>
          </cell>
          <cell r="W4" t="str">
            <v>Actual 2010 MGMT</v>
          </cell>
          <cell r="X4" t="str">
            <v>Actual 2010 MGMT</v>
          </cell>
          <cell r="Y4" t="str">
            <v>Actual 2010 MGMT</v>
          </cell>
          <cell r="Z4" t="str">
            <v>Actual 2010 MGMT</v>
          </cell>
          <cell r="AA4" t="str">
            <v>Actual 2010 MGMT</v>
          </cell>
          <cell r="AB4" t="str">
            <v>Actual 2010 MGMT</v>
          </cell>
          <cell r="AC4" t="str">
            <v>Actual 2010 MGMT</v>
          </cell>
          <cell r="AD4" t="str">
            <v>Actual 2010 MGMT</v>
          </cell>
          <cell r="AF4" t="str">
            <v>Actual 2009 MGMT-PR</v>
          </cell>
          <cell r="AG4" t="str">
            <v>Actual 2009 MGMT-PR</v>
          </cell>
          <cell r="AH4" t="str">
            <v>Actual 2009 MGMT-PR</v>
          </cell>
          <cell r="AI4" t="str">
            <v>Actual 2009 MGMT-PR</v>
          </cell>
          <cell r="AJ4" t="str">
            <v>Actual 2009 MGMT-PR</v>
          </cell>
          <cell r="AK4" t="str">
            <v>Actual 2009 MGMT-PR</v>
          </cell>
          <cell r="AL4" t="str">
            <v>Actual 2009 MGMT-PR</v>
          </cell>
          <cell r="AM4" t="str">
            <v>Actual 2009 MGMT-PR</v>
          </cell>
          <cell r="AN4" t="str">
            <v>Actual 2009 MGMT-PR</v>
          </cell>
          <cell r="AO4" t="str">
            <v>Actual 2009 MGMT-PR</v>
          </cell>
          <cell r="AP4" t="str">
            <v>Actual 2009 MGMT-PR</v>
          </cell>
          <cell r="AQ4" t="str">
            <v>Actual 2009 MGMT-PR</v>
          </cell>
          <cell r="AR4" t="str">
            <v>Actual 2010 MGMT</v>
          </cell>
          <cell r="AS4" t="str">
            <v>Actual 2010 MGMT</v>
          </cell>
          <cell r="AT4" t="str">
            <v>Actual 2010 MGMT</v>
          </cell>
          <cell r="AU4" t="str">
            <v>Actual 2010 MGMT</v>
          </cell>
          <cell r="AV4" t="str">
            <v>Actual 2010 MGMT</v>
          </cell>
          <cell r="AW4" t="str">
            <v>Actual 2010 MGMT</v>
          </cell>
          <cell r="AX4" t="str">
            <v>Actual 2010 MGMT</v>
          </cell>
          <cell r="AY4" t="str">
            <v>Actual 2010 MGMT</v>
          </cell>
          <cell r="AZ4" t="str">
            <v>Actual 2010 MGMT</v>
          </cell>
          <cell r="BA4" t="str">
            <v>Actual 2010 MGMT</v>
          </cell>
          <cell r="BB4" t="str">
            <v>Actual 2010 MGMT</v>
          </cell>
          <cell r="BC4" t="str">
            <v>Actual 2010 MGMT</v>
          </cell>
          <cell r="BE4" t="str">
            <v>Actual 2009 MGMT-PR</v>
          </cell>
          <cell r="BF4" t="str">
            <v>Actual 2009 MGMT-PR</v>
          </cell>
          <cell r="BG4" t="str">
            <v>Actual 2009 MGMT-PR</v>
          </cell>
          <cell r="BH4" t="str">
            <v>Actual 2009 MGMT-PR</v>
          </cell>
          <cell r="BI4" t="str">
            <v>Actual 2009 MGMT-PR</v>
          </cell>
          <cell r="BJ4" t="str">
            <v>Actual 2009 MGMT-PR</v>
          </cell>
          <cell r="BK4" t="str">
            <v>Actual 2009 MGMT-PR</v>
          </cell>
          <cell r="BL4" t="str">
            <v>Actual 2009 MGMT-PR</v>
          </cell>
          <cell r="BM4" t="str">
            <v>Actual 2009 MGMT-PR</v>
          </cell>
          <cell r="BN4" t="str">
            <v>Actual 2009 MGMT-PR</v>
          </cell>
          <cell r="BO4" t="str">
            <v>Actual 2009 MGMT-PR</v>
          </cell>
          <cell r="BP4" t="str">
            <v>Actual 2009 MGMT-PR</v>
          </cell>
          <cell r="BQ4" t="str">
            <v>Actual 2010 MGMT</v>
          </cell>
          <cell r="BR4" t="str">
            <v>Actual 2010 MGMT</v>
          </cell>
          <cell r="BS4" t="str">
            <v>Actual 2010 MGMT</v>
          </cell>
          <cell r="BT4" t="str">
            <v>Actual 2010 MGMT</v>
          </cell>
          <cell r="BU4" t="str">
            <v>Actual 2010 MGMT</v>
          </cell>
          <cell r="BV4" t="str">
            <v>Actual 2010 MGMT</v>
          </cell>
          <cell r="BW4" t="str">
            <v>Actual 2010 MGMT</v>
          </cell>
          <cell r="BX4" t="str">
            <v>Actual 2010 MGMT</v>
          </cell>
          <cell r="BY4" t="str">
            <v>Actual 2010 MGMT</v>
          </cell>
          <cell r="BZ4" t="str">
            <v>Actual 2010 MGMT</v>
          </cell>
          <cell r="CA4" t="str">
            <v>Actual 2010 MGMT</v>
          </cell>
          <cell r="CB4" t="str">
            <v>Actual 2010 MGMT</v>
          </cell>
          <cell r="CD4" t="str">
            <v>Budget 2010 V302-Region</v>
          </cell>
          <cell r="CE4" t="str">
            <v>Budget 2010 V302-Region</v>
          </cell>
          <cell r="CF4" t="str">
            <v>Budget 2010 V302-Region</v>
          </cell>
          <cell r="CG4" t="str">
            <v>Budget 2010 V302-Region</v>
          </cell>
          <cell r="CH4" t="str">
            <v>Budget 2010 V302-Region</v>
          </cell>
          <cell r="CI4" t="str">
            <v>Budget 2010 V302-Region</v>
          </cell>
          <cell r="CJ4" t="str">
            <v>Budget 2010 V302-Region</v>
          </cell>
          <cell r="CK4" t="str">
            <v>Budget 2010 V302-Region</v>
          </cell>
          <cell r="CL4" t="str">
            <v>Budget 2010 V302-Region</v>
          </cell>
          <cell r="CM4" t="str">
            <v>Budget 2010 V302-Region</v>
          </cell>
          <cell r="CN4" t="str">
            <v>Budget 2010 V302-Region</v>
          </cell>
          <cell r="CO4" t="str">
            <v>Budget 2010 V302-Region</v>
          </cell>
          <cell r="CQ4" t="str">
            <v>Budget 2010 V302-Region</v>
          </cell>
          <cell r="CR4" t="str">
            <v>Budget 2010 V302-Region</v>
          </cell>
          <cell r="CS4" t="str">
            <v>Budget 2010 V302-Region</v>
          </cell>
          <cell r="CT4" t="str">
            <v>Budget 2010 V302-Region</v>
          </cell>
          <cell r="CU4" t="str">
            <v>Budget 2010 V302-Region</v>
          </cell>
          <cell r="CV4" t="str">
            <v>Budget 2010 V302-Region</v>
          </cell>
          <cell r="CW4" t="str">
            <v>Budget 2010 V302-Region</v>
          </cell>
          <cell r="CX4" t="str">
            <v>Budget 2010 V302-Region</v>
          </cell>
          <cell r="CY4" t="str">
            <v>Budget 2010 V302-Region</v>
          </cell>
          <cell r="CZ4" t="str">
            <v>Budget 2010 V302-Region</v>
          </cell>
          <cell r="DA4" t="str">
            <v>Budget 2010 V302-Region</v>
          </cell>
          <cell r="DB4" t="str">
            <v>Budget 2010 V302-Region</v>
          </cell>
          <cell r="DD4" t="str">
            <v>Budget 2010 V302-Region</v>
          </cell>
          <cell r="DE4" t="str">
            <v>Budget 2010 V302-Region</v>
          </cell>
          <cell r="DF4" t="str">
            <v>Budget 2010 V302-Region</v>
          </cell>
          <cell r="DG4" t="str">
            <v>Budget 2010 V302-Region</v>
          </cell>
          <cell r="DH4" t="str">
            <v>Budget 2010 V302-Region</v>
          </cell>
          <cell r="DI4" t="str">
            <v>Budget 2010 V302-Region</v>
          </cell>
          <cell r="DJ4" t="str">
            <v>Budget 2010 V302-Region</v>
          </cell>
          <cell r="DK4" t="str">
            <v>Budget 2010 V302-Region</v>
          </cell>
          <cell r="DL4" t="str">
            <v>Budget 2010 V302-Region</v>
          </cell>
          <cell r="DM4" t="str">
            <v>Budget 2010 V302-Region</v>
          </cell>
          <cell r="DN4" t="str">
            <v>Budget 2010 V302-Region</v>
          </cell>
          <cell r="DO4" t="str">
            <v>Budget 2010 V302-Region</v>
          </cell>
        </row>
        <row r="5">
          <cell r="C5" t="str">
            <v>Full identifier</v>
          </cell>
          <cell r="D5" t="str">
            <v>A_M_FN_Apr10</v>
          </cell>
          <cell r="E5">
            <v>5</v>
          </cell>
          <cell r="F5" t="str">
            <v>Currency</v>
          </cell>
          <cell r="G5" t="str">
            <v>FX Neutral</v>
          </cell>
          <cell r="H5" t="str">
            <v>FX Neutral</v>
          </cell>
          <cell r="I5" t="str">
            <v>FX Neutral</v>
          </cell>
          <cell r="J5" t="str">
            <v>FX Neutral</v>
          </cell>
          <cell r="K5" t="str">
            <v>FX Neutral</v>
          </cell>
          <cell r="L5" t="str">
            <v>FX Neutral</v>
          </cell>
          <cell r="M5" t="str">
            <v>FX Neutral</v>
          </cell>
          <cell r="N5" t="str">
            <v>FX Neutral</v>
          </cell>
          <cell r="O5" t="str">
            <v>FX Neutral</v>
          </cell>
          <cell r="P5" t="str">
            <v>FX Neutral</v>
          </cell>
          <cell r="Q5" t="str">
            <v>FX Neutral</v>
          </cell>
          <cell r="R5" t="str">
            <v>FX Neutral</v>
          </cell>
          <cell r="S5" t="str">
            <v>FX Neutral</v>
          </cell>
          <cell r="T5" t="str">
            <v>FX Neutral</v>
          </cell>
          <cell r="U5" t="str">
            <v>FX Neutral</v>
          </cell>
          <cell r="V5" t="str">
            <v>FX Neutral</v>
          </cell>
          <cell r="W5" t="str">
            <v>FX Neutral</v>
          </cell>
          <cell r="X5" t="str">
            <v>FX Neutral</v>
          </cell>
          <cell r="Y5" t="str">
            <v>FX Neutral</v>
          </cell>
          <cell r="Z5" t="str">
            <v>FX Neutral</v>
          </cell>
          <cell r="AA5" t="str">
            <v>FX Neutral</v>
          </cell>
          <cell r="AB5" t="str">
            <v>FX Neutral</v>
          </cell>
          <cell r="AC5" t="str">
            <v>FX Neutral</v>
          </cell>
          <cell r="AD5" t="str">
            <v>FX Neutral</v>
          </cell>
          <cell r="AF5" t="str">
            <v>FX Neutral</v>
          </cell>
          <cell r="AG5" t="str">
            <v>FX Neutral</v>
          </cell>
          <cell r="AH5" t="str">
            <v>FX Neutral</v>
          </cell>
          <cell r="AI5" t="str">
            <v>FX Neutral</v>
          </cell>
          <cell r="AJ5" t="str">
            <v>FX Neutral</v>
          </cell>
          <cell r="AK5" t="str">
            <v>FX Neutral</v>
          </cell>
          <cell r="AL5" t="str">
            <v>FX Neutral</v>
          </cell>
          <cell r="AM5" t="str">
            <v>FX Neutral</v>
          </cell>
          <cell r="AN5" t="str">
            <v>FX Neutral</v>
          </cell>
          <cell r="AO5" t="str">
            <v>FX Neutral</v>
          </cell>
          <cell r="AP5" t="str">
            <v>FX Neutral</v>
          </cell>
          <cell r="AQ5" t="str">
            <v>FX Neutral</v>
          </cell>
          <cell r="AR5" t="str">
            <v>FX Neutral</v>
          </cell>
          <cell r="AS5" t="str">
            <v>FX Neutral</v>
          </cell>
          <cell r="AT5" t="str">
            <v>FX Neutral</v>
          </cell>
          <cell r="AU5" t="str">
            <v>FX Neutral</v>
          </cell>
          <cell r="AV5" t="str">
            <v>FX Neutral</v>
          </cell>
          <cell r="AW5" t="str">
            <v>FX Neutral</v>
          </cell>
          <cell r="AX5" t="str">
            <v>FX Neutral</v>
          </cell>
          <cell r="AY5" t="str">
            <v>FX Neutral</v>
          </cell>
          <cell r="AZ5" t="str">
            <v>FX Neutral</v>
          </cell>
          <cell r="BA5" t="str">
            <v>FX Neutral</v>
          </cell>
          <cell r="BB5" t="str">
            <v>FX Neutral</v>
          </cell>
          <cell r="BC5" t="str">
            <v>FX Neutral</v>
          </cell>
          <cell r="BE5" t="str">
            <v>FX Neutral</v>
          </cell>
          <cell r="BF5" t="str">
            <v>FX Neutral</v>
          </cell>
          <cell r="BG5" t="str">
            <v>FX Neutral</v>
          </cell>
          <cell r="BH5" t="str">
            <v>FX Neutral</v>
          </cell>
          <cell r="BI5" t="str">
            <v>FX Neutral</v>
          </cell>
          <cell r="BJ5" t="str">
            <v>FX Neutral</v>
          </cell>
          <cell r="BK5" t="str">
            <v>FX Neutral</v>
          </cell>
          <cell r="BL5" t="str">
            <v>FX Neutral</v>
          </cell>
          <cell r="BM5" t="str">
            <v>FX Neutral</v>
          </cell>
          <cell r="BN5" t="str">
            <v>FX Neutral</v>
          </cell>
          <cell r="BO5" t="str">
            <v>FX Neutral</v>
          </cell>
          <cell r="BP5" t="str">
            <v>FX Neutral</v>
          </cell>
          <cell r="BQ5" t="str">
            <v>FX Neutral</v>
          </cell>
          <cell r="BR5" t="str">
            <v>FX Neutral</v>
          </cell>
          <cell r="BS5" t="str">
            <v>FX Neutral</v>
          </cell>
          <cell r="BT5" t="str">
            <v>FX Neutral</v>
          </cell>
          <cell r="BU5" t="str">
            <v>FX Neutral</v>
          </cell>
          <cell r="BV5" t="str">
            <v>FX Neutral</v>
          </cell>
          <cell r="BW5" t="str">
            <v>FX Neutral</v>
          </cell>
          <cell r="BX5" t="str">
            <v>FX Neutral</v>
          </cell>
          <cell r="BY5" t="str">
            <v>FX Neutral</v>
          </cell>
          <cell r="BZ5" t="str">
            <v>FX Neutral</v>
          </cell>
          <cell r="CA5" t="str">
            <v>FX Neutral</v>
          </cell>
          <cell r="CB5" t="str">
            <v>FX Neutral</v>
          </cell>
          <cell r="CD5" t="str">
            <v>FX Neutral</v>
          </cell>
          <cell r="CE5" t="str">
            <v>FX Neutral</v>
          </cell>
          <cell r="CF5" t="str">
            <v>FX Neutral</v>
          </cell>
          <cell r="CG5" t="str">
            <v>FX Neutral</v>
          </cell>
          <cell r="CH5" t="str">
            <v>FX Neutral</v>
          </cell>
          <cell r="CI5" t="str">
            <v>FX Neutral</v>
          </cell>
          <cell r="CJ5" t="str">
            <v>FX Neutral</v>
          </cell>
          <cell r="CK5" t="str">
            <v>FX Neutral</v>
          </cell>
          <cell r="CL5" t="str">
            <v>FX Neutral</v>
          </cell>
          <cell r="CM5" t="str">
            <v>FX Neutral</v>
          </cell>
          <cell r="CN5" t="str">
            <v>FX Neutral</v>
          </cell>
          <cell r="CO5" t="str">
            <v>FX Neutral</v>
          </cell>
          <cell r="CQ5" t="str">
            <v>FX Neutral</v>
          </cell>
          <cell r="CR5" t="str">
            <v>FX Neutral</v>
          </cell>
          <cell r="CS5" t="str">
            <v>FX Neutral</v>
          </cell>
          <cell r="CT5" t="str">
            <v>FX Neutral</v>
          </cell>
          <cell r="CU5" t="str">
            <v>FX Neutral</v>
          </cell>
          <cell r="CV5" t="str">
            <v>FX Neutral</v>
          </cell>
          <cell r="CW5" t="str">
            <v>FX Neutral</v>
          </cell>
          <cell r="CX5" t="str">
            <v>FX Neutral</v>
          </cell>
          <cell r="CY5" t="str">
            <v>FX Neutral</v>
          </cell>
          <cell r="CZ5" t="str">
            <v>FX Neutral</v>
          </cell>
          <cell r="DA5" t="str">
            <v>FX Neutral</v>
          </cell>
          <cell r="DB5" t="str">
            <v>FX Neutral</v>
          </cell>
          <cell r="DD5" t="str">
            <v>FX Neutral</v>
          </cell>
          <cell r="DE5" t="str">
            <v>FX Neutral</v>
          </cell>
          <cell r="DF5" t="str">
            <v>FX Neutral</v>
          </cell>
          <cell r="DG5" t="str">
            <v>FX Neutral</v>
          </cell>
          <cell r="DH5" t="str">
            <v>FX Neutral</v>
          </cell>
          <cell r="DI5" t="str">
            <v>FX Neutral</v>
          </cell>
          <cell r="DJ5" t="str">
            <v>FX Neutral</v>
          </cell>
          <cell r="DK5" t="str">
            <v>FX Neutral</v>
          </cell>
          <cell r="DL5" t="str">
            <v>FX Neutral</v>
          </cell>
          <cell r="DM5" t="str">
            <v>FX Neutral</v>
          </cell>
          <cell r="DN5" t="str">
            <v>FX Neutral</v>
          </cell>
          <cell r="DO5" t="str">
            <v>FX Neutral</v>
          </cell>
        </row>
        <row r="6">
          <cell r="C6" t="str">
            <v>Offset Start</v>
          </cell>
          <cell r="D6">
            <v>53</v>
          </cell>
          <cell r="E6">
            <v>6</v>
          </cell>
          <cell r="F6" t="str">
            <v>Period</v>
          </cell>
          <cell r="G6">
            <v>1</v>
          </cell>
          <cell r="H6">
            <v>2</v>
          </cell>
          <cell r="I6">
            <v>3</v>
          </cell>
          <cell r="J6">
            <v>4</v>
          </cell>
          <cell r="K6">
            <v>5</v>
          </cell>
          <cell r="L6">
            <v>6</v>
          </cell>
          <cell r="M6">
            <v>7</v>
          </cell>
          <cell r="N6">
            <v>8</v>
          </cell>
          <cell r="O6">
            <v>9</v>
          </cell>
          <cell r="P6">
            <v>10</v>
          </cell>
          <cell r="Q6">
            <v>11</v>
          </cell>
          <cell r="R6">
            <v>12</v>
          </cell>
          <cell r="S6">
            <v>1</v>
          </cell>
          <cell r="T6">
            <v>2</v>
          </cell>
          <cell r="U6">
            <v>3</v>
          </cell>
          <cell r="V6">
            <v>4</v>
          </cell>
          <cell r="W6">
            <v>5</v>
          </cell>
          <cell r="X6">
            <v>6</v>
          </cell>
          <cell r="Y6">
            <v>7</v>
          </cell>
          <cell r="Z6">
            <v>8</v>
          </cell>
          <cell r="AA6">
            <v>9</v>
          </cell>
          <cell r="AB6">
            <v>10</v>
          </cell>
          <cell r="AC6">
            <v>11</v>
          </cell>
          <cell r="AD6">
            <v>12</v>
          </cell>
          <cell r="AF6">
            <v>1</v>
          </cell>
          <cell r="AG6">
            <v>2</v>
          </cell>
          <cell r="AH6">
            <v>3</v>
          </cell>
          <cell r="AI6">
            <v>4</v>
          </cell>
          <cell r="AJ6">
            <v>5</v>
          </cell>
          <cell r="AK6">
            <v>6</v>
          </cell>
          <cell r="AL6">
            <v>7</v>
          </cell>
          <cell r="AM6">
            <v>8</v>
          </cell>
          <cell r="AN6">
            <v>9</v>
          </cell>
          <cell r="AO6">
            <v>10</v>
          </cell>
          <cell r="AP6">
            <v>11</v>
          </cell>
          <cell r="AQ6">
            <v>12</v>
          </cell>
          <cell r="AR6">
            <v>1</v>
          </cell>
          <cell r="AS6">
            <v>2</v>
          </cell>
          <cell r="AT6">
            <v>3</v>
          </cell>
          <cell r="AU6">
            <v>4</v>
          </cell>
          <cell r="AV6">
            <v>5</v>
          </cell>
          <cell r="AW6">
            <v>6</v>
          </cell>
          <cell r="AX6">
            <v>7</v>
          </cell>
          <cell r="AY6">
            <v>8</v>
          </cell>
          <cell r="AZ6">
            <v>9</v>
          </cell>
          <cell r="BA6">
            <v>10</v>
          </cell>
          <cell r="BB6">
            <v>11</v>
          </cell>
          <cell r="BC6">
            <v>12</v>
          </cell>
          <cell r="BE6">
            <v>1</v>
          </cell>
          <cell r="BF6">
            <v>2</v>
          </cell>
          <cell r="BG6">
            <v>3</v>
          </cell>
          <cell r="BH6">
            <v>4</v>
          </cell>
          <cell r="BI6">
            <v>5</v>
          </cell>
          <cell r="BJ6">
            <v>6</v>
          </cell>
          <cell r="BK6">
            <v>7</v>
          </cell>
          <cell r="BL6">
            <v>8</v>
          </cell>
          <cell r="BM6">
            <v>9</v>
          </cell>
          <cell r="BN6">
            <v>10</v>
          </cell>
          <cell r="BO6">
            <v>11</v>
          </cell>
          <cell r="BP6">
            <v>12</v>
          </cell>
          <cell r="BQ6">
            <v>1</v>
          </cell>
          <cell r="BR6">
            <v>2</v>
          </cell>
          <cell r="BS6">
            <v>3</v>
          </cell>
          <cell r="BT6">
            <v>4</v>
          </cell>
          <cell r="BU6">
            <v>5</v>
          </cell>
          <cell r="BV6">
            <v>6</v>
          </cell>
          <cell r="BW6">
            <v>7</v>
          </cell>
          <cell r="BX6">
            <v>8</v>
          </cell>
          <cell r="BY6">
            <v>9</v>
          </cell>
          <cell r="BZ6">
            <v>10</v>
          </cell>
          <cell r="CA6">
            <v>11</v>
          </cell>
          <cell r="CB6">
            <v>12</v>
          </cell>
          <cell r="CD6">
            <v>1</v>
          </cell>
          <cell r="CE6">
            <v>2</v>
          </cell>
          <cell r="CF6">
            <v>3</v>
          </cell>
          <cell r="CG6">
            <v>4</v>
          </cell>
          <cell r="CH6">
            <v>5</v>
          </cell>
          <cell r="CI6">
            <v>6</v>
          </cell>
          <cell r="CJ6">
            <v>7</v>
          </cell>
          <cell r="CK6">
            <v>8</v>
          </cell>
          <cell r="CL6">
            <v>9</v>
          </cell>
          <cell r="CM6">
            <v>10</v>
          </cell>
          <cell r="CN6">
            <v>11</v>
          </cell>
          <cell r="CO6">
            <v>12</v>
          </cell>
          <cell r="CQ6">
            <v>1</v>
          </cell>
          <cell r="CR6">
            <v>2</v>
          </cell>
          <cell r="CS6">
            <v>3</v>
          </cell>
          <cell r="CT6">
            <v>4</v>
          </cell>
          <cell r="CU6">
            <v>5</v>
          </cell>
          <cell r="CV6">
            <v>6</v>
          </cell>
          <cell r="CW6">
            <v>7</v>
          </cell>
          <cell r="CX6">
            <v>8</v>
          </cell>
          <cell r="CY6">
            <v>9</v>
          </cell>
          <cell r="CZ6">
            <v>10</v>
          </cell>
          <cell r="DA6">
            <v>11</v>
          </cell>
          <cell r="DB6">
            <v>12</v>
          </cell>
          <cell r="DD6">
            <v>1</v>
          </cell>
          <cell r="DE6">
            <v>2</v>
          </cell>
          <cell r="DF6">
            <v>3</v>
          </cell>
          <cell r="DG6">
            <v>4</v>
          </cell>
          <cell r="DH6">
            <v>5</v>
          </cell>
          <cell r="DI6">
            <v>6</v>
          </cell>
          <cell r="DJ6">
            <v>7</v>
          </cell>
          <cell r="DK6">
            <v>8</v>
          </cell>
          <cell r="DL6">
            <v>9</v>
          </cell>
          <cell r="DM6">
            <v>10</v>
          </cell>
          <cell r="DN6">
            <v>11</v>
          </cell>
          <cell r="DO6">
            <v>12</v>
          </cell>
        </row>
        <row r="7">
          <cell r="C7" t="str">
            <v>Offset End</v>
          </cell>
          <cell r="D7">
            <v>89</v>
          </cell>
          <cell r="E7">
            <v>7</v>
          </cell>
          <cell r="F7" t="str">
            <v>Starting Period</v>
          </cell>
          <cell r="G7">
            <v>1</v>
          </cell>
          <cell r="H7">
            <v>2</v>
          </cell>
          <cell r="I7">
            <v>3</v>
          </cell>
          <cell r="J7">
            <v>4</v>
          </cell>
          <cell r="K7">
            <v>5</v>
          </cell>
          <cell r="L7">
            <v>6</v>
          </cell>
          <cell r="M7">
            <v>7</v>
          </cell>
          <cell r="N7">
            <v>8</v>
          </cell>
          <cell r="O7">
            <v>9</v>
          </cell>
          <cell r="P7">
            <v>10</v>
          </cell>
          <cell r="Q7">
            <v>11</v>
          </cell>
          <cell r="R7">
            <v>12</v>
          </cell>
          <cell r="S7">
            <v>1</v>
          </cell>
          <cell r="T7">
            <v>2</v>
          </cell>
          <cell r="U7">
            <v>3</v>
          </cell>
          <cell r="V7">
            <v>4</v>
          </cell>
          <cell r="W7">
            <v>5</v>
          </cell>
          <cell r="X7">
            <v>6</v>
          </cell>
          <cell r="Y7">
            <v>7</v>
          </cell>
          <cell r="Z7">
            <v>8</v>
          </cell>
          <cell r="AA7">
            <v>9</v>
          </cell>
          <cell r="AB7">
            <v>10</v>
          </cell>
          <cell r="AC7">
            <v>11</v>
          </cell>
          <cell r="AD7">
            <v>12</v>
          </cell>
          <cell r="AF7">
            <v>1</v>
          </cell>
          <cell r="AG7">
            <v>2</v>
          </cell>
          <cell r="AH7">
            <v>3</v>
          </cell>
          <cell r="AI7">
            <v>4</v>
          </cell>
          <cell r="AJ7">
            <v>5</v>
          </cell>
          <cell r="AK7">
            <v>6</v>
          </cell>
          <cell r="AL7">
            <v>7</v>
          </cell>
          <cell r="AM7">
            <v>8</v>
          </cell>
          <cell r="AN7">
            <v>9</v>
          </cell>
          <cell r="AO7">
            <v>10</v>
          </cell>
          <cell r="AP7">
            <v>11</v>
          </cell>
          <cell r="AQ7">
            <v>12</v>
          </cell>
          <cell r="AR7">
            <v>1</v>
          </cell>
          <cell r="AS7">
            <v>2</v>
          </cell>
          <cell r="AT7">
            <v>3</v>
          </cell>
          <cell r="AU7">
            <v>4</v>
          </cell>
          <cell r="AV7">
            <v>5</v>
          </cell>
          <cell r="AW7">
            <v>6</v>
          </cell>
          <cell r="AX7">
            <v>7</v>
          </cell>
          <cell r="AY7">
            <v>8</v>
          </cell>
          <cell r="AZ7">
            <v>9</v>
          </cell>
          <cell r="BA7">
            <v>10</v>
          </cell>
          <cell r="BB7">
            <v>11</v>
          </cell>
          <cell r="BC7">
            <v>12</v>
          </cell>
          <cell r="BE7">
            <v>1</v>
          </cell>
          <cell r="BF7">
            <v>2</v>
          </cell>
          <cell r="BG7">
            <v>3</v>
          </cell>
          <cell r="BH7">
            <v>4</v>
          </cell>
          <cell r="BI7">
            <v>5</v>
          </cell>
          <cell r="BJ7">
            <v>6</v>
          </cell>
          <cell r="BK7">
            <v>7</v>
          </cell>
          <cell r="BL7">
            <v>8</v>
          </cell>
          <cell r="BM7">
            <v>9</v>
          </cell>
          <cell r="BN7">
            <v>10</v>
          </cell>
          <cell r="BO7">
            <v>11</v>
          </cell>
          <cell r="BP7">
            <v>12</v>
          </cell>
          <cell r="BQ7">
            <v>1</v>
          </cell>
          <cell r="BR7">
            <v>2</v>
          </cell>
          <cell r="BS7">
            <v>3</v>
          </cell>
          <cell r="BT7">
            <v>4</v>
          </cell>
          <cell r="BU7">
            <v>5</v>
          </cell>
          <cell r="BV7">
            <v>6</v>
          </cell>
          <cell r="BW7">
            <v>7</v>
          </cell>
          <cell r="BX7">
            <v>8</v>
          </cell>
          <cell r="BY7">
            <v>9</v>
          </cell>
          <cell r="BZ7">
            <v>10</v>
          </cell>
          <cell r="CA7">
            <v>11</v>
          </cell>
          <cell r="CB7">
            <v>12</v>
          </cell>
          <cell r="CD7">
            <v>1</v>
          </cell>
          <cell r="CE7">
            <v>2</v>
          </cell>
          <cell r="CF7">
            <v>3</v>
          </cell>
          <cell r="CG7">
            <v>4</v>
          </cell>
          <cell r="CH7">
            <v>5</v>
          </cell>
          <cell r="CI7">
            <v>6</v>
          </cell>
          <cell r="CJ7">
            <v>7</v>
          </cell>
          <cell r="CK7">
            <v>8</v>
          </cell>
          <cell r="CL7">
            <v>9</v>
          </cell>
          <cell r="CM7">
            <v>10</v>
          </cell>
          <cell r="CN7">
            <v>11</v>
          </cell>
          <cell r="CO7">
            <v>12</v>
          </cell>
          <cell r="CQ7">
            <v>1</v>
          </cell>
          <cell r="CR7">
            <v>2</v>
          </cell>
          <cell r="CS7">
            <v>3</v>
          </cell>
          <cell r="CT7">
            <v>4</v>
          </cell>
          <cell r="CU7">
            <v>5</v>
          </cell>
          <cell r="CV7">
            <v>6</v>
          </cell>
          <cell r="CW7">
            <v>7</v>
          </cell>
          <cell r="CX7">
            <v>8</v>
          </cell>
          <cell r="CY7">
            <v>9</v>
          </cell>
          <cell r="CZ7">
            <v>10</v>
          </cell>
          <cell r="DA7">
            <v>11</v>
          </cell>
          <cell r="DB7">
            <v>12</v>
          </cell>
          <cell r="DD7">
            <v>1</v>
          </cell>
          <cell r="DE7">
            <v>2</v>
          </cell>
          <cell r="DF7">
            <v>3</v>
          </cell>
          <cell r="DG7">
            <v>4</v>
          </cell>
          <cell r="DH7">
            <v>5</v>
          </cell>
          <cell r="DI7">
            <v>6</v>
          </cell>
          <cell r="DJ7">
            <v>7</v>
          </cell>
          <cell r="DK7">
            <v>8</v>
          </cell>
          <cell r="DL7">
            <v>9</v>
          </cell>
          <cell r="DM7">
            <v>10</v>
          </cell>
          <cell r="DN7">
            <v>11</v>
          </cell>
          <cell r="DO7">
            <v>12</v>
          </cell>
        </row>
        <row r="8">
          <cell r="E8">
            <v>8</v>
          </cell>
          <cell r="F8" t="str">
            <v>Ending Period</v>
          </cell>
          <cell r="G8">
            <v>1</v>
          </cell>
          <cell r="H8">
            <v>2</v>
          </cell>
          <cell r="I8">
            <v>3</v>
          </cell>
          <cell r="J8">
            <v>4</v>
          </cell>
          <cell r="K8">
            <v>5</v>
          </cell>
          <cell r="L8">
            <v>6</v>
          </cell>
          <cell r="M8">
            <v>7</v>
          </cell>
          <cell r="N8">
            <v>8</v>
          </cell>
          <cell r="O8">
            <v>9</v>
          </cell>
          <cell r="P8">
            <v>10</v>
          </cell>
          <cell r="Q8">
            <v>11</v>
          </cell>
          <cell r="R8">
            <v>12</v>
          </cell>
          <cell r="S8">
            <v>1</v>
          </cell>
          <cell r="T8">
            <v>2</v>
          </cell>
          <cell r="U8">
            <v>3</v>
          </cell>
          <cell r="V8">
            <v>4</v>
          </cell>
          <cell r="W8">
            <v>5</v>
          </cell>
          <cell r="X8">
            <v>6</v>
          </cell>
          <cell r="Y8">
            <v>7</v>
          </cell>
          <cell r="Z8">
            <v>8</v>
          </cell>
          <cell r="AA8">
            <v>9</v>
          </cell>
          <cell r="AB8">
            <v>10</v>
          </cell>
          <cell r="AC8">
            <v>11</v>
          </cell>
          <cell r="AD8">
            <v>12</v>
          </cell>
          <cell r="AF8">
            <v>1</v>
          </cell>
          <cell r="AG8">
            <v>2</v>
          </cell>
          <cell r="AH8">
            <v>3</v>
          </cell>
          <cell r="AI8">
            <v>4</v>
          </cell>
          <cell r="AJ8">
            <v>5</v>
          </cell>
          <cell r="AK8">
            <v>6</v>
          </cell>
          <cell r="AL8">
            <v>7</v>
          </cell>
          <cell r="AM8">
            <v>8</v>
          </cell>
          <cell r="AN8">
            <v>9</v>
          </cell>
          <cell r="AO8">
            <v>10</v>
          </cell>
          <cell r="AP8">
            <v>11</v>
          </cell>
          <cell r="AQ8">
            <v>12</v>
          </cell>
          <cell r="AR8">
            <v>1</v>
          </cell>
          <cell r="AS8">
            <v>2</v>
          </cell>
          <cell r="AT8">
            <v>3</v>
          </cell>
          <cell r="AU8">
            <v>4</v>
          </cell>
          <cell r="AV8">
            <v>5</v>
          </cell>
          <cell r="AW8">
            <v>6</v>
          </cell>
          <cell r="AX8">
            <v>7</v>
          </cell>
          <cell r="AY8">
            <v>8</v>
          </cell>
          <cell r="AZ8">
            <v>9</v>
          </cell>
          <cell r="BA8">
            <v>10</v>
          </cell>
          <cell r="BB8">
            <v>11</v>
          </cell>
          <cell r="BC8">
            <v>12</v>
          </cell>
          <cell r="BE8">
            <v>1</v>
          </cell>
          <cell r="BF8">
            <v>2</v>
          </cell>
          <cell r="BG8">
            <v>3</v>
          </cell>
          <cell r="BH8">
            <v>4</v>
          </cell>
          <cell r="BI8">
            <v>5</v>
          </cell>
          <cell r="BJ8">
            <v>6</v>
          </cell>
          <cell r="BK8">
            <v>7</v>
          </cell>
          <cell r="BL8">
            <v>8</v>
          </cell>
          <cell r="BM8">
            <v>9</v>
          </cell>
          <cell r="BN8">
            <v>10</v>
          </cell>
          <cell r="BO8">
            <v>11</v>
          </cell>
          <cell r="BP8">
            <v>12</v>
          </cell>
          <cell r="BQ8">
            <v>1</v>
          </cell>
          <cell r="BR8">
            <v>2</v>
          </cell>
          <cell r="BS8">
            <v>3</v>
          </cell>
          <cell r="BT8">
            <v>4</v>
          </cell>
          <cell r="BU8">
            <v>5</v>
          </cell>
          <cell r="BV8">
            <v>6</v>
          </cell>
          <cell r="BW8">
            <v>7</v>
          </cell>
          <cell r="BX8">
            <v>8</v>
          </cell>
          <cell r="BY8">
            <v>9</v>
          </cell>
          <cell r="BZ8">
            <v>10</v>
          </cell>
          <cell r="CA8">
            <v>11</v>
          </cell>
          <cell r="CB8">
            <v>12</v>
          </cell>
          <cell r="CD8">
            <v>1</v>
          </cell>
          <cell r="CE8">
            <v>2</v>
          </cell>
          <cell r="CF8">
            <v>3</v>
          </cell>
          <cell r="CG8">
            <v>4</v>
          </cell>
          <cell r="CH8">
            <v>5</v>
          </cell>
          <cell r="CI8">
            <v>6</v>
          </cell>
          <cell r="CJ8">
            <v>7</v>
          </cell>
          <cell r="CK8">
            <v>8</v>
          </cell>
          <cell r="CL8">
            <v>9</v>
          </cell>
          <cell r="CM8">
            <v>10</v>
          </cell>
          <cell r="CN8">
            <v>11</v>
          </cell>
          <cell r="CO8">
            <v>12</v>
          </cell>
          <cell r="CQ8">
            <v>1</v>
          </cell>
          <cell r="CR8">
            <v>2</v>
          </cell>
          <cell r="CS8">
            <v>3</v>
          </cell>
          <cell r="CT8">
            <v>4</v>
          </cell>
          <cell r="CU8">
            <v>5</v>
          </cell>
          <cell r="CV8">
            <v>6</v>
          </cell>
          <cell r="CW8">
            <v>7</v>
          </cell>
          <cell r="CX8">
            <v>8</v>
          </cell>
          <cell r="CY8">
            <v>9</v>
          </cell>
          <cell r="CZ8">
            <v>10</v>
          </cell>
          <cell r="DA8">
            <v>11</v>
          </cell>
          <cell r="DB8">
            <v>12</v>
          </cell>
          <cell r="DD8">
            <v>1</v>
          </cell>
          <cell r="DE8">
            <v>2</v>
          </cell>
          <cell r="DF8">
            <v>3</v>
          </cell>
          <cell r="DG8">
            <v>4</v>
          </cell>
          <cell r="DH8">
            <v>5</v>
          </cell>
          <cell r="DI8">
            <v>6</v>
          </cell>
          <cell r="DJ8">
            <v>7</v>
          </cell>
          <cell r="DK8">
            <v>8</v>
          </cell>
          <cell r="DL8">
            <v>9</v>
          </cell>
          <cell r="DM8">
            <v>10</v>
          </cell>
          <cell r="DN8">
            <v>11</v>
          </cell>
          <cell r="DO8">
            <v>12</v>
          </cell>
        </row>
        <row r="9">
          <cell r="C9" t="str">
            <v>$ millions (unless stated otherwise)</v>
          </cell>
          <cell r="E9">
            <v>9</v>
          </cell>
          <cell r="F9" t="str">
            <v>Column to sum</v>
          </cell>
          <cell r="G9" t="str">
            <v>AB</v>
          </cell>
          <cell r="H9" t="str">
            <v>AB</v>
          </cell>
          <cell r="I9" t="str">
            <v>AB</v>
          </cell>
          <cell r="J9" t="str">
            <v>AB</v>
          </cell>
          <cell r="K9" t="str">
            <v>AB</v>
          </cell>
          <cell r="L9" t="str">
            <v>AB</v>
          </cell>
          <cell r="M9" t="str">
            <v>AB</v>
          </cell>
          <cell r="N9" t="str">
            <v>AB</v>
          </cell>
          <cell r="O9" t="str">
            <v>AB</v>
          </cell>
          <cell r="P9" t="str">
            <v>AB</v>
          </cell>
          <cell r="Q9" t="str">
            <v>AB</v>
          </cell>
          <cell r="R9" t="str">
            <v>AB</v>
          </cell>
          <cell r="S9" t="str">
            <v>AB</v>
          </cell>
          <cell r="T9" t="str">
            <v>AB</v>
          </cell>
          <cell r="U9" t="str">
            <v>AB</v>
          </cell>
          <cell r="V9" t="str">
            <v>AB</v>
          </cell>
          <cell r="W9" t="str">
            <v>AB</v>
          </cell>
          <cell r="X9" t="str">
            <v>AB</v>
          </cell>
          <cell r="Y9" t="str">
            <v>AB</v>
          </cell>
          <cell r="Z9" t="str">
            <v>AB</v>
          </cell>
          <cell r="AA9" t="str">
            <v>AB</v>
          </cell>
          <cell r="AB9" t="str">
            <v>AB</v>
          </cell>
          <cell r="AC9" t="str">
            <v>AB</v>
          </cell>
          <cell r="AD9" t="str">
            <v>AB</v>
          </cell>
          <cell r="AF9" t="str">
            <v>AB</v>
          </cell>
          <cell r="AG9" t="str">
            <v>AB</v>
          </cell>
          <cell r="AH9" t="str">
            <v>AB</v>
          </cell>
          <cell r="AI9" t="str">
            <v>AB</v>
          </cell>
          <cell r="AJ9" t="str">
            <v>AB</v>
          </cell>
          <cell r="AK9" t="str">
            <v>AB</v>
          </cell>
          <cell r="AL9" t="str">
            <v>AB</v>
          </cell>
          <cell r="AM9" t="str">
            <v>AB</v>
          </cell>
          <cell r="AN9" t="str">
            <v>AB</v>
          </cell>
          <cell r="AO9" t="str">
            <v>AB</v>
          </cell>
          <cell r="AP9" t="str">
            <v>AB</v>
          </cell>
          <cell r="AQ9" t="str">
            <v>AB</v>
          </cell>
          <cell r="AR9" t="str">
            <v>AB</v>
          </cell>
          <cell r="AS9" t="str">
            <v>AB</v>
          </cell>
          <cell r="AT9" t="str">
            <v>AB</v>
          </cell>
          <cell r="AU9" t="str">
            <v>AB</v>
          </cell>
          <cell r="AV9" t="str">
            <v>AB</v>
          </cell>
          <cell r="AW9" t="str">
            <v>AB</v>
          </cell>
          <cell r="AX9" t="str">
            <v>AB</v>
          </cell>
          <cell r="AY9" t="str">
            <v>AB</v>
          </cell>
          <cell r="AZ9" t="str">
            <v>AB</v>
          </cell>
          <cell r="BA9" t="str">
            <v>AB</v>
          </cell>
          <cell r="BB9" t="str">
            <v>AB</v>
          </cell>
          <cell r="BC9" t="str">
            <v>AB</v>
          </cell>
          <cell r="BE9" t="str">
            <v>AB</v>
          </cell>
          <cell r="BF9" t="str">
            <v>AB</v>
          </cell>
          <cell r="BG9" t="str">
            <v>AB</v>
          </cell>
          <cell r="BH9" t="str">
            <v>AB</v>
          </cell>
          <cell r="BI9" t="str">
            <v>AB</v>
          </cell>
          <cell r="BJ9" t="str">
            <v>AB</v>
          </cell>
          <cell r="BK9" t="str">
            <v>AB</v>
          </cell>
          <cell r="BL9" t="str">
            <v>AB</v>
          </cell>
          <cell r="BM9" t="str">
            <v>AB</v>
          </cell>
          <cell r="BN9" t="str">
            <v>AB</v>
          </cell>
          <cell r="BO9" t="str">
            <v>AB</v>
          </cell>
          <cell r="BP9" t="str">
            <v>AB</v>
          </cell>
          <cell r="BQ9" t="str">
            <v>AB</v>
          </cell>
          <cell r="BR9" t="str">
            <v>AB</v>
          </cell>
          <cell r="BS9" t="str">
            <v>AB</v>
          </cell>
          <cell r="BT9" t="str">
            <v>AB</v>
          </cell>
          <cell r="BU9" t="str">
            <v>AB</v>
          </cell>
          <cell r="BV9" t="str">
            <v>AB</v>
          </cell>
          <cell r="BW9" t="str">
            <v>AB</v>
          </cell>
          <cell r="BX9" t="str">
            <v>AB</v>
          </cell>
          <cell r="BY9" t="str">
            <v>AB</v>
          </cell>
          <cell r="BZ9" t="str">
            <v>AB</v>
          </cell>
          <cell r="CA9" t="str">
            <v>AB</v>
          </cell>
          <cell r="CB9" t="str">
            <v>AB</v>
          </cell>
          <cell r="CD9" t="str">
            <v>AA</v>
          </cell>
          <cell r="CE9" t="str">
            <v>AA</v>
          </cell>
          <cell r="CF9" t="str">
            <v>AA</v>
          </cell>
          <cell r="CG9" t="str">
            <v>AA</v>
          </cell>
          <cell r="CH9" t="str">
            <v>AA</v>
          </cell>
          <cell r="CI9" t="str">
            <v>AA</v>
          </cell>
          <cell r="CJ9" t="str">
            <v>AA</v>
          </cell>
          <cell r="CK9" t="str">
            <v>AA</v>
          </cell>
          <cell r="CL9" t="str">
            <v>AA</v>
          </cell>
          <cell r="CM9" t="str">
            <v>AA</v>
          </cell>
          <cell r="CN9" t="str">
            <v>AA</v>
          </cell>
          <cell r="CO9" t="str">
            <v>AA</v>
          </cell>
          <cell r="CQ9" t="str">
            <v>AA</v>
          </cell>
          <cell r="CR9" t="str">
            <v>AA</v>
          </cell>
          <cell r="CS9" t="str">
            <v>AA</v>
          </cell>
          <cell r="CT9" t="str">
            <v>AA</v>
          </cell>
          <cell r="CU9" t="str">
            <v>AA</v>
          </cell>
          <cell r="CV9" t="str">
            <v>AA</v>
          </cell>
          <cell r="CW9" t="str">
            <v>AA</v>
          </cell>
          <cell r="CX9" t="str">
            <v>AA</v>
          </cell>
          <cell r="CY9" t="str">
            <v>AA</v>
          </cell>
          <cell r="CZ9" t="str">
            <v>AA</v>
          </cell>
          <cell r="DA9" t="str">
            <v>AA</v>
          </cell>
          <cell r="DB9" t="str">
            <v>AA</v>
          </cell>
          <cell r="DD9" t="str">
            <v>AA</v>
          </cell>
          <cell r="DE9" t="str">
            <v>AA</v>
          </cell>
          <cell r="DF9" t="str">
            <v>AA</v>
          </cell>
          <cell r="DG9" t="str">
            <v>AA</v>
          </cell>
          <cell r="DH9" t="str">
            <v>AA</v>
          </cell>
          <cell r="DI9" t="str">
            <v>AA</v>
          </cell>
          <cell r="DJ9" t="str">
            <v>AA</v>
          </cell>
          <cell r="DK9" t="str">
            <v>AA</v>
          </cell>
          <cell r="DL9" t="str">
            <v>AA</v>
          </cell>
          <cell r="DM9" t="str">
            <v>AA</v>
          </cell>
          <cell r="DN9" t="str">
            <v>AA</v>
          </cell>
          <cell r="DO9" t="str">
            <v>AA</v>
          </cell>
        </row>
        <row r="10">
          <cell r="A10" t="str">
            <v>Row ind</v>
          </cell>
          <cell r="D10" t="str">
            <v>Apr10</v>
          </cell>
          <cell r="E10">
            <v>10</v>
          </cell>
          <cell r="F10" t="str">
            <v>Jun10</v>
          </cell>
          <cell r="G10" t="str">
            <v>Jul10</v>
          </cell>
          <cell r="H10" t="str">
            <v>Jul10 Forecast</v>
          </cell>
          <cell r="I10" t="str">
            <v>Jul10 Budget</v>
          </cell>
          <cell r="K10" t="str">
            <v>Vs. Forecast</v>
          </cell>
          <cell r="L10" t="str">
            <v>% change vs. Forecast</v>
          </cell>
          <cell r="M10" t="str">
            <v>Vs. Budget</v>
          </cell>
          <cell r="N10" t="str">
            <v>% change vs. Budget</v>
          </cell>
        </row>
        <row r="11">
          <cell r="E11">
            <v>11</v>
          </cell>
        </row>
        <row r="12">
          <cell r="C12" t="str">
            <v>Employee Related</v>
          </cell>
          <cell r="D12">
            <v>9.0393054207879668</v>
          </cell>
          <cell r="E12">
            <v>12</v>
          </cell>
          <cell r="F12">
            <v>10.733105648688205</v>
          </cell>
          <cell r="G12" t="str">
            <v>EMEA</v>
          </cell>
          <cell r="H12" t="str">
            <v>EMEA</v>
          </cell>
          <cell r="I12" t="str">
            <v>EMEA</v>
          </cell>
          <cell r="J12" t="str">
            <v>EMEA</v>
          </cell>
          <cell r="K12" t="str">
            <v>EMEA</v>
          </cell>
          <cell r="L12" t="str">
            <v>EMEA</v>
          </cell>
          <cell r="M12" t="str">
            <v>EMEA</v>
          </cell>
          <cell r="N12" t="str">
            <v>EMEA</v>
          </cell>
          <cell r="O12" t="str">
            <v>EMEA</v>
          </cell>
          <cell r="P12" t="str">
            <v>EMEA</v>
          </cell>
          <cell r="Q12" t="str">
            <v>EMEA</v>
          </cell>
          <cell r="R12" t="str">
            <v>EMEA</v>
          </cell>
          <cell r="S12" t="str">
            <v>EMEA</v>
          </cell>
          <cell r="T12" t="str">
            <v>EMEA</v>
          </cell>
          <cell r="U12" t="str">
            <v>EMEA</v>
          </cell>
          <cell r="V12" t="str">
            <v>EMEA</v>
          </cell>
          <cell r="W12" t="str">
            <v>EMEA</v>
          </cell>
          <cell r="X12" t="str">
            <v>EMEA</v>
          </cell>
          <cell r="Y12" t="str">
            <v>EMEA</v>
          </cell>
          <cell r="Z12" t="str">
            <v>EMEA</v>
          </cell>
          <cell r="AA12" t="str">
            <v>EMEA</v>
          </cell>
          <cell r="AB12" t="str">
            <v>EMEA</v>
          </cell>
          <cell r="AC12" t="str">
            <v>EMEA</v>
          </cell>
          <cell r="AD12" t="str">
            <v>EMEA</v>
          </cell>
          <cell r="AF12" t="str">
            <v>Americas</v>
          </cell>
          <cell r="AG12" t="str">
            <v>Americas</v>
          </cell>
          <cell r="AH12" t="str">
            <v>Americas</v>
          </cell>
          <cell r="AI12" t="str">
            <v>Americas</v>
          </cell>
          <cell r="AJ12" t="str">
            <v>Americas</v>
          </cell>
          <cell r="AK12" t="str">
            <v>Americas</v>
          </cell>
          <cell r="AL12" t="str">
            <v>Americas</v>
          </cell>
          <cell r="AM12" t="str">
            <v>Americas</v>
          </cell>
          <cell r="AN12" t="str">
            <v>Americas</v>
          </cell>
          <cell r="AO12" t="str">
            <v>Americas</v>
          </cell>
          <cell r="AP12" t="str">
            <v>Americas</v>
          </cell>
          <cell r="AQ12" t="str">
            <v>Americas</v>
          </cell>
          <cell r="AR12" t="str">
            <v>Americas</v>
          </cell>
          <cell r="AS12" t="str">
            <v>Americas</v>
          </cell>
          <cell r="AT12" t="str">
            <v>Americas</v>
          </cell>
          <cell r="AU12" t="str">
            <v>Americas</v>
          </cell>
          <cell r="AV12" t="str">
            <v>Americas</v>
          </cell>
          <cell r="AW12" t="str">
            <v>Americas</v>
          </cell>
          <cell r="AX12" t="str">
            <v>Americas</v>
          </cell>
          <cell r="AY12" t="str">
            <v>Americas</v>
          </cell>
          <cell r="AZ12" t="str">
            <v>Americas</v>
          </cell>
          <cell r="BA12" t="str">
            <v>Americas</v>
          </cell>
          <cell r="BB12" t="str">
            <v>Americas</v>
          </cell>
          <cell r="BC12" t="str">
            <v>Americas</v>
          </cell>
          <cell r="BE12" t="str">
            <v>AsiaPacific</v>
          </cell>
          <cell r="BF12" t="str">
            <v>AsiaPacific</v>
          </cell>
          <cell r="BG12" t="str">
            <v>AsiaPacific</v>
          </cell>
          <cell r="BH12" t="str">
            <v>AsiaPacific</v>
          </cell>
          <cell r="BI12" t="str">
            <v>AsiaPacific</v>
          </cell>
          <cell r="BJ12" t="str">
            <v>AsiaPacific</v>
          </cell>
          <cell r="BK12" t="str">
            <v>AsiaPacific</v>
          </cell>
          <cell r="BL12" t="str">
            <v>AsiaPacific</v>
          </cell>
          <cell r="BM12" t="str">
            <v>AsiaPacific</v>
          </cell>
          <cell r="BN12" t="str">
            <v>AsiaPacific</v>
          </cell>
          <cell r="BO12" t="str">
            <v>AsiaPacific</v>
          </cell>
          <cell r="BP12" t="str">
            <v>AsiaPacific</v>
          </cell>
          <cell r="BQ12" t="str">
            <v>AsiaPacific</v>
          </cell>
          <cell r="BR12" t="str">
            <v>AsiaPacific</v>
          </cell>
          <cell r="BS12" t="str">
            <v>AsiaPacific</v>
          </cell>
          <cell r="BT12" t="str">
            <v>AsiaPacific</v>
          </cell>
          <cell r="BU12" t="str">
            <v>AsiaPacific</v>
          </cell>
          <cell r="BV12" t="str">
            <v>AsiaPacific</v>
          </cell>
          <cell r="BW12" t="str">
            <v>AsiaPacific</v>
          </cell>
          <cell r="BX12" t="str">
            <v>AsiaPacific</v>
          </cell>
          <cell r="BY12" t="str">
            <v>AsiaPacific</v>
          </cell>
          <cell r="BZ12" t="str">
            <v>AsiaPacific</v>
          </cell>
          <cell r="CA12" t="str">
            <v>AsiaPacific</v>
          </cell>
          <cell r="CB12" t="str">
            <v>AsiaPacific</v>
          </cell>
          <cell r="CD12" t="str">
            <v>EMEA</v>
          </cell>
          <cell r="CE12" t="str">
            <v>EMEA</v>
          </cell>
          <cell r="CF12" t="str">
            <v>EMEA</v>
          </cell>
          <cell r="CG12" t="str">
            <v>EMEA</v>
          </cell>
          <cell r="CH12" t="str">
            <v>EMEA</v>
          </cell>
          <cell r="CI12" t="str">
            <v>EMEA</v>
          </cell>
          <cell r="CJ12" t="str">
            <v>EMEA</v>
          </cell>
          <cell r="CK12" t="str">
            <v>EMEA</v>
          </cell>
          <cell r="CL12" t="str">
            <v>EMEA</v>
          </cell>
          <cell r="CM12" t="str">
            <v>EMEA</v>
          </cell>
          <cell r="CN12" t="str">
            <v>EMEA</v>
          </cell>
          <cell r="CO12" t="str">
            <v>EMEA</v>
          </cell>
          <cell r="CQ12" t="str">
            <v>Americas</v>
          </cell>
          <cell r="CR12" t="str">
            <v>Americas</v>
          </cell>
          <cell r="CS12" t="str">
            <v>Americas</v>
          </cell>
          <cell r="CT12" t="str">
            <v>Americas</v>
          </cell>
          <cell r="CU12" t="str">
            <v>Americas</v>
          </cell>
          <cell r="CV12" t="str">
            <v>Americas</v>
          </cell>
          <cell r="CW12" t="str">
            <v>Americas</v>
          </cell>
          <cell r="CX12" t="str">
            <v>Americas</v>
          </cell>
          <cell r="CY12" t="str">
            <v>Americas</v>
          </cell>
          <cell r="CZ12" t="str">
            <v>Americas</v>
          </cell>
          <cell r="DA12" t="str">
            <v>Americas</v>
          </cell>
          <cell r="DB12" t="str">
            <v>Americas</v>
          </cell>
          <cell r="DD12" t="str">
            <v>AsiaPacific</v>
          </cell>
          <cell r="DE12" t="str">
            <v>AsiaPacific</v>
          </cell>
          <cell r="DF12" t="str">
            <v>AsiaPacific</v>
          </cell>
          <cell r="DG12" t="str">
            <v>AsiaPacific</v>
          </cell>
          <cell r="DH12" t="str">
            <v>AsiaPacific</v>
          </cell>
          <cell r="DI12" t="str">
            <v>AsiaPacific</v>
          </cell>
          <cell r="DJ12" t="str">
            <v>AsiaPacific</v>
          </cell>
          <cell r="DK12" t="str">
            <v>AsiaPacific</v>
          </cell>
          <cell r="DL12" t="str">
            <v>AsiaPacific</v>
          </cell>
          <cell r="DM12" t="str">
            <v>AsiaPacific</v>
          </cell>
          <cell r="DN12" t="str">
            <v>AsiaPacific</v>
          </cell>
          <cell r="DO12" t="str">
            <v>AsiaPacific</v>
          </cell>
        </row>
        <row r="13">
          <cell r="A13" t="str">
            <v>Level 1</v>
          </cell>
          <cell r="B13" t="str">
            <v>Level 2</v>
          </cell>
          <cell r="C13" t="str">
            <v>Level 3</v>
          </cell>
          <cell r="D13" t="str">
            <v>Sum Key</v>
          </cell>
          <cell r="E13">
            <v>13</v>
          </cell>
          <cell r="F13">
            <v>4.0694765168732756</v>
          </cell>
          <cell r="G13" t="str">
            <v>MGMT-PR
FX Neutral</v>
          </cell>
          <cell r="H13" t="str">
            <v>MGMT-PR
FX Neutral</v>
          </cell>
          <cell r="I13" t="str">
            <v>MGMT-PR
FX Neutral</v>
          </cell>
          <cell r="J13" t="str">
            <v>MGMT-PR
FX Neutral</v>
          </cell>
          <cell r="K13" t="str">
            <v>MGMT-PR
FX Neutral</v>
          </cell>
          <cell r="L13" t="str">
            <v>MGMT-PR
FX Neutral</v>
          </cell>
          <cell r="M13" t="str">
            <v>MGMT-PR
FX Neutral</v>
          </cell>
          <cell r="N13" t="str">
            <v>MGMT-PR
FX Neutral</v>
          </cell>
          <cell r="O13" t="str">
            <v>MGMT-PR
FX Neutral</v>
          </cell>
          <cell r="P13" t="str">
            <v>MGMT-PR
FX Neutral</v>
          </cell>
          <cell r="Q13" t="str">
            <v>MGMT-PR
FX Neutral</v>
          </cell>
          <cell r="R13" t="str">
            <v>MGMT-PR
FX Neutral</v>
          </cell>
          <cell r="S13" t="str">
            <v>MGMT
FX Neutral</v>
          </cell>
          <cell r="T13" t="str">
            <v>MGMT
FX Neutral</v>
          </cell>
          <cell r="U13" t="str">
            <v>MGMT
FX Neutral</v>
          </cell>
          <cell r="V13" t="str">
            <v>MGMT
FX Neutral</v>
          </cell>
          <cell r="W13" t="str">
            <v>MGMT
FX Neutral</v>
          </cell>
          <cell r="X13" t="str">
            <v>MGMT
FX Neutral</v>
          </cell>
          <cell r="Y13" t="str">
            <v>MGMT
FX Neutral</v>
          </cell>
          <cell r="Z13" t="str">
            <v>MGMT
FX Neutral</v>
          </cell>
          <cell r="AA13" t="str">
            <v>MGMT
FX Neutral</v>
          </cell>
          <cell r="AB13" t="str">
            <v>MGMT
FX Neutral</v>
          </cell>
          <cell r="AC13" t="str">
            <v>MGMT
FX Neutral</v>
          </cell>
          <cell r="AD13" t="str">
            <v>MGMT
FX Neutral</v>
          </cell>
          <cell r="AF13" t="str">
            <v>MGMT-PR
FX Neutral</v>
          </cell>
          <cell r="AG13" t="str">
            <v>MGMT-PR
FX Neutral</v>
          </cell>
          <cell r="AH13" t="str">
            <v>MGMT-PR
FX Neutral</v>
          </cell>
          <cell r="AI13" t="str">
            <v>MGMT-PR
FX Neutral</v>
          </cell>
          <cell r="AJ13" t="str">
            <v>MGMT-PR
FX Neutral</v>
          </cell>
          <cell r="AK13" t="str">
            <v>MGMT-PR
FX Neutral</v>
          </cell>
          <cell r="AL13" t="str">
            <v>MGMT-PR
FX Neutral</v>
          </cell>
          <cell r="AM13" t="str">
            <v>MGMT-PR
FX Neutral</v>
          </cell>
          <cell r="AN13" t="str">
            <v>MGMT-PR
FX Neutral</v>
          </cell>
          <cell r="AO13" t="str">
            <v>MGMT-PR
FX Neutral</v>
          </cell>
          <cell r="AP13" t="str">
            <v>MGMT-PR
FX Neutral</v>
          </cell>
          <cell r="AQ13" t="str">
            <v>MGMT-PR
FX Neutral</v>
          </cell>
          <cell r="AR13" t="str">
            <v>MGMT
FX Neutral</v>
          </cell>
          <cell r="AS13" t="str">
            <v>MGMT
FX Neutral</v>
          </cell>
          <cell r="AT13" t="str">
            <v>MGMT
FX Neutral</v>
          </cell>
          <cell r="AU13" t="str">
            <v>MGMT
FX Neutral</v>
          </cell>
          <cell r="AV13" t="str">
            <v>MGMT
FX Neutral</v>
          </cell>
          <cell r="AW13" t="str">
            <v>MGMT
FX Neutral</v>
          </cell>
          <cell r="AX13" t="str">
            <v>MGMT
FX Neutral</v>
          </cell>
          <cell r="AY13" t="str">
            <v>MGMT
FX Neutral</v>
          </cell>
          <cell r="AZ13" t="str">
            <v>MGMT
FX Neutral</v>
          </cell>
          <cell r="BA13" t="str">
            <v>MGMT
FX Neutral</v>
          </cell>
          <cell r="BB13" t="str">
            <v>MGMT
FX Neutral</v>
          </cell>
          <cell r="BC13" t="str">
            <v>MGMT
FX Neutral</v>
          </cell>
          <cell r="BE13" t="str">
            <v>MGMT-PR
FX Neutral</v>
          </cell>
          <cell r="BF13" t="str">
            <v>MGMT-PR
FX Neutral</v>
          </cell>
          <cell r="BG13" t="str">
            <v>MGMT-PR
FX Neutral</v>
          </cell>
          <cell r="BH13" t="str">
            <v>MGMT-PR
FX Neutral</v>
          </cell>
          <cell r="BI13" t="str">
            <v>MGMT-PR
FX Neutral</v>
          </cell>
          <cell r="BJ13" t="str">
            <v>MGMT-PR
FX Neutral</v>
          </cell>
          <cell r="BK13" t="str">
            <v>MGMT-PR
FX Neutral</v>
          </cell>
          <cell r="BL13" t="str">
            <v>MGMT-PR
FX Neutral</v>
          </cell>
          <cell r="BM13" t="str">
            <v>MGMT-PR
FX Neutral</v>
          </cell>
          <cell r="BN13" t="str">
            <v>MGMT-PR
FX Neutral</v>
          </cell>
          <cell r="BO13" t="str">
            <v>MGMT-PR
FX Neutral</v>
          </cell>
          <cell r="BP13" t="str">
            <v>MGMT-PR
FX Neutral</v>
          </cell>
          <cell r="BQ13" t="str">
            <v>MGMT
FX Neutral</v>
          </cell>
          <cell r="BR13" t="str">
            <v>MGMT
FX Neutral</v>
          </cell>
          <cell r="BS13" t="str">
            <v>MGMT
FX Neutral</v>
          </cell>
          <cell r="BT13" t="str">
            <v>MGMT
FX Neutral</v>
          </cell>
          <cell r="BU13" t="str">
            <v>MGMT
FX Neutral</v>
          </cell>
          <cell r="BV13" t="str">
            <v>MGMT
FX Neutral</v>
          </cell>
          <cell r="BW13" t="str">
            <v>MGMT
FX Neutral</v>
          </cell>
          <cell r="BX13" t="str">
            <v>MGMT
FX Neutral</v>
          </cell>
          <cell r="BY13" t="str">
            <v>MGMT
FX Neutral</v>
          </cell>
          <cell r="BZ13" t="str">
            <v>MGMT
FX Neutral</v>
          </cell>
          <cell r="CA13" t="str">
            <v>MGMT
FX Neutral</v>
          </cell>
          <cell r="CB13" t="str">
            <v>MGMT
FX Neutral</v>
          </cell>
          <cell r="CD13" t="str">
            <v>V302-Region
FX Neutral</v>
          </cell>
          <cell r="CE13" t="str">
            <v>V302-Region
FX Neutral</v>
          </cell>
          <cell r="CF13" t="str">
            <v>V302-Region
FX Neutral</v>
          </cell>
          <cell r="CG13" t="str">
            <v>V302-Region
FX Neutral</v>
          </cell>
          <cell r="CH13" t="str">
            <v>V302-Region
FX Neutral</v>
          </cell>
          <cell r="CI13" t="str">
            <v>V302-Region
FX Neutral</v>
          </cell>
          <cell r="CJ13" t="str">
            <v>V302-Region
FX Neutral</v>
          </cell>
          <cell r="CK13" t="str">
            <v>V302-Region
FX Neutral</v>
          </cell>
          <cell r="CL13" t="str">
            <v>V302-Region
FX Neutral</v>
          </cell>
          <cell r="CM13" t="str">
            <v>V302-Region
FX Neutral</v>
          </cell>
          <cell r="CN13" t="str">
            <v>V302-Region
FX Neutral</v>
          </cell>
          <cell r="CO13" t="str">
            <v>V302-Region
FX Neutral</v>
          </cell>
          <cell r="CQ13" t="str">
            <v>V302-Region
FX Neutral</v>
          </cell>
          <cell r="CR13" t="str">
            <v>V302-Region
FX Neutral</v>
          </cell>
          <cell r="CS13" t="str">
            <v>V302-Region
FX Neutral</v>
          </cell>
          <cell r="CT13" t="str">
            <v>V302-Region
FX Neutral</v>
          </cell>
          <cell r="CU13" t="str">
            <v>V302-Region
FX Neutral</v>
          </cell>
          <cell r="CV13" t="str">
            <v>V302-Region
FX Neutral</v>
          </cell>
          <cell r="CW13" t="str">
            <v>V302-Region
FX Neutral</v>
          </cell>
          <cell r="CX13" t="str">
            <v>V302-Region
FX Neutral</v>
          </cell>
          <cell r="CY13" t="str">
            <v>V302-Region
FX Neutral</v>
          </cell>
          <cell r="CZ13" t="str">
            <v>V302-Region
FX Neutral</v>
          </cell>
          <cell r="DA13" t="str">
            <v>V302-Region
FX Neutral</v>
          </cell>
          <cell r="DB13" t="str">
            <v>V302-Region
FX Neutral</v>
          </cell>
          <cell r="DD13" t="str">
            <v>V302-Region
FX Neutral</v>
          </cell>
          <cell r="DE13" t="str">
            <v>V302-Region
FX Neutral</v>
          </cell>
          <cell r="DF13" t="str">
            <v>V302-Region
FX Neutral</v>
          </cell>
          <cell r="DG13" t="str">
            <v>V302-Region
FX Neutral</v>
          </cell>
          <cell r="DH13" t="str">
            <v>V302-Region
FX Neutral</v>
          </cell>
          <cell r="DI13" t="str">
            <v>V302-Region
FX Neutral</v>
          </cell>
          <cell r="DJ13" t="str">
            <v>V302-Region
FX Neutral</v>
          </cell>
          <cell r="DK13" t="str">
            <v>V302-Region
FX Neutral</v>
          </cell>
          <cell r="DL13" t="str">
            <v>V302-Region
FX Neutral</v>
          </cell>
          <cell r="DM13" t="str">
            <v>V302-Region
FX Neutral</v>
          </cell>
          <cell r="DN13" t="str">
            <v>V302-Region
FX Neutral</v>
          </cell>
          <cell r="DO13" t="str">
            <v>V302-Region
FX Neutral</v>
          </cell>
        </row>
        <row r="14">
          <cell r="A14">
            <v>111</v>
          </cell>
          <cell r="C14" t="str">
            <v>In Prod Dev</v>
          </cell>
          <cell r="D14">
            <v>2.8462751378967943</v>
          </cell>
          <cell r="E14">
            <v>14</v>
          </cell>
          <cell r="F14">
            <v>3.0911507536822458</v>
          </cell>
          <cell r="G14" t="str">
            <v>2009 Jan</v>
          </cell>
          <cell r="H14" t="str">
            <v>2009 Feb</v>
          </cell>
          <cell r="I14" t="str">
            <v>2009 Mar</v>
          </cell>
          <cell r="J14" t="str">
            <v>2009 Apr</v>
          </cell>
          <cell r="K14" t="str">
            <v>2009 May</v>
          </cell>
          <cell r="L14" t="str">
            <v>2009 Jun</v>
          </cell>
          <cell r="M14" t="str">
            <v>2009 Jul</v>
          </cell>
          <cell r="N14" t="str">
            <v>2009 Aug</v>
          </cell>
          <cell r="O14" t="str">
            <v>2009 Sep</v>
          </cell>
          <cell r="P14" t="str">
            <v>2009 Oct</v>
          </cell>
          <cell r="Q14" t="str">
            <v>2009 Nov</v>
          </cell>
          <cell r="R14" t="str">
            <v>2009 Dec</v>
          </cell>
          <cell r="S14" t="str">
            <v>2010 Jan</v>
          </cell>
          <cell r="T14" t="str">
            <v>2010 Feb</v>
          </cell>
          <cell r="U14" t="str">
            <v>2010 Mar</v>
          </cell>
          <cell r="V14" t="str">
            <v>2010 Apr</v>
          </cell>
          <cell r="W14" t="str">
            <v>2010 May</v>
          </cell>
          <cell r="X14" t="str">
            <v>2010 Jun</v>
          </cell>
          <cell r="Y14" t="str">
            <v>2010 Jul</v>
          </cell>
          <cell r="Z14" t="str">
            <v>2010 Aug</v>
          </cell>
          <cell r="AA14" t="str">
            <v>2010 Sep</v>
          </cell>
          <cell r="AB14" t="str">
            <v>2010 Oct</v>
          </cell>
          <cell r="AC14" t="str">
            <v>2010 Nov</v>
          </cell>
          <cell r="AD14" t="str">
            <v>2010 Dec</v>
          </cell>
          <cell r="AF14" t="str">
            <v>2009 Jan</v>
          </cell>
          <cell r="AG14" t="str">
            <v>2009 Feb</v>
          </cell>
          <cell r="AH14" t="str">
            <v>2009 Mar</v>
          </cell>
          <cell r="AI14" t="str">
            <v>2009 Apr</v>
          </cell>
          <cell r="AJ14" t="str">
            <v>2009 May</v>
          </cell>
          <cell r="AK14" t="str">
            <v>2009 Jun</v>
          </cell>
          <cell r="AL14" t="str">
            <v>2009 Jul</v>
          </cell>
          <cell r="AM14" t="str">
            <v>2009 Aug</v>
          </cell>
          <cell r="AN14" t="str">
            <v>2009 Sep</v>
          </cell>
          <cell r="AO14" t="str">
            <v>2009 Oct</v>
          </cell>
          <cell r="AP14" t="str">
            <v>2009 Nov</v>
          </cell>
          <cell r="AQ14" t="str">
            <v>2009 Dec</v>
          </cell>
          <cell r="AR14" t="str">
            <v>2010 Jan</v>
          </cell>
          <cell r="AS14" t="str">
            <v>2010 Feb</v>
          </cell>
          <cell r="AT14" t="str">
            <v>2010 Mar</v>
          </cell>
          <cell r="AU14" t="str">
            <v>2010 Apr</v>
          </cell>
          <cell r="AV14" t="str">
            <v>2010 May</v>
          </cell>
          <cell r="AW14" t="str">
            <v>2010 Jun</v>
          </cell>
          <cell r="AX14" t="str">
            <v>2010 Jul</v>
          </cell>
          <cell r="AY14" t="str">
            <v>2010 Aug</v>
          </cell>
          <cell r="AZ14" t="str">
            <v>2010 Sep</v>
          </cell>
          <cell r="BA14" t="str">
            <v>2010 Oct</v>
          </cell>
          <cell r="BB14" t="str">
            <v>2010 Nov</v>
          </cell>
          <cell r="BC14" t="str">
            <v>2010 Dec</v>
          </cell>
          <cell r="BE14" t="str">
            <v>2009 Jan</v>
          </cell>
          <cell r="BF14" t="str">
            <v>2009 Feb</v>
          </cell>
          <cell r="BG14" t="str">
            <v>2009 Mar</v>
          </cell>
          <cell r="BH14" t="str">
            <v>2009 Apr</v>
          </cell>
          <cell r="BI14" t="str">
            <v>2009 May</v>
          </cell>
          <cell r="BJ14" t="str">
            <v>2009 Jun</v>
          </cell>
          <cell r="BK14" t="str">
            <v>2009 Jul</v>
          </cell>
          <cell r="BL14" t="str">
            <v>2009 Aug</v>
          </cell>
          <cell r="BM14" t="str">
            <v>2009 Sep</v>
          </cell>
          <cell r="BN14" t="str">
            <v>2009 Oct</v>
          </cell>
          <cell r="BO14" t="str">
            <v>2009 Nov</v>
          </cell>
          <cell r="BP14" t="str">
            <v>2009 Dec</v>
          </cell>
          <cell r="BQ14" t="str">
            <v>2010 Jan</v>
          </cell>
          <cell r="BR14" t="str">
            <v>2010 Feb</v>
          </cell>
          <cell r="BS14" t="str">
            <v>2010 Mar</v>
          </cell>
          <cell r="BT14" t="str">
            <v>2010 Apr</v>
          </cell>
          <cell r="BU14" t="str">
            <v>2010 May</v>
          </cell>
          <cell r="BV14" t="str">
            <v>2010 Jun</v>
          </cell>
          <cell r="BW14" t="str">
            <v>2010 Jul</v>
          </cell>
          <cell r="BX14" t="str">
            <v>2010 Aug</v>
          </cell>
          <cell r="BY14" t="str">
            <v>2010 Sep</v>
          </cell>
          <cell r="BZ14" t="str">
            <v>2010 Oct</v>
          </cell>
          <cell r="CA14" t="str">
            <v>2010 Nov</v>
          </cell>
          <cell r="CB14" t="str">
            <v>2010 Dec</v>
          </cell>
          <cell r="CD14" t="str">
            <v>2010 Jan</v>
          </cell>
          <cell r="CE14" t="str">
            <v>2010 Feb</v>
          </cell>
          <cell r="CF14" t="str">
            <v>2010 Mar</v>
          </cell>
          <cell r="CG14" t="str">
            <v>2010 Apr</v>
          </cell>
          <cell r="CH14" t="str">
            <v>2010 May</v>
          </cell>
          <cell r="CI14" t="str">
            <v>2010 Jun</v>
          </cell>
          <cell r="CJ14" t="str">
            <v>2010 Jul</v>
          </cell>
          <cell r="CK14" t="str">
            <v>2010 Aug</v>
          </cell>
          <cell r="CL14" t="str">
            <v>2010 Sep</v>
          </cell>
          <cell r="CM14" t="str">
            <v>2010 Oct</v>
          </cell>
          <cell r="CN14" t="str">
            <v>2010 Nov</v>
          </cell>
          <cell r="CO14" t="str">
            <v>2010 Dec</v>
          </cell>
          <cell r="CQ14" t="str">
            <v>2010 Jan</v>
          </cell>
          <cell r="CR14" t="str">
            <v>2010 Feb</v>
          </cell>
          <cell r="CS14" t="str">
            <v>2010 Mar</v>
          </cell>
          <cell r="CT14" t="str">
            <v>2010 Apr</v>
          </cell>
          <cell r="CU14" t="str">
            <v>2010 May</v>
          </cell>
          <cell r="CV14" t="str">
            <v>2010 Jun</v>
          </cell>
          <cell r="CW14" t="str">
            <v>2010 Jul</v>
          </cell>
          <cell r="CX14" t="str">
            <v>2010 Aug</v>
          </cell>
          <cell r="CY14" t="str">
            <v>2010 Sep</v>
          </cell>
          <cell r="CZ14" t="str">
            <v>2010 Oct</v>
          </cell>
          <cell r="DA14" t="str">
            <v>2010 Nov</v>
          </cell>
          <cell r="DB14" t="str">
            <v>2010 Dec</v>
          </cell>
          <cell r="DD14" t="str">
            <v>2010 Jan</v>
          </cell>
          <cell r="DE14" t="str">
            <v>2010 Feb</v>
          </cell>
          <cell r="DF14" t="str">
            <v>2010 Mar</v>
          </cell>
          <cell r="DG14" t="str">
            <v>2010 Apr</v>
          </cell>
          <cell r="DH14" t="str">
            <v>2010 May</v>
          </cell>
          <cell r="DI14" t="str">
            <v>2010 Jun</v>
          </cell>
          <cell r="DJ14" t="str">
            <v>2010 Jul</v>
          </cell>
          <cell r="DK14" t="str">
            <v>2010 Aug</v>
          </cell>
          <cell r="DL14" t="str">
            <v>2010 Sep</v>
          </cell>
          <cell r="DM14" t="str">
            <v>2010 Oct</v>
          </cell>
          <cell r="DN14" t="str">
            <v>2010 Nov</v>
          </cell>
          <cell r="DO14" t="str">
            <v>2010 Dec</v>
          </cell>
        </row>
        <row r="15">
          <cell r="A15">
            <v>128</v>
          </cell>
          <cell r="C15" t="str">
            <v>in G&amp;A</v>
          </cell>
          <cell r="D15">
            <v>2.6701982193781952</v>
          </cell>
          <cell r="E15">
            <v>15</v>
          </cell>
          <cell r="F15">
            <v>3.5724783781326845</v>
          </cell>
          <cell r="G15" t="str">
            <v>Actual</v>
          </cell>
          <cell r="H15" t="str">
            <v>Actual</v>
          </cell>
          <cell r="I15" t="str">
            <v>Actual</v>
          </cell>
          <cell r="J15" t="str">
            <v>Actual</v>
          </cell>
          <cell r="K15" t="str">
            <v>Actual</v>
          </cell>
          <cell r="L15" t="str">
            <v>Actual</v>
          </cell>
          <cell r="M15" t="str">
            <v>Actual</v>
          </cell>
          <cell r="N15" t="str">
            <v>Actual</v>
          </cell>
          <cell r="O15" t="str">
            <v>Actual</v>
          </cell>
          <cell r="P15" t="str">
            <v>Actual</v>
          </cell>
          <cell r="Q15" t="str">
            <v>Actual</v>
          </cell>
          <cell r="R15" t="str">
            <v>Actual</v>
          </cell>
          <cell r="S15" t="str">
            <v>Actual</v>
          </cell>
          <cell r="T15" t="str">
            <v>Actual</v>
          </cell>
          <cell r="U15" t="str">
            <v>Actual</v>
          </cell>
          <cell r="V15" t="str">
            <v>Actual</v>
          </cell>
          <cell r="W15" t="str">
            <v>Actual</v>
          </cell>
          <cell r="X15" t="str">
            <v>Actual</v>
          </cell>
          <cell r="Y15" t="str">
            <v>Actual</v>
          </cell>
          <cell r="Z15" t="str">
            <v>Actual</v>
          </cell>
          <cell r="AA15" t="str">
            <v>Actual</v>
          </cell>
          <cell r="AB15" t="str">
            <v>Actual</v>
          </cell>
          <cell r="AC15" t="str">
            <v>Actual</v>
          </cell>
          <cell r="AD15" t="str">
            <v>Actual</v>
          </cell>
          <cell r="AF15" t="str">
            <v>Actual</v>
          </cell>
          <cell r="AG15" t="str">
            <v>Actual</v>
          </cell>
          <cell r="AH15" t="str">
            <v>Actual</v>
          </cell>
          <cell r="AI15" t="str">
            <v>Actual</v>
          </cell>
          <cell r="AJ15" t="str">
            <v>Actual</v>
          </cell>
          <cell r="AK15" t="str">
            <v>Actual</v>
          </cell>
          <cell r="AL15" t="str">
            <v>Actual</v>
          </cell>
          <cell r="AM15" t="str">
            <v>Actual</v>
          </cell>
          <cell r="AN15" t="str">
            <v>Actual</v>
          </cell>
          <cell r="AO15" t="str">
            <v>Actual</v>
          </cell>
          <cell r="AP15" t="str">
            <v>Actual</v>
          </cell>
          <cell r="AQ15" t="str">
            <v>Actual</v>
          </cell>
          <cell r="AR15" t="str">
            <v>Actual</v>
          </cell>
          <cell r="AS15" t="str">
            <v>Actual</v>
          </cell>
          <cell r="AT15" t="str">
            <v>Actual</v>
          </cell>
          <cell r="AU15" t="str">
            <v>Actual</v>
          </cell>
          <cell r="AV15" t="str">
            <v>Actual</v>
          </cell>
          <cell r="AW15" t="str">
            <v>Actual</v>
          </cell>
          <cell r="AX15" t="str">
            <v>Actual</v>
          </cell>
          <cell r="AY15" t="str">
            <v>Actual</v>
          </cell>
          <cell r="AZ15" t="str">
            <v>Actual</v>
          </cell>
          <cell r="BA15" t="str">
            <v>Actual</v>
          </cell>
          <cell r="BB15" t="str">
            <v>Actual</v>
          </cell>
          <cell r="BC15" t="str">
            <v>Actual</v>
          </cell>
          <cell r="BE15" t="str">
            <v>Actual</v>
          </cell>
          <cell r="BF15" t="str">
            <v>Actual</v>
          </cell>
          <cell r="BG15" t="str">
            <v>Actual</v>
          </cell>
          <cell r="BH15" t="str">
            <v>Actual</v>
          </cell>
          <cell r="BI15" t="str">
            <v>Actual</v>
          </cell>
          <cell r="BJ15" t="str">
            <v>Actual</v>
          </cell>
          <cell r="BK15" t="str">
            <v>Actual</v>
          </cell>
          <cell r="BL15" t="str">
            <v>Actual</v>
          </cell>
          <cell r="BM15" t="str">
            <v>Actual</v>
          </cell>
          <cell r="BN15" t="str">
            <v>Actual</v>
          </cell>
          <cell r="BO15" t="str">
            <v>Actual</v>
          </cell>
          <cell r="BP15" t="str">
            <v>Actual</v>
          </cell>
          <cell r="BQ15" t="str">
            <v>Actual</v>
          </cell>
          <cell r="BR15" t="str">
            <v>Actual</v>
          </cell>
          <cell r="BS15" t="str">
            <v>Actual</v>
          </cell>
          <cell r="BT15" t="str">
            <v>Actual</v>
          </cell>
          <cell r="BU15" t="str">
            <v>Actual</v>
          </cell>
          <cell r="BV15" t="str">
            <v>Actual</v>
          </cell>
          <cell r="BW15" t="str">
            <v>Actual</v>
          </cell>
          <cell r="BX15" t="str">
            <v>Actual</v>
          </cell>
          <cell r="BY15" t="str">
            <v>Actual</v>
          </cell>
          <cell r="BZ15" t="str">
            <v>Actual</v>
          </cell>
          <cell r="CA15" t="str">
            <v>Actual</v>
          </cell>
          <cell r="CB15" t="str">
            <v>Actual</v>
          </cell>
          <cell r="CD15" t="str">
            <v>Budget</v>
          </cell>
          <cell r="CE15" t="str">
            <v>Budget</v>
          </cell>
          <cell r="CF15" t="str">
            <v>Budget</v>
          </cell>
          <cell r="CG15" t="str">
            <v>Budget</v>
          </cell>
          <cell r="CH15" t="str">
            <v>Budget</v>
          </cell>
          <cell r="CI15" t="str">
            <v>Budget</v>
          </cell>
          <cell r="CJ15" t="str">
            <v>Budget</v>
          </cell>
          <cell r="CK15" t="str">
            <v>Budget</v>
          </cell>
          <cell r="CL15" t="str">
            <v>Budget</v>
          </cell>
          <cell r="CM15" t="str">
            <v>Budget</v>
          </cell>
          <cell r="CN15" t="str">
            <v>Budget</v>
          </cell>
          <cell r="CO15" t="str">
            <v>Budget</v>
          </cell>
          <cell r="CQ15" t="str">
            <v>Budget</v>
          </cell>
          <cell r="CR15" t="str">
            <v>Budget</v>
          </cell>
          <cell r="CS15" t="str">
            <v>Budget</v>
          </cell>
          <cell r="CT15" t="str">
            <v>Budget</v>
          </cell>
          <cell r="CU15" t="str">
            <v>Budget</v>
          </cell>
          <cell r="CV15" t="str">
            <v>Budget</v>
          </cell>
          <cell r="CW15" t="str">
            <v>Budget</v>
          </cell>
          <cell r="CX15" t="str">
            <v>Budget</v>
          </cell>
          <cell r="CY15" t="str">
            <v>Budget</v>
          </cell>
          <cell r="CZ15" t="str">
            <v>Budget</v>
          </cell>
          <cell r="DA15" t="str">
            <v>Budget</v>
          </cell>
          <cell r="DB15" t="str">
            <v>Budget</v>
          </cell>
          <cell r="DD15" t="str">
            <v>Budget</v>
          </cell>
          <cell r="DE15" t="str">
            <v>Budget</v>
          </cell>
          <cell r="DF15" t="str">
            <v>Budget</v>
          </cell>
          <cell r="DG15" t="str">
            <v>Budget</v>
          </cell>
          <cell r="DH15" t="str">
            <v>Budget</v>
          </cell>
          <cell r="DI15" t="str">
            <v>Budget</v>
          </cell>
          <cell r="DJ15" t="str">
            <v>Budget</v>
          </cell>
          <cell r="DK15" t="str">
            <v>Budget</v>
          </cell>
          <cell r="DL15" t="str">
            <v>Budget</v>
          </cell>
          <cell r="DM15" t="str">
            <v>Budget</v>
          </cell>
          <cell r="DN15" t="str">
            <v>Budget</v>
          </cell>
          <cell r="DO15" t="str">
            <v>Budget</v>
          </cell>
        </row>
        <row r="16">
          <cell r="C16" t="str">
            <v>Payroll Exp on Employment</v>
          </cell>
          <cell r="D16">
            <v>0</v>
          </cell>
          <cell r="E16">
            <v>16</v>
          </cell>
          <cell r="F16" t="str">
            <v>PAYG</v>
          </cell>
          <cell r="G16">
            <v>0</v>
          </cell>
          <cell r="H16">
            <v>0</v>
          </cell>
          <cell r="I16">
            <v>0</v>
          </cell>
          <cell r="K16">
            <v>0</v>
          </cell>
          <cell r="L16" t="str">
            <v>nm</v>
          </cell>
          <cell r="M16">
            <v>0</v>
          </cell>
          <cell r="N16" t="str">
            <v>nm</v>
          </cell>
        </row>
        <row r="17">
          <cell r="A17" t="str">
            <v>Communication Services Revenues</v>
          </cell>
          <cell r="B17" t="str">
            <v>PAYG</v>
          </cell>
          <cell r="C17" t="str">
            <v>SkypeOut</v>
          </cell>
          <cell r="D17" t="str">
            <v>Communication Services RevenuesPAYGSkypeOut</v>
          </cell>
          <cell r="E17">
            <v>17</v>
          </cell>
          <cell r="F17" t="str">
            <v>SkypeOut</v>
          </cell>
          <cell r="G17">
            <v>0</v>
          </cell>
          <cell r="H17">
            <v>20403362.472784597</v>
          </cell>
          <cell r="I17">
            <v>23223434.724432029</v>
          </cell>
          <cell r="J17">
            <v>21706197.5492149</v>
          </cell>
          <cell r="K17">
            <v>23441836.060992554</v>
          </cell>
          <cell r="L17">
            <v>21627482.001560949</v>
          </cell>
          <cell r="M17">
            <v>22864036.982160535</v>
          </cell>
          <cell r="N17">
            <v>22859685.205475409</v>
          </cell>
          <cell r="O17">
            <v>23329876.588197909</v>
          </cell>
          <cell r="P17">
            <v>25793106.395484105</v>
          </cell>
          <cell r="Q17">
            <v>24428403.165274542</v>
          </cell>
          <cell r="R17">
            <v>24417048.583733063</v>
          </cell>
          <cell r="S17">
            <v>24605532.528136916</v>
          </cell>
          <cell r="T17">
            <v>22573609.839536346</v>
          </cell>
          <cell r="U17">
            <v>25224929.547400378</v>
          </cell>
          <cell r="V17">
            <v>25854172.956917655</v>
          </cell>
          <cell r="W17">
            <v>26361764.053412747</v>
          </cell>
          <cell r="X17">
            <v>30055070.324110124</v>
          </cell>
          <cell r="Y17">
            <v>24282811.051993612</v>
          </cell>
          <cell r="Z17">
            <v>0</v>
          </cell>
          <cell r="AA17">
            <v>0</v>
          </cell>
          <cell r="AB17">
            <v>0</v>
          </cell>
          <cell r="AC17">
            <v>0</v>
          </cell>
          <cell r="AD17">
            <v>0</v>
          </cell>
          <cell r="AF17">
            <v>13230748.42954983</v>
          </cell>
          <cell r="AG17">
            <v>12626669.34532599</v>
          </cell>
          <cell r="AH17">
            <v>14241759.102382358</v>
          </cell>
          <cell r="AI17">
            <v>13842614.076968454</v>
          </cell>
          <cell r="AJ17">
            <v>14172194.148619033</v>
          </cell>
          <cell r="AK17">
            <v>13039451.338524301</v>
          </cell>
          <cell r="AL17">
            <v>15170629.745737512</v>
          </cell>
          <cell r="AM17">
            <v>14321263.617258184</v>
          </cell>
          <cell r="AN17">
            <v>15706955.16164957</v>
          </cell>
          <cell r="AO17">
            <v>16120116.841532886</v>
          </cell>
          <cell r="AP17">
            <v>15747513.729101136</v>
          </cell>
          <cell r="AQ17">
            <v>16500901.871211942</v>
          </cell>
          <cell r="AR17">
            <v>15593101.103999998</v>
          </cell>
          <cell r="AS17">
            <v>14970337.801999999</v>
          </cell>
          <cell r="AT17">
            <v>16798375.09</v>
          </cell>
          <cell r="AU17">
            <v>15987420.869618526</v>
          </cell>
          <cell r="AV17">
            <v>16919591.62913296</v>
          </cell>
          <cell r="AW17">
            <v>19754191.921206154</v>
          </cell>
          <cell r="AX17">
            <v>17189637.069222677</v>
          </cell>
          <cell r="AY17">
            <v>0</v>
          </cell>
          <cell r="AZ17">
            <v>0</v>
          </cell>
          <cell r="BA17">
            <v>0</v>
          </cell>
          <cell r="BB17">
            <v>0</v>
          </cell>
          <cell r="BC17">
            <v>0</v>
          </cell>
          <cell r="BE17">
            <v>7218063.0229419554</v>
          </cell>
          <cell r="BF17">
            <v>7392212.4312043376</v>
          </cell>
          <cell r="BG17">
            <v>8392628.9169626273</v>
          </cell>
          <cell r="BH17">
            <v>8032897.1545168767</v>
          </cell>
          <cell r="BI17">
            <v>8414048.9924558476</v>
          </cell>
          <cell r="BJ17">
            <v>7732166.4252363956</v>
          </cell>
          <cell r="BK17">
            <v>8005153.8951312713</v>
          </cell>
          <cell r="BL17">
            <v>8220230.8811874222</v>
          </cell>
          <cell r="BM17">
            <v>8489808.4927123692</v>
          </cell>
          <cell r="BN17">
            <v>9179571.2312608287</v>
          </cell>
          <cell r="BO17">
            <v>8786271.6033073943</v>
          </cell>
          <cell r="BP17">
            <v>8928511.4616528619</v>
          </cell>
          <cell r="BQ17">
            <v>8493448.9219999984</v>
          </cell>
          <cell r="BR17">
            <v>7899987.3679999989</v>
          </cell>
          <cell r="BS17">
            <v>9269150.0580000002</v>
          </cell>
          <cell r="BT17">
            <v>7645701.0483761635</v>
          </cell>
          <cell r="BU17">
            <v>8758419.6000033934</v>
          </cell>
          <cell r="BV17">
            <v>10453622.235121172</v>
          </cell>
          <cell r="BW17">
            <v>11790609.755639378</v>
          </cell>
          <cell r="BX17">
            <v>0</v>
          </cell>
          <cell r="BY17">
            <v>0</v>
          </cell>
          <cell r="BZ17">
            <v>0</v>
          </cell>
          <cell r="CA17">
            <v>0</v>
          </cell>
          <cell r="CB17">
            <v>0</v>
          </cell>
          <cell r="CD17">
            <v>24103262.54708042</v>
          </cell>
          <cell r="CE17">
            <v>23920732.006455839</v>
          </cell>
          <cell r="CF17">
            <v>27398410.89171534</v>
          </cell>
          <cell r="CG17">
            <v>27475674.194384769</v>
          </cell>
          <cell r="CH17">
            <v>28837423.482254215</v>
          </cell>
          <cell r="CI17">
            <v>33774698.084375314</v>
          </cell>
          <cell r="CJ17">
            <v>30269457.147643786</v>
          </cell>
          <cell r="CK17">
            <v>30635649.006676823</v>
          </cell>
          <cell r="CL17">
            <v>31622271.758031514</v>
          </cell>
          <cell r="CM17">
            <v>34311322.633399978</v>
          </cell>
          <cell r="CN17">
            <v>34236861.323054403</v>
          </cell>
          <cell r="CO17">
            <v>34002537.751661204</v>
          </cell>
          <cell r="CQ17">
            <v>16475061.218569322</v>
          </cell>
          <cell r="CR17">
            <v>16103263.434718918</v>
          </cell>
          <cell r="CS17">
            <v>17995930.704092495</v>
          </cell>
          <cell r="CT17">
            <v>17325881.594145298</v>
          </cell>
          <cell r="CU17">
            <v>18218263.303709295</v>
          </cell>
          <cell r="CV17">
            <v>19926522.059180614</v>
          </cell>
          <cell r="CW17">
            <v>19116713.528247479</v>
          </cell>
          <cell r="CX17">
            <v>19375961.801871061</v>
          </cell>
          <cell r="CY17">
            <v>20075003.038035534</v>
          </cell>
          <cell r="CZ17">
            <v>21399375.989713501</v>
          </cell>
          <cell r="DA17">
            <v>21546144.026549708</v>
          </cell>
          <cell r="DB17">
            <v>21531262.515676908</v>
          </cell>
          <cell r="DD17">
            <v>8203515.3545666654</v>
          </cell>
          <cell r="DE17">
            <v>8007134.3091479205</v>
          </cell>
          <cell r="DF17">
            <v>8943103.5686014537</v>
          </cell>
          <cell r="DG17">
            <v>8632295.3739267215</v>
          </cell>
          <cell r="DH17">
            <v>9063546.9099663123</v>
          </cell>
          <cell r="DI17">
            <v>12342347.151465783</v>
          </cell>
          <cell r="DJ17">
            <v>9516095.7170362063</v>
          </cell>
          <cell r="DK17">
            <v>9636661.430642182</v>
          </cell>
          <cell r="DL17">
            <v>9955736.7591936849</v>
          </cell>
          <cell r="DM17">
            <v>10626520.871321168</v>
          </cell>
          <cell r="DN17">
            <v>10628958.70868675</v>
          </cell>
          <cell r="DO17">
            <v>10574688.926846774</v>
          </cell>
        </row>
        <row r="18">
          <cell r="A18" t="str">
            <v>Communication Services Revenues</v>
          </cell>
          <cell r="B18" t="str">
            <v>PAYG</v>
          </cell>
          <cell r="C18" t="str">
            <v>Skype to Go</v>
          </cell>
          <cell r="D18" t="str">
            <v>Communication Services RevenuesPAYGSkype to Go</v>
          </cell>
          <cell r="E18">
            <v>18</v>
          </cell>
          <cell r="F18" t="str">
            <v>Skype to Go</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D18">
            <v>0</v>
          </cell>
          <cell r="CE18">
            <v>0</v>
          </cell>
          <cell r="CF18">
            <v>0</v>
          </cell>
          <cell r="CG18">
            <v>0</v>
          </cell>
          <cell r="CH18">
            <v>0</v>
          </cell>
          <cell r="CI18">
            <v>0</v>
          </cell>
          <cell r="CJ18">
            <v>0</v>
          </cell>
          <cell r="CK18">
            <v>0</v>
          </cell>
          <cell r="CL18">
            <v>0</v>
          </cell>
          <cell r="CM18">
            <v>0</v>
          </cell>
          <cell r="CN18">
            <v>0</v>
          </cell>
          <cell r="CO18">
            <v>0</v>
          </cell>
          <cell r="CQ18">
            <v>0</v>
          </cell>
          <cell r="CR18">
            <v>0</v>
          </cell>
          <cell r="CS18">
            <v>0</v>
          </cell>
          <cell r="CT18">
            <v>0</v>
          </cell>
          <cell r="CU18">
            <v>0</v>
          </cell>
          <cell r="CV18">
            <v>0</v>
          </cell>
          <cell r="CW18">
            <v>0</v>
          </cell>
          <cell r="CX18">
            <v>0</v>
          </cell>
          <cell r="CY18">
            <v>0</v>
          </cell>
          <cell r="CZ18">
            <v>0</v>
          </cell>
          <cell r="DA18">
            <v>0</v>
          </cell>
          <cell r="DB18">
            <v>0</v>
          </cell>
          <cell r="DD18">
            <v>0</v>
          </cell>
          <cell r="DE18">
            <v>0</v>
          </cell>
          <cell r="DF18">
            <v>0</v>
          </cell>
          <cell r="DG18">
            <v>0</v>
          </cell>
          <cell r="DH18">
            <v>0</v>
          </cell>
          <cell r="DI18">
            <v>0</v>
          </cell>
          <cell r="DJ18">
            <v>0</v>
          </cell>
          <cell r="DK18">
            <v>0</v>
          </cell>
          <cell r="DL18">
            <v>0</v>
          </cell>
          <cell r="DM18">
            <v>0</v>
          </cell>
          <cell r="DN18">
            <v>0</v>
          </cell>
          <cell r="DO18">
            <v>0</v>
          </cell>
        </row>
        <row r="19">
          <cell r="A19" t="str">
            <v>Communication Services Revenues</v>
          </cell>
          <cell r="B19" t="str">
            <v>PAYG</v>
          </cell>
          <cell r="C19" t="str">
            <v>SIP</v>
          </cell>
          <cell r="D19" t="str">
            <v>Communication Services RevenuesPAYGSIP</v>
          </cell>
          <cell r="E19">
            <v>19</v>
          </cell>
          <cell r="F19" t="str">
            <v>SIP</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8093.9746345999138</v>
          </cell>
          <cell r="W19">
            <v>5178.4151898073605</v>
          </cell>
          <cell r="X19">
            <v>5877.1497326696508</v>
          </cell>
          <cell r="Y19">
            <v>6361.7988831344846</v>
          </cell>
          <cell r="Z19">
            <v>0</v>
          </cell>
          <cell r="AA19">
            <v>0</v>
          </cell>
          <cell r="AB19">
            <v>0</v>
          </cell>
          <cell r="AC19">
            <v>0</v>
          </cell>
          <cell r="AD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4706.8145257925535</v>
          </cell>
          <cell r="AV19">
            <v>6095.6143991619119</v>
          </cell>
          <cell r="AW19">
            <v>6736.3201575701933</v>
          </cell>
          <cell r="AX19">
            <v>8463.0234949942078</v>
          </cell>
          <cell r="AY19">
            <v>0</v>
          </cell>
          <cell r="AZ19">
            <v>0</v>
          </cell>
          <cell r="BA19">
            <v>0</v>
          </cell>
          <cell r="BB19">
            <v>0</v>
          </cell>
          <cell r="BC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1175.7675181615084</v>
          </cell>
          <cell r="BU19">
            <v>984.07538090882235</v>
          </cell>
          <cell r="BV19">
            <v>1069.1400533638475</v>
          </cell>
          <cell r="BW19">
            <v>1332.9886391402918</v>
          </cell>
          <cell r="BX19">
            <v>0</v>
          </cell>
          <cell r="BY19">
            <v>0</v>
          </cell>
          <cell r="BZ19">
            <v>0</v>
          </cell>
          <cell r="CA19">
            <v>0</v>
          </cell>
          <cell r="CB19">
            <v>0</v>
          </cell>
          <cell r="CD19">
            <v>-18108.713303832723</v>
          </cell>
          <cell r="CE19">
            <v>4732.8629568246233</v>
          </cell>
          <cell r="CF19">
            <v>4732.862956824616</v>
          </cell>
          <cell r="CG19">
            <v>6289.8512175781771</v>
          </cell>
          <cell r="CH19">
            <v>6289.8512175781698</v>
          </cell>
          <cell r="CI19">
            <v>6289.8512175781698</v>
          </cell>
          <cell r="CJ19">
            <v>13212.44941910516</v>
          </cell>
          <cell r="CK19">
            <v>13212.449419105109</v>
          </cell>
          <cell r="CL19">
            <v>13212.449419105109</v>
          </cell>
          <cell r="CM19">
            <v>46910.044640111541</v>
          </cell>
          <cell r="CN19">
            <v>46910.044640111591</v>
          </cell>
          <cell r="CO19">
            <v>46910.044640111599</v>
          </cell>
          <cell r="CQ19">
            <v>30599.72532126747</v>
          </cell>
          <cell r="CR19">
            <v>30599.72532126747</v>
          </cell>
          <cell r="CS19">
            <v>30599.72532126747</v>
          </cell>
          <cell r="CT19">
            <v>29371.902986417947</v>
          </cell>
          <cell r="CU19">
            <v>29371.902986417947</v>
          </cell>
          <cell r="CV19">
            <v>29371.902986417947</v>
          </cell>
          <cell r="CW19">
            <v>23912.824776727262</v>
          </cell>
          <cell r="CX19">
            <v>23912.82477672727</v>
          </cell>
          <cell r="CY19">
            <v>23912.82477672727</v>
          </cell>
          <cell r="CZ19">
            <v>-2660.6960942944279</v>
          </cell>
          <cell r="DA19">
            <v>-2660.6960942944183</v>
          </cell>
          <cell r="DB19">
            <v>-2660.6960942944279</v>
          </cell>
          <cell r="DD19">
            <v>8203.4563404635574</v>
          </cell>
          <cell r="DE19">
            <v>8203.4563404635574</v>
          </cell>
          <cell r="DF19">
            <v>8203.4563404635574</v>
          </cell>
          <cell r="DG19">
            <v>7874.2904145595267</v>
          </cell>
          <cell r="DH19">
            <v>7874.2904145595267</v>
          </cell>
          <cell r="DI19">
            <v>7874.2904145595267</v>
          </cell>
          <cell r="DJ19">
            <v>6410.7704227232571</v>
          </cell>
          <cell r="DK19">
            <v>6410.7704227232571</v>
          </cell>
          <cell r="DL19">
            <v>6410.7704227232571</v>
          </cell>
          <cell r="DM19">
            <v>-713.30392726159334</v>
          </cell>
          <cell r="DN19">
            <v>-713.30392726159403</v>
          </cell>
          <cell r="DO19">
            <v>-713.30392726159334</v>
          </cell>
        </row>
        <row r="20">
          <cell r="A20" t="str">
            <v>Communication Services Revenues</v>
          </cell>
          <cell r="B20" t="str">
            <v>PAYG</v>
          </cell>
          <cell r="C20" t="str">
            <v>SMS</v>
          </cell>
          <cell r="D20" t="str">
            <v>Communication Services RevenuesPAYGSMS</v>
          </cell>
          <cell r="E20">
            <v>20</v>
          </cell>
          <cell r="F20" t="str">
            <v>SMS</v>
          </cell>
          <cell r="G20">
            <v>838675.26696376456</v>
          </cell>
          <cell r="H20">
            <v>809685.11782159272</v>
          </cell>
          <cell r="I20">
            <v>831121.19563117367</v>
          </cell>
          <cell r="J20">
            <v>1012498.4170267447</v>
          </cell>
          <cell r="K20">
            <v>981707.18372338242</v>
          </cell>
          <cell r="L20">
            <v>990938.47140663036</v>
          </cell>
          <cell r="M20">
            <v>1032563.3530283547</v>
          </cell>
          <cell r="N20">
            <v>1040968.0589963222</v>
          </cell>
          <cell r="O20">
            <v>1101111.5242921698</v>
          </cell>
          <cell r="P20">
            <v>1169736.6045464443</v>
          </cell>
          <cell r="Q20">
            <v>1151121.7952665596</v>
          </cell>
          <cell r="R20">
            <v>1219126.3976189459</v>
          </cell>
          <cell r="S20">
            <v>1225664.4964239013</v>
          </cell>
          <cell r="T20">
            <v>1124719.0968724482</v>
          </cell>
          <cell r="U20">
            <v>1279437.477876445</v>
          </cell>
          <cell r="V20">
            <v>989997.33955074614</v>
          </cell>
          <cell r="W20">
            <v>1246249.9654240676</v>
          </cell>
          <cell r="X20">
            <v>1293848.3477900825</v>
          </cell>
          <cell r="Y20">
            <v>1015659.7764604182</v>
          </cell>
          <cell r="Z20">
            <v>0</v>
          </cell>
          <cell r="AA20">
            <v>0</v>
          </cell>
          <cell r="AB20">
            <v>0</v>
          </cell>
          <cell r="AC20">
            <v>0</v>
          </cell>
          <cell r="AD20">
            <v>0</v>
          </cell>
          <cell r="AF20">
            <v>113334.49553564386</v>
          </cell>
          <cell r="AG20">
            <v>123985.63609442518</v>
          </cell>
          <cell r="AH20">
            <v>103565.20804973735</v>
          </cell>
          <cell r="AI20">
            <v>125762.28038163112</v>
          </cell>
          <cell r="AJ20">
            <v>124099.97642730514</v>
          </cell>
          <cell r="AK20">
            <v>125992.60037967339</v>
          </cell>
          <cell r="AL20">
            <v>152229.21146976182</v>
          </cell>
          <cell r="AM20">
            <v>151526.15050129133</v>
          </cell>
          <cell r="AN20">
            <v>151082.65114135007</v>
          </cell>
          <cell r="AO20">
            <v>156454.98929167094</v>
          </cell>
          <cell r="AP20">
            <v>153549.13142793108</v>
          </cell>
          <cell r="AQ20">
            <v>161986.10558464882</v>
          </cell>
          <cell r="AR20">
            <v>188837.50199999998</v>
          </cell>
          <cell r="AS20">
            <v>171680.81</v>
          </cell>
          <cell r="AT20">
            <v>194885.78200000001</v>
          </cell>
          <cell r="AU20">
            <v>351554.07896816998</v>
          </cell>
          <cell r="AV20">
            <v>215829.01368794666</v>
          </cell>
          <cell r="AW20">
            <v>163702.66740722375</v>
          </cell>
          <cell r="AX20">
            <v>370102.59687524487</v>
          </cell>
          <cell r="AY20">
            <v>0</v>
          </cell>
          <cell r="AZ20">
            <v>0</v>
          </cell>
          <cell r="BA20">
            <v>0</v>
          </cell>
          <cell r="BB20">
            <v>0</v>
          </cell>
          <cell r="BC20">
            <v>0</v>
          </cell>
          <cell r="BE20">
            <v>102001.04598207946</v>
          </cell>
          <cell r="BF20">
            <v>104580.8578146307</v>
          </cell>
          <cell r="BG20">
            <v>103565.20804973735</v>
          </cell>
          <cell r="BH20">
            <v>125762.28038163112</v>
          </cell>
          <cell r="BI20">
            <v>126564.80495867443</v>
          </cell>
          <cell r="BJ20">
            <v>132991.55510403879</v>
          </cell>
          <cell r="BK20">
            <v>153247.16160431132</v>
          </cell>
          <cell r="BL20">
            <v>160774.83269440292</v>
          </cell>
          <cell r="BM20">
            <v>161116.93141224398</v>
          </cell>
          <cell r="BN20">
            <v>173855.90903252922</v>
          </cell>
          <cell r="BO20">
            <v>171582.67888986535</v>
          </cell>
          <cell r="BP20">
            <v>182471.39025002494</v>
          </cell>
          <cell r="BQ20">
            <v>190276.56199999998</v>
          </cell>
          <cell r="BR20">
            <v>187452.00599999999</v>
          </cell>
          <cell r="BS20">
            <v>218602.03399999999</v>
          </cell>
          <cell r="BT20">
            <v>410116.65162632265</v>
          </cell>
          <cell r="BU20">
            <v>98914.996857240738</v>
          </cell>
          <cell r="BV20">
            <v>195248.91576438956</v>
          </cell>
          <cell r="BW20">
            <v>324374.16128894896</v>
          </cell>
          <cell r="BX20">
            <v>0</v>
          </cell>
          <cell r="BY20">
            <v>0</v>
          </cell>
          <cell r="BZ20">
            <v>0</v>
          </cell>
          <cell r="CA20">
            <v>0</v>
          </cell>
          <cell r="CB20">
            <v>0</v>
          </cell>
          <cell r="CD20">
            <v>1082734.2041553291</v>
          </cell>
          <cell r="CE20">
            <v>1080584.7201397105</v>
          </cell>
          <cell r="CF20">
            <v>1202551.5995338759</v>
          </cell>
          <cell r="CG20">
            <v>1220608.6301424406</v>
          </cell>
          <cell r="CH20">
            <v>1294805.3105621464</v>
          </cell>
          <cell r="CI20">
            <v>1256172.5710804011</v>
          </cell>
          <cell r="CJ20">
            <v>1354162.433084039</v>
          </cell>
          <cell r="CK20">
            <v>1369210.9013339216</v>
          </cell>
          <cell r="CL20">
            <v>1414957.2346794768</v>
          </cell>
          <cell r="CM20">
            <v>1581241.7679732901</v>
          </cell>
          <cell r="CN20">
            <v>1595980.8114900049</v>
          </cell>
          <cell r="CO20">
            <v>1516814.540917499</v>
          </cell>
          <cell r="CQ20">
            <v>162618.99343226303</v>
          </cell>
          <cell r="CR20">
            <v>162296.15618774161</v>
          </cell>
          <cell r="CS20">
            <v>180614.71588875938</v>
          </cell>
          <cell r="CT20">
            <v>183326.75373763399</v>
          </cell>
          <cell r="CU20">
            <v>194470.56857193183</v>
          </cell>
          <cell r="CV20">
            <v>188668.20527358813</v>
          </cell>
          <cell r="CW20">
            <v>203385.58712450077</v>
          </cell>
          <cell r="CX20">
            <v>205645.76025849945</v>
          </cell>
          <cell r="CY20">
            <v>212516.53487088409</v>
          </cell>
          <cell r="CZ20">
            <v>237491.29167067417</v>
          </cell>
          <cell r="DA20">
            <v>239704.99140570036</v>
          </cell>
          <cell r="DB20">
            <v>227814.77939902383</v>
          </cell>
          <cell r="DD20">
            <v>166579.63809272635</v>
          </cell>
          <cell r="DE20">
            <v>166248.93802983587</v>
          </cell>
          <cell r="DF20">
            <v>185013.65290704736</v>
          </cell>
          <cell r="DG20">
            <v>187791.74342294698</v>
          </cell>
          <cell r="DH20">
            <v>199206.96991580384</v>
          </cell>
          <cell r="DI20">
            <v>193263.28795147527</v>
          </cell>
          <cell r="DJ20">
            <v>208339.11698382429</v>
          </cell>
          <cell r="DK20">
            <v>210654.33745556595</v>
          </cell>
          <cell r="DL20">
            <v>217692.45227961615</v>
          </cell>
          <cell r="DM20">
            <v>243275.47835397074</v>
          </cell>
          <cell r="DN20">
            <v>245543.09355022537</v>
          </cell>
          <cell r="DO20">
            <v>233363.29111070902</v>
          </cell>
        </row>
        <row r="21">
          <cell r="A21" t="str">
            <v>Communication Services Revenues</v>
          </cell>
          <cell r="B21" t="str">
            <v>PAYG</v>
          </cell>
          <cell r="C21" t="str">
            <v>Access</v>
          </cell>
          <cell r="D21" t="str">
            <v>Communication Services RevenuesPAYGAccess</v>
          </cell>
          <cell r="E21">
            <v>21</v>
          </cell>
          <cell r="F21" t="str">
            <v>Access</v>
          </cell>
          <cell r="G21">
            <v>0</v>
          </cell>
          <cell r="H21">
            <v>0</v>
          </cell>
          <cell r="I21">
            <v>0</v>
          </cell>
          <cell r="J21">
            <v>0</v>
          </cell>
          <cell r="K21">
            <v>0</v>
          </cell>
          <cell r="L21">
            <v>0</v>
          </cell>
          <cell r="M21">
            <v>0</v>
          </cell>
          <cell r="N21">
            <v>0</v>
          </cell>
          <cell r="O21">
            <v>0</v>
          </cell>
          <cell r="P21">
            <v>40423.140857142855</v>
          </cell>
          <cell r="Q21">
            <v>32720.205887043187</v>
          </cell>
          <cell r="R21">
            <v>23892.487255813947</v>
          </cell>
          <cell r="S21">
            <v>31208.673999999999</v>
          </cell>
          <cell r="T21">
            <v>30346.763999999996</v>
          </cell>
          <cell r="U21">
            <v>50940.806000000011</v>
          </cell>
          <cell r="V21">
            <v>58953.761436874556</v>
          </cell>
          <cell r="W21">
            <v>88436.907905608634</v>
          </cell>
          <cell r="X21">
            <v>118079.85338122142</v>
          </cell>
          <cell r="Y21">
            <v>107502.72483270845</v>
          </cell>
          <cell r="Z21">
            <v>0</v>
          </cell>
          <cell r="AA21">
            <v>0</v>
          </cell>
          <cell r="AB21">
            <v>0</v>
          </cell>
          <cell r="AC21">
            <v>0</v>
          </cell>
          <cell r="AD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49182.539204538763</v>
          </cell>
          <cell r="AV21">
            <v>80952.178546731084</v>
          </cell>
          <cell r="AW21">
            <v>112519.14669114031</v>
          </cell>
          <cell r="AX21">
            <v>103784.90000495654</v>
          </cell>
          <cell r="AY21">
            <v>0</v>
          </cell>
          <cell r="AZ21">
            <v>0</v>
          </cell>
          <cell r="BA21">
            <v>0</v>
          </cell>
          <cell r="BB21">
            <v>0</v>
          </cell>
          <cell r="BC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13731.696082930253</v>
          </cell>
          <cell r="BU21">
            <v>21333.084279418574</v>
          </cell>
          <cell r="BV21">
            <v>-11414.862599142678</v>
          </cell>
          <cell r="BW21">
            <v>28702.756901129713</v>
          </cell>
          <cell r="BX21">
            <v>0</v>
          </cell>
          <cell r="BY21">
            <v>0</v>
          </cell>
          <cell r="BZ21">
            <v>0</v>
          </cell>
          <cell r="CA21">
            <v>0</v>
          </cell>
          <cell r="CB21">
            <v>0</v>
          </cell>
          <cell r="CD21">
            <v>14396.087075078791</v>
          </cell>
          <cell r="CE21">
            <v>24895.956895942571</v>
          </cell>
          <cell r="CF21">
            <v>36306.603806582913</v>
          </cell>
          <cell r="CG21">
            <v>49347.343133029019</v>
          </cell>
          <cell r="CH21">
            <v>75577.012005539931</v>
          </cell>
          <cell r="CI21">
            <v>97805.544948345792</v>
          </cell>
          <cell r="CJ21">
            <v>114532.51598780722</v>
          </cell>
          <cell r="CK21">
            <v>139984.18620731993</v>
          </cell>
          <cell r="CL21">
            <v>203761.55197572042</v>
          </cell>
          <cell r="CM21">
            <v>218975.74785657425</v>
          </cell>
          <cell r="CN21">
            <v>251115.73665487784</v>
          </cell>
          <cell r="CO21">
            <v>283255.72545318154</v>
          </cell>
          <cell r="CQ21">
            <v>22292.065189184414</v>
          </cell>
          <cell r="CR21">
            <v>38550.912562359554</v>
          </cell>
          <cell r="CS21">
            <v>56220.080820107687</v>
          </cell>
          <cell r="CT21">
            <v>76413.415971819835</v>
          </cell>
          <cell r="CU21">
            <v>117029.55599287723</v>
          </cell>
          <cell r="CV21">
            <v>151450.01363784113</v>
          </cell>
          <cell r="CW21">
            <v>177351.40801567645</v>
          </cell>
          <cell r="CX21">
            <v>216762.83201916009</v>
          </cell>
          <cell r="CY21">
            <v>315520.86174550233</v>
          </cell>
          <cell r="CZ21">
            <v>339079.75275583315</v>
          </cell>
          <cell r="DA21">
            <v>388847.91001515707</v>
          </cell>
          <cell r="DB21">
            <v>438616.06727448094</v>
          </cell>
          <cell r="DD21">
            <v>4113.1677357367962</v>
          </cell>
          <cell r="DE21">
            <v>7113.1305416978748</v>
          </cell>
          <cell r="DF21">
            <v>10373.3153733094</v>
          </cell>
          <cell r="DG21">
            <v>14099.240895151144</v>
          </cell>
          <cell r="DH21">
            <v>21593.432001582834</v>
          </cell>
          <cell r="DI21">
            <v>27944.441413813078</v>
          </cell>
          <cell r="DJ21">
            <v>32723.575996516338</v>
          </cell>
          <cell r="DK21">
            <v>39995.481773519969</v>
          </cell>
          <cell r="DL21">
            <v>58217.586278777249</v>
          </cell>
          <cell r="DM21">
            <v>62564.499387592616</v>
          </cell>
          <cell r="DN21">
            <v>71747.353329965073</v>
          </cell>
          <cell r="DO21">
            <v>80930.207272337546</v>
          </cell>
        </row>
        <row r="22">
          <cell r="A22">
            <v>113</v>
          </cell>
          <cell r="C22" t="str">
            <v>In Prod Dev</v>
          </cell>
          <cell r="D22">
            <v>3.9007719609582972E-3</v>
          </cell>
          <cell r="E22">
            <v>22</v>
          </cell>
          <cell r="F22">
            <v>5.6285643300798584E-3</v>
          </cell>
          <cell r="G22">
            <v>838675.26696376456</v>
          </cell>
          <cell r="H22">
            <v>21213047.59060619</v>
          </cell>
          <cell r="I22">
            <v>24054555.920063201</v>
          </cell>
          <cell r="J22">
            <v>22718695.966241643</v>
          </cell>
          <cell r="K22">
            <v>24423543.244715936</v>
          </cell>
          <cell r="L22">
            <v>22618420.47296758</v>
          </cell>
          <cell r="M22">
            <v>23896600.335188888</v>
          </cell>
          <cell r="N22">
            <v>23900653.264471732</v>
          </cell>
          <cell r="O22">
            <v>24430988.11249008</v>
          </cell>
          <cell r="P22">
            <v>27003266.140887689</v>
          </cell>
          <cell r="Q22">
            <v>25612245.166428145</v>
          </cell>
          <cell r="R22">
            <v>25660067.468607824</v>
          </cell>
          <cell r="S22">
            <v>25862405.698560815</v>
          </cell>
          <cell r="T22">
            <v>23728675.700408794</v>
          </cell>
          <cell r="U22">
            <v>26555307.831276823</v>
          </cell>
          <cell r="V22">
            <v>26911218.032539874</v>
          </cell>
          <cell r="W22">
            <v>27701629.34193223</v>
          </cell>
          <cell r="X22">
            <v>31472875.675014094</v>
          </cell>
          <cell r="Y22">
            <v>25412335.352169871</v>
          </cell>
          <cell r="Z22">
            <v>0</v>
          </cell>
          <cell r="AA22">
            <v>0</v>
          </cell>
          <cell r="AB22">
            <v>0</v>
          </cell>
          <cell r="AC22">
            <v>0</v>
          </cell>
          <cell r="AD22">
            <v>0</v>
          </cell>
          <cell r="AF22">
            <v>13344082.925085474</v>
          </cell>
          <cell r="AG22">
            <v>12750654.981420415</v>
          </cell>
          <cell r="AH22">
            <v>14345324.310432095</v>
          </cell>
          <cell r="AI22">
            <v>13968376.357350085</v>
          </cell>
          <cell r="AJ22">
            <v>14296294.125046339</v>
          </cell>
          <cell r="AK22">
            <v>13165443.938903974</v>
          </cell>
          <cell r="AL22">
            <v>15322858.957207274</v>
          </cell>
          <cell r="AM22">
            <v>14472789.767759476</v>
          </cell>
          <cell r="AN22">
            <v>15858037.812790919</v>
          </cell>
          <cell r="AO22">
            <v>16276571.830824558</v>
          </cell>
          <cell r="AP22">
            <v>15901062.860529067</v>
          </cell>
          <cell r="AQ22">
            <v>16662887.976796592</v>
          </cell>
          <cell r="AR22">
            <v>15781938.605999999</v>
          </cell>
          <cell r="AS22">
            <v>15142018.612</v>
          </cell>
          <cell r="AT22">
            <v>16993260.872000001</v>
          </cell>
          <cell r="AU22">
            <v>16392864.302317025</v>
          </cell>
          <cell r="AV22">
            <v>17222468.435766798</v>
          </cell>
          <cell r="AW22">
            <v>20037150.055462085</v>
          </cell>
          <cell r="AX22">
            <v>17671987.589597873</v>
          </cell>
          <cell r="AY22">
            <v>0</v>
          </cell>
          <cell r="AZ22">
            <v>0</v>
          </cell>
          <cell r="BA22">
            <v>0</v>
          </cell>
          <cell r="BB22">
            <v>0</v>
          </cell>
          <cell r="BC22">
            <v>0</v>
          </cell>
          <cell r="BE22">
            <v>7320064.0689240349</v>
          </cell>
          <cell r="BF22">
            <v>7496793.2890189681</v>
          </cell>
          <cell r="BG22">
            <v>8496194.1250123642</v>
          </cell>
          <cell r="BH22">
            <v>8158659.4348985078</v>
          </cell>
          <cell r="BI22">
            <v>8540613.7974145226</v>
          </cell>
          <cell r="BJ22">
            <v>7865157.9803404342</v>
          </cell>
          <cell r="BK22">
            <v>8158401.0567355826</v>
          </cell>
          <cell r="BL22">
            <v>8381005.7138818251</v>
          </cell>
          <cell r="BM22">
            <v>8650925.4241246134</v>
          </cell>
          <cell r="BN22">
            <v>9353427.1402933579</v>
          </cell>
          <cell r="BO22">
            <v>8957854.2821972594</v>
          </cell>
          <cell r="BP22">
            <v>9110982.8519028872</v>
          </cell>
          <cell r="BQ22">
            <v>8683725.4839999992</v>
          </cell>
          <cell r="BR22">
            <v>8087439.3739999989</v>
          </cell>
          <cell r="BS22">
            <v>9487752.0920000002</v>
          </cell>
          <cell r="BT22">
            <v>8070725.1636035778</v>
          </cell>
          <cell r="BU22">
            <v>8879651.7565209605</v>
          </cell>
          <cell r="BV22">
            <v>10638525.428339783</v>
          </cell>
          <cell r="BW22">
            <v>12145019.662468597</v>
          </cell>
          <cell r="BX22">
            <v>0</v>
          </cell>
          <cell r="BY22">
            <v>0</v>
          </cell>
          <cell r="BZ22">
            <v>0</v>
          </cell>
          <cell r="CA22">
            <v>0</v>
          </cell>
          <cell r="CB22">
            <v>0</v>
          </cell>
          <cell r="CD22">
            <v>25182284.125006992</v>
          </cell>
          <cell r="CE22">
            <v>25030945.54644832</v>
          </cell>
          <cell r="CF22">
            <v>28642001.958012622</v>
          </cell>
          <cell r="CG22">
            <v>28751920.018877815</v>
          </cell>
          <cell r="CH22">
            <v>30214095.65603948</v>
          </cell>
          <cell r="CI22">
            <v>35134966.051621638</v>
          </cell>
          <cell r="CJ22">
            <v>31751364.546134733</v>
          </cell>
          <cell r="CK22">
            <v>32158056.543637168</v>
          </cell>
          <cell r="CL22">
            <v>33254202.994105812</v>
          </cell>
          <cell r="CM22">
            <v>36158450.193869948</v>
          </cell>
          <cell r="CN22">
            <v>36130867.915839396</v>
          </cell>
          <cell r="CO22">
            <v>35849518.062671997</v>
          </cell>
          <cell r="CQ22">
            <v>16690572.002512036</v>
          </cell>
          <cell r="CR22">
            <v>16334710.228790285</v>
          </cell>
          <cell r="CS22">
            <v>18263365.226122629</v>
          </cell>
          <cell r="CT22">
            <v>17614993.666841168</v>
          </cell>
          <cell r="CU22">
            <v>18559135.331260525</v>
          </cell>
          <cell r="CV22">
            <v>20296012.18107846</v>
          </cell>
          <cell r="CW22">
            <v>19521363.348164383</v>
          </cell>
          <cell r="CX22">
            <v>19822283.21892545</v>
          </cell>
          <cell r="CY22">
            <v>20626953.25942865</v>
          </cell>
          <cell r="CZ22">
            <v>21973286.338045713</v>
          </cell>
          <cell r="DA22">
            <v>22172036.231876273</v>
          </cell>
          <cell r="DB22">
            <v>22195032.666256119</v>
          </cell>
          <cell r="DD22">
            <v>8382411.6167355925</v>
          </cell>
          <cell r="DE22">
            <v>8188699.8340599183</v>
          </cell>
          <cell r="DF22">
            <v>9146693.9932222739</v>
          </cell>
          <cell r="DG22">
            <v>8842060.6486593783</v>
          </cell>
          <cell r="DH22">
            <v>9292221.6022982579</v>
          </cell>
          <cell r="DI22">
            <v>12571429.171245629</v>
          </cell>
          <cell r="DJ22">
            <v>9763569.1804392692</v>
          </cell>
          <cell r="DK22">
            <v>9893722.0202939902</v>
          </cell>
          <cell r="DL22">
            <v>10238057.568174802</v>
          </cell>
          <cell r="DM22">
            <v>10931647.54513547</v>
          </cell>
          <cell r="DN22">
            <v>10945535.851639681</v>
          </cell>
          <cell r="DO22">
            <v>10888269.12130256</v>
          </cell>
        </row>
        <row r="23">
          <cell r="A23">
            <v>130</v>
          </cell>
          <cell r="C23" t="str">
            <v>in G&amp;A</v>
          </cell>
          <cell r="D23">
            <v>0</v>
          </cell>
          <cell r="E23">
            <v>23</v>
          </cell>
          <cell r="F23" t="str">
            <v>Subscriber fees</v>
          </cell>
          <cell r="G23">
            <v>0</v>
          </cell>
          <cell r="H23">
            <v>0</v>
          </cell>
          <cell r="I23">
            <v>0</v>
          </cell>
        </row>
        <row r="24">
          <cell r="A24" t="str">
            <v>Communication Services Revenues</v>
          </cell>
          <cell r="B24" t="str">
            <v>Subscriber fees</v>
          </cell>
          <cell r="C24" t="str">
            <v>SkypeOut</v>
          </cell>
          <cell r="D24" t="str">
            <v>Communication Services RevenuesSubscriber feesSkypeOut</v>
          </cell>
          <cell r="E24">
            <v>24</v>
          </cell>
          <cell r="F24" t="str">
            <v>SkypeOut</v>
          </cell>
          <cell r="G24">
            <v>1679858.2634400001</v>
          </cell>
          <cell r="H24">
            <v>1774580.0839199997</v>
          </cell>
          <cell r="I24">
            <v>2108753.5452199993</v>
          </cell>
          <cell r="J24">
            <v>1965029.2452000007</v>
          </cell>
          <cell r="K24">
            <v>2201298.6800000002</v>
          </cell>
          <cell r="L24">
            <v>2951336.4300000011</v>
          </cell>
          <cell r="M24">
            <v>2080222.0880000002</v>
          </cell>
          <cell r="N24">
            <v>2757797.0279999999</v>
          </cell>
          <cell r="O24">
            <v>2973245.128</v>
          </cell>
          <cell r="P24">
            <v>2785865.7071428569</v>
          </cell>
          <cell r="Q24">
            <v>2773886.4009966776</v>
          </cell>
          <cell r="R24">
            <v>2987074.6418604646</v>
          </cell>
          <cell r="S24">
            <v>3170099.3099999996</v>
          </cell>
          <cell r="T24">
            <v>3188423.07</v>
          </cell>
          <cell r="U24">
            <v>3452419.5580000007</v>
          </cell>
          <cell r="V24">
            <v>3386736.8016941343</v>
          </cell>
          <cell r="W24">
            <v>3756698.951126507</v>
          </cell>
          <cell r="X24">
            <v>3800649.5528787519</v>
          </cell>
          <cell r="Y24">
            <v>3547218.0253532655</v>
          </cell>
          <cell r="Z24">
            <v>0</v>
          </cell>
          <cell r="AA24">
            <v>0</v>
          </cell>
          <cell r="AB24">
            <v>0</v>
          </cell>
          <cell r="AC24">
            <v>0</v>
          </cell>
          <cell r="AD24">
            <v>0</v>
          </cell>
          <cell r="AF24">
            <v>2239811.01792</v>
          </cell>
          <cell r="AG24">
            <v>2316812.8873399994</v>
          </cell>
          <cell r="AH24">
            <v>2621693.5967600001</v>
          </cell>
          <cell r="AI24">
            <v>2565454.8479000009</v>
          </cell>
          <cell r="AJ24">
            <v>2813576.4299999997</v>
          </cell>
          <cell r="AK24">
            <v>3720226.5380000011</v>
          </cell>
          <cell r="AL24">
            <v>2630835.3540000003</v>
          </cell>
          <cell r="AM24">
            <v>3302728.8840000001</v>
          </cell>
          <cell r="AN24">
            <v>3403714.9719999996</v>
          </cell>
          <cell r="AO24">
            <v>3146625.2931428566</v>
          </cell>
          <cell r="AP24">
            <v>3154872.0810897006</v>
          </cell>
          <cell r="AQ24">
            <v>3430148.2697674418</v>
          </cell>
          <cell r="AR24">
            <v>3705844.4499999997</v>
          </cell>
          <cell r="AS24">
            <v>3792272.0359999998</v>
          </cell>
          <cell r="AT24">
            <v>4043876.3540000003</v>
          </cell>
          <cell r="AU24">
            <v>4609730.4891034691</v>
          </cell>
          <cell r="AV24">
            <v>4383009.8868037798</v>
          </cell>
          <cell r="AW24">
            <v>5108399.998947314</v>
          </cell>
          <cell r="AX24">
            <v>4916593.6057009296</v>
          </cell>
          <cell r="AY24">
            <v>0</v>
          </cell>
          <cell r="AZ24">
            <v>0</v>
          </cell>
          <cell r="BA24">
            <v>0</v>
          </cell>
          <cell r="BB24">
            <v>0</v>
          </cell>
          <cell r="BC24">
            <v>0</v>
          </cell>
          <cell r="BE24">
            <v>746603.67264</v>
          </cell>
          <cell r="BF24">
            <v>837996.15073999984</v>
          </cell>
          <cell r="BG24">
            <v>968886.76401999977</v>
          </cell>
          <cell r="BH24">
            <v>927930.47690000024</v>
          </cell>
          <cell r="BI24">
            <v>1029327.74</v>
          </cell>
          <cell r="BJ24">
            <v>1447656.8960000002</v>
          </cell>
          <cell r="BK24">
            <v>1015508.3819999999</v>
          </cell>
          <cell r="BL24">
            <v>1303418.088</v>
          </cell>
          <cell r="BM24">
            <v>1323752.5</v>
          </cell>
          <cell r="BN24">
            <v>1225437.3337142856</v>
          </cell>
          <cell r="BO24">
            <v>1220693.6536345514</v>
          </cell>
          <cell r="BP24">
            <v>1315302.6046511626</v>
          </cell>
          <cell r="BQ24">
            <v>1341006.2399999998</v>
          </cell>
          <cell r="BR24">
            <v>1394463.98</v>
          </cell>
          <cell r="BS24">
            <v>1589023.3519999997</v>
          </cell>
          <cell r="BT24">
            <v>2171832.0982991206</v>
          </cell>
          <cell r="BU24">
            <v>1696832.4491709555</v>
          </cell>
          <cell r="BV24">
            <v>1924814.9566608216</v>
          </cell>
          <cell r="BW24">
            <v>2806296.9303076868</v>
          </cell>
          <cell r="BX24">
            <v>0</v>
          </cell>
          <cell r="BY24">
            <v>0</v>
          </cell>
          <cell r="BZ24">
            <v>0</v>
          </cell>
          <cell r="CA24">
            <v>0</v>
          </cell>
          <cell r="CB24">
            <v>0</v>
          </cell>
          <cell r="CD24">
            <v>3402914.900313993</v>
          </cell>
          <cell r="CE24">
            <v>3521031.8289740267</v>
          </cell>
          <cell r="CF24">
            <v>3648569.9186579837</v>
          </cell>
          <cell r="CG24">
            <v>3983428.4912368827</v>
          </cell>
          <cell r="CH24">
            <v>4559025.0487750135</v>
          </cell>
          <cell r="CI24">
            <v>3550944.3637805823</v>
          </cell>
          <cell r="CJ24">
            <v>5121075.8471806273</v>
          </cell>
          <cell r="CK24">
            <v>4704917.3939963402</v>
          </cell>
          <cell r="CL24">
            <v>4963699.1717055999</v>
          </cell>
          <cell r="CM24">
            <v>5484391.502292227</v>
          </cell>
          <cell r="CN24">
            <v>5755669.4353112411</v>
          </cell>
          <cell r="CO24">
            <v>6035082.4902512468</v>
          </cell>
          <cell r="CQ24">
            <v>3887561.0305075631</v>
          </cell>
          <cell r="CR24">
            <v>4017328.2374306689</v>
          </cell>
          <cell r="CS24">
            <v>4156501.4723871164</v>
          </cell>
          <cell r="CT24">
            <v>4559638.3269498637</v>
          </cell>
          <cell r="CU24">
            <v>5218351.0048274593</v>
          </cell>
          <cell r="CV24">
            <v>4064162.4106196868</v>
          </cell>
          <cell r="CW24">
            <v>5872739.1694382029</v>
          </cell>
          <cell r="CX24">
            <v>5404448.148966819</v>
          </cell>
          <cell r="CY24">
            <v>5712514.0016982481</v>
          </cell>
          <cell r="CZ24">
            <v>6353307.3145692078</v>
          </cell>
          <cell r="DA24">
            <v>6711938.3652874026</v>
          </cell>
          <cell r="DB24">
            <v>7087125.615454711</v>
          </cell>
          <cell r="DD24">
            <v>1501212.9384525113</v>
          </cell>
          <cell r="DE24">
            <v>1551076.6223388282</v>
          </cell>
          <cell r="DF24">
            <v>1604507.7271069707</v>
          </cell>
          <cell r="DG24">
            <v>1760020.957201716</v>
          </cell>
          <cell r="DH24">
            <v>2013955.4918250185</v>
          </cell>
          <cell r="DI24">
            <v>1567787.0492988024</v>
          </cell>
          <cell r="DJ24">
            <v>2265268.5030116374</v>
          </cell>
          <cell r="DK24">
            <v>2081915.2066197796</v>
          </cell>
          <cell r="DL24">
            <v>2197308.5070002847</v>
          </cell>
          <cell r="DM24">
            <v>2436031.384006321</v>
          </cell>
          <cell r="DN24">
            <v>2563014.0230251444</v>
          </cell>
          <cell r="DO24">
            <v>2694652.8553457172</v>
          </cell>
        </row>
        <row r="25">
          <cell r="A25" t="str">
            <v>Communication Services Revenues</v>
          </cell>
          <cell r="B25" t="str">
            <v>Subscriber fees</v>
          </cell>
          <cell r="C25" t="str">
            <v>SIP</v>
          </cell>
          <cell r="D25" t="str">
            <v>Communication Services RevenuesSubscriber feesSIP</v>
          </cell>
          <cell r="E25">
            <v>25</v>
          </cell>
          <cell r="F25" t="str">
            <v>SIP</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116232.2</v>
          </cell>
          <cell r="V25">
            <v>8598.155999999999</v>
          </cell>
          <cell r="W25">
            <v>10163.804000000002</v>
          </cell>
          <cell r="X25">
            <v>10656.897999999999</v>
          </cell>
          <cell r="Y25">
            <v>11253.312000000002</v>
          </cell>
          <cell r="Z25">
            <v>0</v>
          </cell>
          <cell r="AA25">
            <v>0</v>
          </cell>
          <cell r="AB25">
            <v>0</v>
          </cell>
          <cell r="AC25">
            <v>0</v>
          </cell>
          <cell r="AD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8488.0459999999985</v>
          </cell>
          <cell r="AV25">
            <v>11029.130000000001</v>
          </cell>
          <cell r="AW25">
            <v>12534.928</v>
          </cell>
          <cell r="AX25">
            <v>13236.131999999998</v>
          </cell>
          <cell r="AY25">
            <v>0</v>
          </cell>
          <cell r="AZ25">
            <v>0</v>
          </cell>
          <cell r="BA25">
            <v>0</v>
          </cell>
          <cell r="BB25">
            <v>0</v>
          </cell>
          <cell r="BC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2058.7979999999993</v>
          </cell>
          <cell r="BU25">
            <v>2520.0559999999996</v>
          </cell>
          <cell r="BV25">
            <v>2743.2440000000001</v>
          </cell>
          <cell r="BW25">
            <v>2897.538</v>
          </cell>
          <cell r="BX25">
            <v>0</v>
          </cell>
          <cell r="BY25">
            <v>0</v>
          </cell>
          <cell r="BZ25">
            <v>0</v>
          </cell>
          <cell r="CA25">
            <v>0</v>
          </cell>
          <cell r="CB25">
            <v>0</v>
          </cell>
          <cell r="CD25">
            <v>0</v>
          </cell>
          <cell r="CE25">
            <v>0</v>
          </cell>
          <cell r="CF25">
            <v>0</v>
          </cell>
          <cell r="CG25">
            <v>0</v>
          </cell>
          <cell r="CH25">
            <v>0</v>
          </cell>
          <cell r="CI25">
            <v>0</v>
          </cell>
          <cell r="CJ25">
            <v>0</v>
          </cell>
          <cell r="CK25">
            <v>0</v>
          </cell>
          <cell r="CL25">
            <v>0</v>
          </cell>
          <cell r="CM25">
            <v>0</v>
          </cell>
          <cell r="CN25">
            <v>0</v>
          </cell>
          <cell r="CO25">
            <v>0</v>
          </cell>
          <cell r="CQ25">
            <v>0</v>
          </cell>
          <cell r="CR25">
            <v>0</v>
          </cell>
          <cell r="CS25">
            <v>0</v>
          </cell>
          <cell r="CT25">
            <v>0</v>
          </cell>
          <cell r="CU25">
            <v>0</v>
          </cell>
          <cell r="CV25">
            <v>0</v>
          </cell>
          <cell r="CW25">
            <v>0</v>
          </cell>
          <cell r="CX25">
            <v>0</v>
          </cell>
          <cell r="CY25">
            <v>0</v>
          </cell>
          <cell r="CZ25">
            <v>0</v>
          </cell>
          <cell r="DA25">
            <v>0</v>
          </cell>
          <cell r="DB25">
            <v>0</v>
          </cell>
          <cell r="DD25">
            <v>0</v>
          </cell>
          <cell r="DE25">
            <v>0</v>
          </cell>
          <cell r="DF25">
            <v>0</v>
          </cell>
          <cell r="DG25">
            <v>0</v>
          </cell>
          <cell r="DH25">
            <v>0</v>
          </cell>
          <cell r="DI25">
            <v>0</v>
          </cell>
          <cell r="DJ25">
            <v>0</v>
          </cell>
          <cell r="DK25">
            <v>0</v>
          </cell>
          <cell r="DL25">
            <v>0</v>
          </cell>
          <cell r="DM25">
            <v>0</v>
          </cell>
          <cell r="DN25">
            <v>0</v>
          </cell>
          <cell r="DO25">
            <v>0</v>
          </cell>
        </row>
        <row r="26">
          <cell r="A26">
            <v>114</v>
          </cell>
          <cell r="C26" t="str">
            <v>In Prod Dev</v>
          </cell>
          <cell r="D26">
            <v>1.004210888818543</v>
          </cell>
          <cell r="E26">
            <v>26</v>
          </cell>
          <cell r="F26">
            <v>0.99347815419771035</v>
          </cell>
          <cell r="G26">
            <v>1679858.2634400001</v>
          </cell>
          <cell r="H26">
            <v>1774580.0839199997</v>
          </cell>
          <cell r="I26">
            <v>2108753.5452199993</v>
          </cell>
          <cell r="J26">
            <v>1965029.2452000007</v>
          </cell>
          <cell r="K26">
            <v>2201298.6800000002</v>
          </cell>
          <cell r="L26">
            <v>2951336.4300000011</v>
          </cell>
          <cell r="M26">
            <v>2080222.0880000002</v>
          </cell>
          <cell r="N26">
            <v>2757797.0279999999</v>
          </cell>
          <cell r="O26">
            <v>2973245.128</v>
          </cell>
          <cell r="P26">
            <v>2785865.7071428569</v>
          </cell>
          <cell r="Q26">
            <v>2773886.4009966776</v>
          </cell>
          <cell r="R26">
            <v>2987074.6418604646</v>
          </cell>
          <cell r="S26">
            <v>3170099.3099999996</v>
          </cell>
          <cell r="T26">
            <v>3188423.07</v>
          </cell>
          <cell r="U26">
            <v>3568651.7580000008</v>
          </cell>
          <cell r="V26">
            <v>3395334.9576941342</v>
          </cell>
          <cell r="W26">
            <v>3766862.755126507</v>
          </cell>
          <cell r="X26">
            <v>3811306.4508787519</v>
          </cell>
          <cell r="Y26">
            <v>3558471.3373532654</v>
          </cell>
          <cell r="Z26">
            <v>0</v>
          </cell>
          <cell r="AA26">
            <v>0</v>
          </cell>
          <cell r="AB26">
            <v>0</v>
          </cell>
          <cell r="AC26">
            <v>0</v>
          </cell>
          <cell r="AD26">
            <v>0</v>
          </cell>
          <cell r="AF26">
            <v>2239811.01792</v>
          </cell>
          <cell r="AG26">
            <v>2316812.8873399994</v>
          </cell>
          <cell r="AH26">
            <v>2621693.5967600001</v>
          </cell>
          <cell r="AI26">
            <v>2565454.8479000009</v>
          </cell>
          <cell r="AJ26">
            <v>2813576.4299999997</v>
          </cell>
          <cell r="AK26">
            <v>3720226.5380000011</v>
          </cell>
          <cell r="AL26">
            <v>2630835.3540000003</v>
          </cell>
          <cell r="AM26">
            <v>3302728.8840000001</v>
          </cell>
          <cell r="AN26">
            <v>3403714.9719999996</v>
          </cell>
          <cell r="AO26">
            <v>3146625.2931428566</v>
          </cell>
          <cell r="AP26">
            <v>3154872.0810897006</v>
          </cell>
          <cell r="AQ26">
            <v>3430148.2697674418</v>
          </cell>
          <cell r="AR26">
            <v>3705844.4499999997</v>
          </cell>
          <cell r="AS26">
            <v>3792272.0359999998</v>
          </cell>
          <cell r="AT26">
            <v>4043876.3540000003</v>
          </cell>
          <cell r="AU26">
            <v>4618218.5351034692</v>
          </cell>
          <cell r="AV26">
            <v>4394039.0168037796</v>
          </cell>
          <cell r="AW26">
            <v>5120934.9269473143</v>
          </cell>
          <cell r="AX26">
            <v>4929829.7377009299</v>
          </cell>
          <cell r="AY26">
            <v>0</v>
          </cell>
          <cell r="AZ26">
            <v>0</v>
          </cell>
          <cell r="BA26">
            <v>0</v>
          </cell>
          <cell r="BB26">
            <v>0</v>
          </cell>
          <cell r="BC26">
            <v>0</v>
          </cell>
          <cell r="BE26">
            <v>746603.67264</v>
          </cell>
          <cell r="BF26">
            <v>837996.15073999984</v>
          </cell>
          <cell r="BG26">
            <v>968886.76401999977</v>
          </cell>
          <cell r="BH26">
            <v>927930.47690000024</v>
          </cell>
          <cell r="BI26">
            <v>1029327.74</v>
          </cell>
          <cell r="BJ26">
            <v>1447656.8960000002</v>
          </cell>
          <cell r="BK26">
            <v>1015508.3819999999</v>
          </cell>
          <cell r="BL26">
            <v>1303418.088</v>
          </cell>
          <cell r="BM26">
            <v>1323752.5</v>
          </cell>
          <cell r="BN26">
            <v>1225437.3337142856</v>
          </cell>
          <cell r="BO26">
            <v>1220693.6536345514</v>
          </cell>
          <cell r="BP26">
            <v>1315302.6046511626</v>
          </cell>
          <cell r="BQ26">
            <v>1341006.2399999998</v>
          </cell>
          <cell r="BR26">
            <v>1394463.98</v>
          </cell>
          <cell r="BS26">
            <v>1589023.3519999997</v>
          </cell>
          <cell r="BT26">
            <v>2173890.8962991205</v>
          </cell>
          <cell r="BU26">
            <v>1699352.5051709556</v>
          </cell>
          <cell r="BV26">
            <v>1927558.2006608215</v>
          </cell>
          <cell r="BW26">
            <v>2809194.468307687</v>
          </cell>
          <cell r="BX26">
            <v>0</v>
          </cell>
          <cell r="BY26">
            <v>0</v>
          </cell>
          <cell r="BZ26">
            <v>0</v>
          </cell>
          <cell r="CA26">
            <v>0</v>
          </cell>
          <cell r="CB26">
            <v>0</v>
          </cell>
          <cell r="CD26">
            <v>3402914.900313993</v>
          </cell>
          <cell r="CE26">
            <v>3521031.8289740267</v>
          </cell>
          <cell r="CF26">
            <v>3648569.9186579837</v>
          </cell>
          <cell r="CG26">
            <v>3983428.4912368827</v>
          </cell>
          <cell r="CH26">
            <v>4559025.0487750135</v>
          </cell>
          <cell r="CI26">
            <v>3550944.3637805823</v>
          </cell>
          <cell r="CJ26">
            <v>5121075.8471806273</v>
          </cell>
          <cell r="CK26">
            <v>4704917.3939963402</v>
          </cell>
          <cell r="CL26">
            <v>4963699.1717055999</v>
          </cell>
          <cell r="CM26">
            <v>5484391.502292227</v>
          </cell>
          <cell r="CN26">
            <v>5755669.4353112411</v>
          </cell>
          <cell r="CO26">
            <v>6035082.4902512468</v>
          </cell>
          <cell r="CQ26">
            <v>3887561.0305075631</v>
          </cell>
          <cell r="CR26">
            <v>4017328.2374306689</v>
          </cell>
          <cell r="CS26">
            <v>4156501.4723871164</v>
          </cell>
          <cell r="CT26">
            <v>4559638.3269498637</v>
          </cell>
          <cell r="CU26">
            <v>5218351.0048274593</v>
          </cell>
          <cell r="CV26">
            <v>4064162.4106196868</v>
          </cell>
          <cell r="CW26">
            <v>5872739.1694382029</v>
          </cell>
          <cell r="CX26">
            <v>5404448.148966819</v>
          </cell>
          <cell r="CY26">
            <v>5712514.0016982481</v>
          </cell>
          <cell r="CZ26">
            <v>6353307.3145692078</v>
          </cell>
          <cell r="DA26">
            <v>6711938.3652874026</v>
          </cell>
          <cell r="DB26">
            <v>7087125.615454711</v>
          </cell>
          <cell r="DD26">
            <v>1501212.9384525113</v>
          </cell>
          <cell r="DE26">
            <v>1551076.6223388282</v>
          </cell>
          <cell r="DF26">
            <v>1604507.7271069707</v>
          </cell>
          <cell r="DG26">
            <v>1760020.957201716</v>
          </cell>
          <cell r="DH26">
            <v>2013955.4918250185</v>
          </cell>
          <cell r="DI26">
            <v>1567787.0492988024</v>
          </cell>
          <cell r="DJ26">
            <v>2265268.5030116374</v>
          </cell>
          <cell r="DK26">
            <v>2081915.2066197796</v>
          </cell>
          <cell r="DL26">
            <v>2197308.5070002847</v>
          </cell>
          <cell r="DM26">
            <v>2436031.384006321</v>
          </cell>
          <cell r="DN26">
            <v>2563014.0230251444</v>
          </cell>
          <cell r="DO26">
            <v>2694652.8553457172</v>
          </cell>
        </row>
        <row r="27">
          <cell r="A27">
            <v>131</v>
          </cell>
          <cell r="C27" t="str">
            <v>in G&amp;A</v>
          </cell>
          <cell r="D27">
            <v>1.6526681427701659</v>
          </cell>
          <cell r="E27">
            <v>27</v>
          </cell>
          <cell r="F27" t="str">
            <v>Premium Products</v>
          </cell>
          <cell r="G27">
            <v>2.0020401944108048</v>
          </cell>
          <cell r="H27">
            <v>1.2034964574884941</v>
          </cell>
          <cell r="I27">
            <v>1.2034964574884943</v>
          </cell>
        </row>
        <row r="28">
          <cell r="A28" t="str">
            <v>Communication Services Revenues</v>
          </cell>
          <cell r="B28" t="str">
            <v>Premium Products</v>
          </cell>
          <cell r="C28" t="str">
            <v>Premium Account</v>
          </cell>
          <cell r="D28" t="str">
            <v>Communication Services RevenuesPremium ProductsPremium Account</v>
          </cell>
          <cell r="E28">
            <v>28</v>
          </cell>
          <cell r="F28" t="str">
            <v>Premium Account</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D28">
            <v>0</v>
          </cell>
          <cell r="CE28">
            <v>0</v>
          </cell>
          <cell r="CF28">
            <v>0</v>
          </cell>
          <cell r="CG28">
            <v>-35.946487530496746</v>
          </cell>
          <cell r="CH28">
            <v>-35.946487530496746</v>
          </cell>
          <cell r="CI28">
            <v>-35.946487530496746</v>
          </cell>
          <cell r="CJ28">
            <v>0</v>
          </cell>
          <cell r="CK28">
            <v>51351.299881520077</v>
          </cell>
          <cell r="CL28">
            <v>205405.19952608031</v>
          </cell>
          <cell r="CM28">
            <v>468551.53358582489</v>
          </cell>
          <cell r="CN28">
            <v>703686.43304331158</v>
          </cell>
          <cell r="CO28">
            <v>863145.73267539986</v>
          </cell>
          <cell r="CQ28">
            <v>0</v>
          </cell>
          <cell r="CR28">
            <v>0</v>
          </cell>
          <cell r="CS28">
            <v>0</v>
          </cell>
          <cell r="CT28">
            <v>-41.150861274820187</v>
          </cell>
          <cell r="CU28">
            <v>-41.150861274820187</v>
          </cell>
          <cell r="CV28">
            <v>-41.150861274820187</v>
          </cell>
          <cell r="CW28">
            <v>0</v>
          </cell>
          <cell r="CX28">
            <v>58786.000048359143</v>
          </cell>
          <cell r="CY28">
            <v>235144.00019343657</v>
          </cell>
          <cell r="CZ28">
            <v>536388.96268617117</v>
          </cell>
          <cell r="DA28">
            <v>805566.96290760511</v>
          </cell>
          <cell r="DB28">
            <v>988112.96305777295</v>
          </cell>
          <cell r="DD28">
            <v>0</v>
          </cell>
          <cell r="DE28">
            <v>0</v>
          </cell>
          <cell r="DF28">
            <v>0</v>
          </cell>
          <cell r="DG28">
            <v>-16.004147214973209</v>
          </cell>
          <cell r="DH28">
            <v>-16.004147214973209</v>
          </cell>
          <cell r="DI28">
            <v>-16.004147214973209</v>
          </cell>
          <cell r="DJ28">
            <v>0</v>
          </cell>
          <cell r="DK28">
            <v>22862.70007012078</v>
          </cell>
          <cell r="DL28">
            <v>91450.800280483119</v>
          </cell>
          <cell r="DM28">
            <v>208609.19206492999</v>
          </cell>
          <cell r="DN28">
            <v>313296.29238600936</v>
          </cell>
          <cell r="DO28">
            <v>384290.99260375282</v>
          </cell>
        </row>
        <row r="29">
          <cell r="A29" t="str">
            <v>Communication Services Revenues</v>
          </cell>
          <cell r="B29" t="str">
            <v>Premium Products</v>
          </cell>
          <cell r="C29" t="str">
            <v>SkypeIn &amp; VM</v>
          </cell>
          <cell r="D29" t="str">
            <v>Communication Services RevenuesPremium ProductsSkypeIn &amp; VM</v>
          </cell>
          <cell r="E29">
            <v>29</v>
          </cell>
          <cell r="F29" t="str">
            <v>SkypeIn &amp; VM</v>
          </cell>
          <cell r="G29">
            <v>607213.929</v>
          </cell>
          <cell r="H29">
            <v>568875.36300000001</v>
          </cell>
          <cell r="I29">
            <v>617067.6120000002</v>
          </cell>
          <cell r="J29">
            <v>618606.4709999999</v>
          </cell>
          <cell r="K29">
            <v>685126.52599999995</v>
          </cell>
          <cell r="L29">
            <v>204111.02600000016</v>
          </cell>
          <cell r="M29">
            <v>971546.36600000015</v>
          </cell>
          <cell r="N29">
            <v>670966.85600000003</v>
          </cell>
          <cell r="O29">
            <v>583332.42799999996</v>
          </cell>
          <cell r="P29">
            <v>901830.69857142854</v>
          </cell>
          <cell r="Q29">
            <v>858703.68314950168</v>
          </cell>
          <cell r="R29">
            <v>865571.80027906981</v>
          </cell>
          <cell r="S29">
            <v>868095.59199999971</v>
          </cell>
          <cell r="T29">
            <v>675227.64399999985</v>
          </cell>
          <cell r="U29">
            <v>870891.26599999971</v>
          </cell>
          <cell r="V29">
            <v>490376.13799999957</v>
          </cell>
          <cell r="W29">
            <v>360174.96200000023</v>
          </cell>
          <cell r="X29">
            <v>640628.4499999996</v>
          </cell>
          <cell r="Y29">
            <v>988296.62399999984</v>
          </cell>
          <cell r="Z29">
            <v>0</v>
          </cell>
          <cell r="AA29">
            <v>0</v>
          </cell>
          <cell r="AB29">
            <v>0</v>
          </cell>
          <cell r="AC29">
            <v>0</v>
          </cell>
          <cell r="AD29">
            <v>0</v>
          </cell>
          <cell r="AF29">
            <v>1627333.3297199998</v>
          </cell>
          <cell r="AG29">
            <v>1501830.9583200002</v>
          </cell>
          <cell r="AH29">
            <v>1629058.4956800006</v>
          </cell>
          <cell r="AI29">
            <v>1633121.08344</v>
          </cell>
          <cell r="AJ29">
            <v>1611822.0860000001</v>
          </cell>
          <cell r="AK29">
            <v>480413.2060000003</v>
          </cell>
          <cell r="AL29">
            <v>2145884.3840000001</v>
          </cell>
          <cell r="AM29">
            <v>1494000.3260000001</v>
          </cell>
          <cell r="AN29">
            <v>1263683.1059999999</v>
          </cell>
          <cell r="AO29">
            <v>2007394.0259999998</v>
          </cell>
          <cell r="AP29">
            <v>1991784.1861395352</v>
          </cell>
          <cell r="AQ29">
            <v>2134351.4418604653</v>
          </cell>
          <cell r="AR29">
            <v>2027568.7879999999</v>
          </cell>
          <cell r="AS29">
            <v>1612159.682</v>
          </cell>
          <cell r="AT29">
            <v>1865722.5019999999</v>
          </cell>
          <cell r="AU29">
            <v>1454325.8099999996</v>
          </cell>
          <cell r="AV29">
            <v>2717816.5559999999</v>
          </cell>
          <cell r="AW29">
            <v>1620729.2640000004</v>
          </cell>
          <cell r="AX29">
            <v>1204524.4959999996</v>
          </cell>
          <cell r="AY29">
            <v>0</v>
          </cell>
          <cell r="AZ29">
            <v>0</v>
          </cell>
          <cell r="BA29">
            <v>0</v>
          </cell>
          <cell r="BB29">
            <v>0</v>
          </cell>
          <cell r="BC29">
            <v>0</v>
          </cell>
          <cell r="BE29">
            <v>194308.45727999997</v>
          </cell>
          <cell r="BF29">
            <v>204795.13068000003</v>
          </cell>
          <cell r="BG29">
            <v>222144.34032000008</v>
          </cell>
          <cell r="BH29">
            <v>222698.32955999995</v>
          </cell>
          <cell r="BI29">
            <v>256635.17600000001</v>
          </cell>
          <cell r="BJ29">
            <v>75382.776000000042</v>
          </cell>
          <cell r="BK29">
            <v>353167.38800000004</v>
          </cell>
          <cell r="BL29">
            <v>237348.818</v>
          </cell>
          <cell r="BM29">
            <v>191183.01999999993</v>
          </cell>
          <cell r="BN29">
            <v>309300.25028571434</v>
          </cell>
          <cell r="BO29">
            <v>297676.98673754156</v>
          </cell>
          <cell r="BP29">
            <v>305048.50697674422</v>
          </cell>
          <cell r="BQ29">
            <v>281845.08799999999</v>
          </cell>
          <cell r="BR29">
            <v>238716.84199999998</v>
          </cell>
          <cell r="BS29">
            <v>286810.14600000007</v>
          </cell>
          <cell r="BT29">
            <v>267367.74399999989</v>
          </cell>
          <cell r="BU29">
            <v>469948.58399999992</v>
          </cell>
          <cell r="BV29">
            <v>281508.20599999989</v>
          </cell>
          <cell r="BW29">
            <v>140250.52999999994</v>
          </cell>
          <cell r="BX29">
            <v>0</v>
          </cell>
          <cell r="BY29">
            <v>0</v>
          </cell>
          <cell r="BZ29">
            <v>0</v>
          </cell>
          <cell r="CA29">
            <v>0</v>
          </cell>
          <cell r="CB29">
            <v>0</v>
          </cell>
          <cell r="CD29">
            <v>918618.80613189517</v>
          </cell>
          <cell r="CE29">
            <v>860888.55874469783</v>
          </cell>
          <cell r="CF29">
            <v>933004.33728530258</v>
          </cell>
          <cell r="CG29">
            <v>757144.65660426312</v>
          </cell>
          <cell r="CH29">
            <v>786635.22455085837</v>
          </cell>
          <cell r="CI29">
            <v>1186130.6005248385</v>
          </cell>
          <cell r="CJ29">
            <v>497557.71301774873</v>
          </cell>
          <cell r="CK29">
            <v>1057809.8463344672</v>
          </cell>
          <cell r="CL29">
            <v>920997.47734081163</v>
          </cell>
          <cell r="CM29">
            <v>787271.55333621264</v>
          </cell>
          <cell r="CN29">
            <v>803870.3857096741</v>
          </cell>
          <cell r="CO29">
            <v>862140.80501717783</v>
          </cell>
          <cell r="CQ29">
            <v>1990019.7733611423</v>
          </cell>
          <cell r="CR29">
            <v>1864957.7421304663</v>
          </cell>
          <cell r="CS29">
            <v>2021183.3977660544</v>
          </cell>
          <cell r="CT29">
            <v>1640215.5364984756</v>
          </cell>
          <cell r="CU29">
            <v>1704101.4627930741</v>
          </cell>
          <cell r="CV29">
            <v>2569535.1903063967</v>
          </cell>
          <cell r="CW29">
            <v>1077867.8606232482</v>
          </cell>
          <cell r="CX29">
            <v>2291551.7259282586</v>
          </cell>
          <cell r="CY29">
            <v>1995172.7298524221</v>
          </cell>
          <cell r="CZ29">
            <v>1705479.9528226284</v>
          </cell>
          <cell r="DA29">
            <v>1741438.2898579717</v>
          </cell>
          <cell r="DB29">
            <v>1867670.5048419614</v>
          </cell>
          <cell r="DD29">
            <v>222842.63231970364</v>
          </cell>
          <cell r="DE29">
            <v>208838.17235616175</v>
          </cell>
          <cell r="DF29">
            <v>226332.33839598234</v>
          </cell>
          <cell r="DG29">
            <v>183671.51553858639</v>
          </cell>
          <cell r="DH29">
            <v>190825.46856671409</v>
          </cell>
          <cell r="DI29">
            <v>287736.83222195512</v>
          </cell>
          <cell r="DJ29">
            <v>120699.76116287679</v>
          </cell>
          <cell r="DK29">
            <v>256608.2134149434</v>
          </cell>
          <cell r="DL29">
            <v>223419.66095234192</v>
          </cell>
          <cell r="DM29">
            <v>190979.83203130093</v>
          </cell>
          <cell r="DN29">
            <v>195006.4505534179</v>
          </cell>
          <cell r="DO29">
            <v>209141.94782190362</v>
          </cell>
        </row>
        <row r="30">
          <cell r="A30">
            <v>115</v>
          </cell>
          <cell r="C30" t="str">
            <v>In Prod Dev</v>
          </cell>
          <cell r="D30">
            <v>0</v>
          </cell>
          <cell r="E30">
            <v>30</v>
          </cell>
          <cell r="F30">
            <v>0</v>
          </cell>
          <cell r="G30">
            <v>607213.929</v>
          </cell>
          <cell r="H30">
            <v>568875.36300000001</v>
          </cell>
          <cell r="I30">
            <v>617067.6120000002</v>
          </cell>
          <cell r="J30">
            <v>618606.4709999999</v>
          </cell>
          <cell r="K30">
            <v>685126.52599999995</v>
          </cell>
          <cell r="L30">
            <v>204111.02600000016</v>
          </cell>
          <cell r="M30">
            <v>971546.36600000015</v>
          </cell>
          <cell r="N30">
            <v>670966.85600000003</v>
          </cell>
          <cell r="O30">
            <v>583332.42799999996</v>
          </cell>
          <cell r="P30">
            <v>901830.69857142854</v>
          </cell>
          <cell r="Q30">
            <v>858703.68314950168</v>
          </cell>
          <cell r="R30">
            <v>865571.80027906981</v>
          </cell>
          <cell r="S30">
            <v>868095.59199999971</v>
          </cell>
          <cell r="T30">
            <v>675227.64399999985</v>
          </cell>
          <cell r="U30">
            <v>870891.26599999971</v>
          </cell>
          <cell r="V30">
            <v>490376.13799999957</v>
          </cell>
          <cell r="W30">
            <v>360174.96200000023</v>
          </cell>
          <cell r="X30">
            <v>640628.4499999996</v>
          </cell>
          <cell r="Y30">
            <v>988296.62399999984</v>
          </cell>
          <cell r="Z30">
            <v>0</v>
          </cell>
          <cell r="AA30">
            <v>0</v>
          </cell>
          <cell r="AB30">
            <v>0</v>
          </cell>
          <cell r="AC30">
            <v>0</v>
          </cell>
          <cell r="AD30">
            <v>0</v>
          </cell>
          <cell r="AF30">
            <v>1627333.3297199998</v>
          </cell>
          <cell r="AG30">
            <v>1501830.9583200002</v>
          </cell>
          <cell r="AH30">
            <v>1629058.4956800006</v>
          </cell>
          <cell r="AI30">
            <v>1633121.08344</v>
          </cell>
          <cell r="AJ30">
            <v>1611822.0860000001</v>
          </cell>
          <cell r="AK30">
            <v>480413.2060000003</v>
          </cell>
          <cell r="AL30">
            <v>2145884.3840000001</v>
          </cell>
          <cell r="AM30">
            <v>1494000.3260000001</v>
          </cell>
          <cell r="AN30">
            <v>1263683.1059999999</v>
          </cell>
          <cell r="AO30">
            <v>2007394.0259999998</v>
          </cell>
          <cell r="AP30">
            <v>1991784.1861395352</v>
          </cell>
          <cell r="AQ30">
            <v>2134351.4418604653</v>
          </cell>
          <cell r="AR30">
            <v>2027568.7879999999</v>
          </cell>
          <cell r="AS30">
            <v>1612159.682</v>
          </cell>
          <cell r="AT30">
            <v>1865722.5019999999</v>
          </cell>
          <cell r="AU30">
            <v>1454325.8099999996</v>
          </cell>
          <cell r="AV30">
            <v>2717816.5559999999</v>
          </cell>
          <cell r="AW30">
            <v>1620729.2640000004</v>
          </cell>
          <cell r="AX30">
            <v>1204524.4959999996</v>
          </cell>
          <cell r="AY30">
            <v>0</v>
          </cell>
          <cell r="AZ30">
            <v>0</v>
          </cell>
          <cell r="BA30">
            <v>0</v>
          </cell>
          <cell r="BB30">
            <v>0</v>
          </cell>
          <cell r="BC30">
            <v>0</v>
          </cell>
          <cell r="BE30">
            <v>194308.45727999997</v>
          </cell>
          <cell r="BF30">
            <v>204795.13068000003</v>
          </cell>
          <cell r="BG30">
            <v>222144.34032000008</v>
          </cell>
          <cell r="BH30">
            <v>222698.32955999995</v>
          </cell>
          <cell r="BI30">
            <v>256635.17600000001</v>
          </cell>
          <cell r="BJ30">
            <v>75382.776000000042</v>
          </cell>
          <cell r="BK30">
            <v>353167.38800000004</v>
          </cell>
          <cell r="BL30">
            <v>237348.818</v>
          </cell>
          <cell r="BM30">
            <v>191183.01999999993</v>
          </cell>
          <cell r="BN30">
            <v>309300.25028571434</v>
          </cell>
          <cell r="BO30">
            <v>297676.98673754156</v>
          </cell>
          <cell r="BP30">
            <v>305048.50697674422</v>
          </cell>
          <cell r="BQ30">
            <v>281845.08799999999</v>
          </cell>
          <cell r="BR30">
            <v>238716.84199999998</v>
          </cell>
          <cell r="BS30">
            <v>286810.14600000007</v>
          </cell>
          <cell r="BT30">
            <v>267367.74399999989</v>
          </cell>
          <cell r="BU30">
            <v>469948.58399999992</v>
          </cell>
          <cell r="BV30">
            <v>281508.20599999989</v>
          </cell>
          <cell r="BW30">
            <v>140250.52999999994</v>
          </cell>
          <cell r="BX30">
            <v>0</v>
          </cell>
          <cell r="BY30">
            <v>0</v>
          </cell>
          <cell r="BZ30">
            <v>0</v>
          </cell>
          <cell r="CA30">
            <v>0</v>
          </cell>
          <cell r="CB30">
            <v>0</v>
          </cell>
          <cell r="CD30">
            <v>918618.80613189517</v>
          </cell>
          <cell r="CE30">
            <v>860888.55874469783</v>
          </cell>
          <cell r="CF30">
            <v>933004.33728530258</v>
          </cell>
          <cell r="CG30">
            <v>757108.71011673263</v>
          </cell>
          <cell r="CH30">
            <v>786599.27806332789</v>
          </cell>
          <cell r="CI30">
            <v>1186094.6540373079</v>
          </cell>
          <cell r="CJ30">
            <v>497557.71301774873</v>
          </cell>
          <cell r="CK30">
            <v>1109161.1462159872</v>
          </cell>
          <cell r="CL30">
            <v>1126402.676866892</v>
          </cell>
          <cell r="CM30">
            <v>1255823.0869220374</v>
          </cell>
          <cell r="CN30">
            <v>1507556.8187529857</v>
          </cell>
          <cell r="CO30">
            <v>1725286.5376925776</v>
          </cell>
          <cell r="CQ30">
            <v>1990019.7733611423</v>
          </cell>
          <cell r="CR30">
            <v>1864957.7421304663</v>
          </cell>
          <cell r="CS30">
            <v>2021183.3977660544</v>
          </cell>
          <cell r="CT30">
            <v>1640174.3856372007</v>
          </cell>
          <cell r="CU30">
            <v>1704060.3119317992</v>
          </cell>
          <cell r="CV30">
            <v>2569494.0394451218</v>
          </cell>
          <cell r="CW30">
            <v>1077867.8606232482</v>
          </cell>
          <cell r="CX30">
            <v>2350337.7259766175</v>
          </cell>
          <cell r="CY30">
            <v>2230316.7300458588</v>
          </cell>
          <cell r="CZ30">
            <v>2241868.9155087997</v>
          </cell>
          <cell r="DA30">
            <v>2547005.2527655768</v>
          </cell>
          <cell r="DB30">
            <v>2855783.4678997342</v>
          </cell>
          <cell r="DD30">
            <v>222842.63231970364</v>
          </cell>
          <cell r="DE30">
            <v>208838.17235616175</v>
          </cell>
          <cell r="DF30">
            <v>226332.33839598234</v>
          </cell>
          <cell r="DG30">
            <v>183655.51139137143</v>
          </cell>
          <cell r="DH30">
            <v>190809.46441949913</v>
          </cell>
          <cell r="DI30">
            <v>287720.82807474013</v>
          </cell>
          <cell r="DJ30">
            <v>120699.76116287679</v>
          </cell>
          <cell r="DK30">
            <v>279470.91348506417</v>
          </cell>
          <cell r="DL30">
            <v>314870.46123282507</v>
          </cell>
          <cell r="DM30">
            <v>399589.02409623092</v>
          </cell>
          <cell r="DN30">
            <v>508302.74293942726</v>
          </cell>
          <cell r="DO30">
            <v>593432.9404256565</v>
          </cell>
        </row>
        <row r="31">
          <cell r="A31" t="str">
            <v>Communication Services Revenues</v>
          </cell>
          <cell r="B31" t="str">
            <v>Other</v>
          </cell>
          <cell r="C31" t="str">
            <v>in G&amp;A</v>
          </cell>
          <cell r="D31" t="str">
            <v>Communication Services RevenuesOther</v>
          </cell>
          <cell r="E31">
            <v>31</v>
          </cell>
          <cell r="F31" t="str">
            <v>Other</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D31">
            <v>-2.3283064365386963E-10</v>
          </cell>
          <cell r="CE31">
            <v>0</v>
          </cell>
          <cell r="CF31">
            <v>-2.3283064365386963E-10</v>
          </cell>
          <cell r="CG31">
            <v>-1975110.3645726028</v>
          </cell>
          <cell r="CH31">
            <v>-1975110.3645726028</v>
          </cell>
          <cell r="CI31">
            <v>-1975110.3645726026</v>
          </cell>
          <cell r="CJ31">
            <v>-2985400.3004958993</v>
          </cell>
          <cell r="CK31">
            <v>-2985400.3004958993</v>
          </cell>
          <cell r="CL31">
            <v>-2985400.3004958993</v>
          </cell>
          <cell r="CM31">
            <v>-4623335.9455716442</v>
          </cell>
          <cell r="CN31">
            <v>-4940331.330853669</v>
          </cell>
          <cell r="CO31">
            <v>-4929002.5256066415</v>
          </cell>
          <cell r="CQ31">
            <v>0</v>
          </cell>
          <cell r="CR31">
            <v>0</v>
          </cell>
          <cell r="CS31">
            <v>0</v>
          </cell>
          <cell r="CT31">
            <v>0</v>
          </cell>
          <cell r="CU31">
            <v>0</v>
          </cell>
          <cell r="CV31">
            <v>0</v>
          </cell>
          <cell r="CW31">
            <v>0</v>
          </cell>
          <cell r="CX31">
            <v>0</v>
          </cell>
          <cell r="CY31">
            <v>0</v>
          </cell>
          <cell r="CZ31">
            <v>0</v>
          </cell>
          <cell r="DA31">
            <v>0</v>
          </cell>
          <cell r="DB31">
            <v>0</v>
          </cell>
          <cell r="DD31">
            <v>0</v>
          </cell>
          <cell r="DE31">
            <v>0</v>
          </cell>
          <cell r="DF31">
            <v>0</v>
          </cell>
          <cell r="DG31">
            <v>0</v>
          </cell>
          <cell r="DH31">
            <v>0</v>
          </cell>
          <cell r="DI31">
            <v>0</v>
          </cell>
          <cell r="DJ31">
            <v>0</v>
          </cell>
          <cell r="DK31">
            <v>0</v>
          </cell>
          <cell r="DL31">
            <v>0</v>
          </cell>
          <cell r="DM31">
            <v>0</v>
          </cell>
          <cell r="DN31">
            <v>0</v>
          </cell>
          <cell r="DO31">
            <v>0</v>
          </cell>
        </row>
        <row r="32">
          <cell r="C32" t="str">
            <v>Travel &amp; Entertainment</v>
          </cell>
          <cell r="D32">
            <v>1.6132641523309235</v>
          </cell>
          <cell r="E32">
            <v>32</v>
          </cell>
          <cell r="F32" t="str">
            <v>Suspense</v>
          </cell>
          <cell r="G32">
            <v>1.5171566708346027</v>
          </cell>
          <cell r="H32">
            <v>1.2951510139561597</v>
          </cell>
          <cell r="I32">
            <v>1.2951510139561597</v>
          </cell>
          <cell r="K32">
            <v>0.22200565687844298</v>
          </cell>
          <cell r="L32">
            <v>0.17141295068001838</v>
          </cell>
          <cell r="M32">
            <v>0.22200565687844298</v>
          </cell>
          <cell r="N32">
            <v>0.17141295068001838</v>
          </cell>
        </row>
        <row r="33">
          <cell r="A33">
            <v>99</v>
          </cell>
          <cell r="C33" t="str">
            <v>in S&amp;M</v>
          </cell>
          <cell r="D33">
            <v>0.53793556705910861</v>
          </cell>
          <cell r="E33">
            <v>33</v>
          </cell>
          <cell r="F33" t="str">
            <v>Communication Services Revenues</v>
          </cell>
          <cell r="G33">
            <v>3125747.4594037649</v>
          </cell>
          <cell r="H33">
            <v>23556503.03752619</v>
          </cell>
          <cell r="I33">
            <v>26780377.0772832</v>
          </cell>
          <cell r="J33">
            <v>25302331.682441644</v>
          </cell>
          <cell r="K33">
            <v>27309968.450715937</v>
          </cell>
          <cell r="L33">
            <v>25773867.92896758</v>
          </cell>
          <cell r="M33">
            <v>26948368.789188888</v>
          </cell>
          <cell r="N33">
            <v>27329417.148471732</v>
          </cell>
          <cell r="O33">
            <v>27987565.668490078</v>
          </cell>
          <cell r="P33">
            <v>30690962.546601973</v>
          </cell>
          <cell r="Q33">
            <v>29244835.250574324</v>
          </cell>
          <cell r="R33">
            <v>29512713.91074736</v>
          </cell>
          <cell r="S33">
            <v>29900600.600560814</v>
          </cell>
          <cell r="T33">
            <v>27592326.414408796</v>
          </cell>
          <cell r="U33">
            <v>30994850.855276823</v>
          </cell>
          <cell r="V33">
            <v>30796929.12823401</v>
          </cell>
          <cell r="W33">
            <v>31828667.059058737</v>
          </cell>
          <cell r="X33">
            <v>35924810.575892851</v>
          </cell>
          <cell r="Y33">
            <v>29959103.313523136</v>
          </cell>
          <cell r="Z33">
            <v>0</v>
          </cell>
          <cell r="AA33">
            <v>0</v>
          </cell>
          <cell r="AB33">
            <v>0</v>
          </cell>
          <cell r="AC33">
            <v>0</v>
          </cell>
          <cell r="AD33">
            <v>0</v>
          </cell>
          <cell r="AF33">
            <v>17211227.272725474</v>
          </cell>
          <cell r="AG33">
            <v>16569298.827080414</v>
          </cell>
          <cell r="AH33">
            <v>18596076.402872097</v>
          </cell>
          <cell r="AI33">
            <v>18166952.288690086</v>
          </cell>
          <cell r="AJ33">
            <v>18721692.641046338</v>
          </cell>
          <cell r="AK33">
            <v>17366083.682903975</v>
          </cell>
          <cell r="AL33">
            <v>20099578.695207272</v>
          </cell>
          <cell r="AM33">
            <v>19269518.977759477</v>
          </cell>
          <cell r="AN33">
            <v>20525435.890790917</v>
          </cell>
          <cell r="AO33">
            <v>21430591.149967413</v>
          </cell>
          <cell r="AP33">
            <v>21047719.127758302</v>
          </cell>
          <cell r="AQ33">
            <v>22227387.688424498</v>
          </cell>
          <cell r="AR33">
            <v>21515351.843999997</v>
          </cell>
          <cell r="AS33">
            <v>20546450.329999998</v>
          </cell>
          <cell r="AT33">
            <v>22902859.728000004</v>
          </cell>
          <cell r="AU33">
            <v>22465408.647420492</v>
          </cell>
          <cell r="AV33">
            <v>24334324.008570574</v>
          </cell>
          <cell r="AW33">
            <v>26778814.246409401</v>
          </cell>
          <cell r="AX33">
            <v>23806341.823298804</v>
          </cell>
          <cell r="AY33">
            <v>0</v>
          </cell>
          <cell r="AZ33">
            <v>0</v>
          </cell>
          <cell r="BA33">
            <v>0</v>
          </cell>
          <cell r="BB33">
            <v>0</v>
          </cell>
          <cell r="BC33">
            <v>0</v>
          </cell>
          <cell r="BE33">
            <v>8260976.1988440352</v>
          </cell>
          <cell r="BF33">
            <v>8539584.570438968</v>
          </cell>
          <cell r="BG33">
            <v>9687225.2293523643</v>
          </cell>
          <cell r="BH33">
            <v>9309288.2413585093</v>
          </cell>
          <cell r="BI33">
            <v>9826576.7134145238</v>
          </cell>
          <cell r="BJ33">
            <v>9388197.6523404345</v>
          </cell>
          <cell r="BK33">
            <v>9527076.8267355822</v>
          </cell>
          <cell r="BL33">
            <v>9921772.6198818255</v>
          </cell>
          <cell r="BM33">
            <v>10165860.944124613</v>
          </cell>
          <cell r="BN33">
            <v>10888164.724293359</v>
          </cell>
          <cell r="BO33">
            <v>10476224.922569353</v>
          </cell>
          <cell r="BP33">
            <v>10731333.963530794</v>
          </cell>
          <cell r="BQ33">
            <v>10306576.811999999</v>
          </cell>
          <cell r="BR33">
            <v>9720620.1959999986</v>
          </cell>
          <cell r="BS33">
            <v>11363585.59</v>
          </cell>
          <cell r="BT33">
            <v>10511983.803902697</v>
          </cell>
          <cell r="BU33">
            <v>11048952.845691917</v>
          </cell>
          <cell r="BV33">
            <v>12847591.835000604</v>
          </cell>
          <cell r="BW33">
            <v>15094464.660776284</v>
          </cell>
          <cell r="BX33">
            <v>0</v>
          </cell>
          <cell r="BY33">
            <v>0</v>
          </cell>
          <cell r="BZ33">
            <v>0</v>
          </cell>
          <cell r="CA33">
            <v>0</v>
          </cell>
          <cell r="CB33">
            <v>0</v>
          </cell>
          <cell r="CD33">
            <v>29503817.83145288</v>
          </cell>
          <cell r="CE33">
            <v>29412865.934167046</v>
          </cell>
          <cell r="CF33">
            <v>33223576.213955909</v>
          </cell>
          <cell r="CG33">
            <v>31517346.855658829</v>
          </cell>
          <cell r="CH33">
            <v>33584609.618305221</v>
          </cell>
          <cell r="CI33">
            <v>37896894.704866931</v>
          </cell>
          <cell r="CJ33">
            <v>34384597.805837207</v>
          </cell>
          <cell r="CK33">
            <v>34986734.783353597</v>
          </cell>
          <cell r="CL33">
            <v>36358904.542182401</v>
          </cell>
          <cell r="CM33">
            <v>38275328.837512568</v>
          </cell>
          <cell r="CN33">
            <v>38453762.839049958</v>
          </cell>
          <cell r="CO33">
            <v>38680884.565009184</v>
          </cell>
          <cell r="CQ33">
            <v>22568152.806380741</v>
          </cell>
          <cell r="CR33">
            <v>22216996.208351418</v>
          </cell>
          <cell r="CS33">
            <v>24441050.096275799</v>
          </cell>
          <cell r="CT33">
            <v>23814806.379428234</v>
          </cell>
          <cell r="CU33">
            <v>25481546.648019783</v>
          </cell>
          <cell r="CV33">
            <v>26929668.631143268</v>
          </cell>
          <cell r="CW33">
            <v>26471970.378225833</v>
          </cell>
          <cell r="CX33">
            <v>27577069.093868885</v>
          </cell>
          <cell r="CY33">
            <v>28569783.991172757</v>
          </cell>
          <cell r="CZ33">
            <v>30568462.568123721</v>
          </cell>
          <cell r="DA33">
            <v>31430979.849929255</v>
          </cell>
          <cell r="DB33">
            <v>32137941.749610566</v>
          </cell>
          <cell r="DD33">
            <v>10106467.187507808</v>
          </cell>
          <cell r="DE33">
            <v>9948614.6287549082</v>
          </cell>
          <cell r="DF33">
            <v>10977534.058725227</v>
          </cell>
          <cell r="DG33">
            <v>10785737.117252465</v>
          </cell>
          <cell r="DH33">
            <v>11496986.558542775</v>
          </cell>
          <cell r="DI33">
            <v>14426937.048619172</v>
          </cell>
          <cell r="DJ33">
            <v>12149537.444613785</v>
          </cell>
          <cell r="DK33">
            <v>12255108.140398834</v>
          </cell>
          <cell r="DL33">
            <v>12750236.53640791</v>
          </cell>
          <cell r="DM33">
            <v>13767267.953238022</v>
          </cell>
          <cell r="DN33">
            <v>14016852.617604252</v>
          </cell>
          <cell r="DO33">
            <v>14176354.917073933</v>
          </cell>
        </row>
        <row r="34">
          <cell r="A34">
            <v>116</v>
          </cell>
          <cell r="C34" t="str">
            <v>In Prod Dev</v>
          </cell>
          <cell r="D34">
            <v>0.77869979848235049</v>
          </cell>
          <cell r="E34">
            <v>34</v>
          </cell>
          <cell r="F34">
            <v>0.52946298099317912</v>
          </cell>
          <cell r="G34">
            <v>0.51446618135629629</v>
          </cell>
          <cell r="H34">
            <v>0.29446440804145679</v>
          </cell>
          <cell r="I34">
            <v>0.29446440804145685</v>
          </cell>
        </row>
        <row r="35">
          <cell r="A35">
            <v>133</v>
          </cell>
          <cell r="C35" t="str">
            <v>in G&amp;A</v>
          </cell>
          <cell r="D35">
            <v>0.2966287867894643</v>
          </cell>
          <cell r="E35">
            <v>35</v>
          </cell>
          <cell r="F35" t="str">
            <v>Distribution Revenues</v>
          </cell>
          <cell r="G35">
            <v>0.31776098918773038</v>
          </cell>
          <cell r="H35">
            <v>0.16506560911226392</v>
          </cell>
          <cell r="I35">
            <v>0.16173227577893057</v>
          </cell>
        </row>
        <row r="36">
          <cell r="A36" t="str">
            <v>Marketing Services Revenues</v>
          </cell>
          <cell r="B36" t="str">
            <v>Distribution Revenues</v>
          </cell>
          <cell r="C36" t="str">
            <v>Facilities</v>
          </cell>
          <cell r="D36" t="str">
            <v>Marketing Services RevenuesDistribution Revenues</v>
          </cell>
          <cell r="E36">
            <v>36</v>
          </cell>
          <cell r="F36">
            <v>0.82389789336115293</v>
          </cell>
          <cell r="G36">
            <v>1294509.9925667818</v>
          </cell>
          <cell r="H36">
            <v>1291057.7214962447</v>
          </cell>
          <cell r="I36">
            <v>1410337.1273986665</v>
          </cell>
          <cell r="J36">
            <v>1596132.8698824446</v>
          </cell>
          <cell r="K36">
            <v>1521056.1586213289</v>
          </cell>
          <cell r="L36">
            <v>1449631.0226208898</v>
          </cell>
          <cell r="M36">
            <v>1422996.6470154868</v>
          </cell>
          <cell r="N36">
            <v>1367776.5958809489</v>
          </cell>
          <cell r="O36">
            <v>1462582.6118581712</v>
          </cell>
          <cell r="P36">
            <v>2121089.4156841612</v>
          </cell>
          <cell r="Q36">
            <v>1743996.7003854394</v>
          </cell>
          <cell r="R36">
            <v>1323690.6858028099</v>
          </cell>
          <cell r="S36">
            <v>1835713.0200000005</v>
          </cell>
          <cell r="T36">
            <v>2061970.1600000001</v>
          </cell>
          <cell r="U36">
            <v>1164860.6200000001</v>
          </cell>
          <cell r="V36">
            <v>0</v>
          </cell>
          <cell r="W36">
            <v>0</v>
          </cell>
          <cell r="X36">
            <v>3227505.0599999996</v>
          </cell>
          <cell r="Y36">
            <v>1391237.67</v>
          </cell>
          <cell r="Z36">
            <v>0</v>
          </cell>
          <cell r="AA36">
            <v>0</v>
          </cell>
          <cell r="AB36">
            <v>0</v>
          </cell>
          <cell r="AC36">
            <v>0</v>
          </cell>
          <cell r="AD36">
            <v>0</v>
          </cell>
          <cell r="AF36">
            <v>1014564.2535496833</v>
          </cell>
          <cell r="AG36">
            <v>995963.7541871228</v>
          </cell>
          <cell r="AH36">
            <v>1040101.0780468647</v>
          </cell>
          <cell r="AI36">
            <v>1274621.3060511304</v>
          </cell>
          <cell r="AJ36">
            <v>1485245.2225383767</v>
          </cell>
          <cell r="AK36">
            <v>1587234.2074347627</v>
          </cell>
          <cell r="AL36">
            <v>1613503.7822163117</v>
          </cell>
          <cell r="AM36">
            <v>1561167.9764890147</v>
          </cell>
          <cell r="AN36">
            <v>2132697.9496389511</v>
          </cell>
          <cell r="AO36">
            <v>2304509.1637219912</v>
          </cell>
          <cell r="AP36">
            <v>1938385.6028322054</v>
          </cell>
          <cell r="AQ36">
            <v>1550732.3950668774</v>
          </cell>
          <cell r="AR36">
            <v>2356988.16</v>
          </cell>
          <cell r="AS36">
            <v>2557708.88</v>
          </cell>
          <cell r="AT36">
            <v>1444916.33</v>
          </cell>
          <cell r="AU36">
            <v>0</v>
          </cell>
          <cell r="AV36">
            <v>0</v>
          </cell>
          <cell r="AW36">
            <v>4003461.59</v>
          </cell>
          <cell r="AX36">
            <v>1725718.92</v>
          </cell>
          <cell r="AY36">
            <v>0</v>
          </cell>
          <cell r="AZ36">
            <v>0</v>
          </cell>
          <cell r="BA36">
            <v>0</v>
          </cell>
          <cell r="BB36">
            <v>0</v>
          </cell>
          <cell r="BC36">
            <v>0</v>
          </cell>
          <cell r="BE36">
            <v>266514.84388353524</v>
          </cell>
          <cell r="BF36">
            <v>247780.96431663251</v>
          </cell>
          <cell r="BG36">
            <v>288462.164554469</v>
          </cell>
          <cell r="BH36">
            <v>414454.06406642462</v>
          </cell>
          <cell r="BI36">
            <v>524693.72884029371</v>
          </cell>
          <cell r="BJ36">
            <v>541837.44994434714</v>
          </cell>
          <cell r="BK36">
            <v>565926.53076820134</v>
          </cell>
          <cell r="BL36">
            <v>583906.27763003542</v>
          </cell>
          <cell r="BM36">
            <v>609986.79850287817</v>
          </cell>
          <cell r="BN36">
            <v>639365.38977752242</v>
          </cell>
          <cell r="BO36">
            <v>570047.4394591474</v>
          </cell>
          <cell r="BP36">
            <v>513574.46726984699</v>
          </cell>
          <cell r="BQ36">
            <v>519508.2</v>
          </cell>
          <cell r="BR36">
            <v>547611.69999999995</v>
          </cell>
          <cell r="BS36">
            <v>309360.09999999998</v>
          </cell>
          <cell r="BT36">
            <v>0</v>
          </cell>
          <cell r="BU36">
            <v>0</v>
          </cell>
          <cell r="BV36">
            <v>857150.85999999987</v>
          </cell>
          <cell r="BW36">
            <v>369480.62</v>
          </cell>
          <cell r="BX36">
            <v>0</v>
          </cell>
          <cell r="BY36">
            <v>0</v>
          </cell>
          <cell r="BZ36">
            <v>0</v>
          </cell>
          <cell r="CA36">
            <v>0</v>
          </cell>
          <cell r="CB36">
            <v>0</v>
          </cell>
          <cell r="CD36">
            <v>1798591.461896443</v>
          </cell>
          <cell r="CE36">
            <v>1798591.461896443</v>
          </cell>
          <cell r="CF36">
            <v>1798591.461896443</v>
          </cell>
          <cell r="CG36">
            <v>1821647.1727055472</v>
          </cell>
          <cell r="CH36">
            <v>1165675.9601503571</v>
          </cell>
          <cell r="CI36">
            <v>1165675.9601503571</v>
          </cell>
          <cell r="CJ36">
            <v>1384334.7065480363</v>
          </cell>
          <cell r="CK36">
            <v>1384334.7065480363</v>
          </cell>
          <cell r="CL36">
            <v>1384334.7065480363</v>
          </cell>
          <cell r="CM36">
            <v>1384334.7065480363</v>
          </cell>
          <cell r="CN36">
            <v>1384334.7065480363</v>
          </cell>
          <cell r="CO36">
            <v>1384334.7065480363</v>
          </cell>
          <cell r="CQ36">
            <v>1847851.6294415679</v>
          </cell>
          <cell r="CR36">
            <v>1847851.6294415679</v>
          </cell>
          <cell r="CS36">
            <v>1847851.6294415679</v>
          </cell>
          <cell r="CT36">
            <v>1871538.7944754858</v>
          </cell>
          <cell r="CU36">
            <v>1197601.7166752911</v>
          </cell>
          <cell r="CV36">
            <v>1197601.7166752911</v>
          </cell>
          <cell r="CW36">
            <v>1422249.1307114786</v>
          </cell>
          <cell r="CX36">
            <v>1422249.1307114786</v>
          </cell>
          <cell r="CY36">
            <v>1422249.1307114786</v>
          </cell>
          <cell r="CZ36">
            <v>1422249.1307114786</v>
          </cell>
          <cell r="DA36">
            <v>1422249.1307114786</v>
          </cell>
          <cell r="DB36">
            <v>1422249.1307114786</v>
          </cell>
          <cell r="DD36">
            <v>576045.33240129019</v>
          </cell>
          <cell r="DE36">
            <v>576045.33240129019</v>
          </cell>
          <cell r="DF36">
            <v>576045.33240129019</v>
          </cell>
          <cell r="DG36">
            <v>583429.51879277604</v>
          </cell>
          <cell r="DH36">
            <v>373337.80914816068</v>
          </cell>
          <cell r="DI36">
            <v>373337.80914816068</v>
          </cell>
          <cell r="DJ36">
            <v>443368.91566653067</v>
          </cell>
          <cell r="DK36">
            <v>443368.91566653067</v>
          </cell>
          <cell r="DL36">
            <v>443368.91566653067</v>
          </cell>
          <cell r="DM36">
            <v>443368.91566653067</v>
          </cell>
          <cell r="DN36">
            <v>443368.91566653067</v>
          </cell>
          <cell r="DO36">
            <v>443368.91566653067</v>
          </cell>
        </row>
        <row r="37">
          <cell r="A37">
            <v>100</v>
          </cell>
          <cell r="C37" t="str">
            <v>in S&amp;M</v>
          </cell>
          <cell r="D37">
            <v>4.0884274607686046E-2</v>
          </cell>
          <cell r="E37">
            <v>37</v>
          </cell>
          <cell r="F37" t="str">
            <v>Advertising</v>
          </cell>
          <cell r="G37">
            <v>1.9003308203177312E-2</v>
          </cell>
          <cell r="H37">
            <v>4.1345859333333209E-3</v>
          </cell>
          <cell r="I37">
            <v>4.134585933333333E-3</v>
          </cell>
          <cell r="K37">
            <v>1.4868722269843992E-2</v>
          </cell>
          <cell r="L37">
            <v>359.61816998339089</v>
          </cell>
          <cell r="M37">
            <v>1.4868722269843978E-2</v>
          </cell>
          <cell r="N37">
            <v>359.61816998338952</v>
          </cell>
        </row>
        <row r="38">
          <cell r="A38" t="str">
            <v>Marketing Services Revenues</v>
          </cell>
          <cell r="B38" t="str">
            <v>Advertising</v>
          </cell>
          <cell r="C38" t="str">
            <v>In client</v>
          </cell>
          <cell r="D38" t="str">
            <v>Marketing Services RevenuesAdvertisingIn client</v>
          </cell>
          <cell r="E38">
            <v>38</v>
          </cell>
          <cell r="F38" t="str">
            <v>In client</v>
          </cell>
          <cell r="G38">
            <v>4.2117366175093797E-2</v>
          </cell>
          <cell r="H38">
            <v>4.7999999999999996E-3</v>
          </cell>
          <cell r="I38">
            <v>4.7999999999999996E-3</v>
          </cell>
          <cell r="K38">
            <v>3.7317366175093798E-2</v>
          </cell>
          <cell r="L38">
            <v>777.44512864778756</v>
          </cell>
          <cell r="M38">
            <v>3.7317366175093798E-2</v>
          </cell>
          <cell r="N38">
            <v>777.44512864778756</v>
          </cell>
        </row>
        <row r="39">
          <cell r="A39" t="str">
            <v>Marketing Services Revenues</v>
          </cell>
          <cell r="B39" t="str">
            <v>Advertising</v>
          </cell>
          <cell r="C39" t="str">
            <v>Pay per Lead</v>
          </cell>
          <cell r="D39" t="str">
            <v>Marketing Services RevenuesAdvertisingPay per Lead</v>
          </cell>
          <cell r="E39">
            <v>39</v>
          </cell>
          <cell r="F39" t="str">
            <v>Pay per Lead</v>
          </cell>
          <cell r="G39">
            <v>17533.739999999998</v>
          </cell>
          <cell r="H39">
            <v>20064.380576435826</v>
          </cell>
          <cell r="I39">
            <v>24832.013781674046</v>
          </cell>
          <cell r="J39">
            <v>91576.27532854669</v>
          </cell>
          <cell r="K39">
            <v>50418.921467177046</v>
          </cell>
          <cell r="L39">
            <v>31740.91643290086</v>
          </cell>
          <cell r="M39">
            <v>15471.746732873376</v>
          </cell>
          <cell r="N39">
            <v>9182.9061387708098</v>
          </cell>
          <cell r="O39">
            <v>501652.60121129971</v>
          </cell>
          <cell r="P39">
            <v>-295280.40958049335</v>
          </cell>
          <cell r="Q39">
            <v>-169421.42045453325</v>
          </cell>
          <cell r="R39">
            <v>5248.6115298624354</v>
          </cell>
          <cell r="S39">
            <v>0</v>
          </cell>
          <cell r="T39">
            <v>0</v>
          </cell>
          <cell r="U39">
            <v>50213.799999999996</v>
          </cell>
          <cell r="V39">
            <v>22993.599999999999</v>
          </cell>
          <cell r="W39">
            <v>100800</v>
          </cell>
          <cell r="X39">
            <v>106388.79999999999</v>
          </cell>
          <cell r="Y39">
            <v>79410.689999999973</v>
          </cell>
          <cell r="Z39">
            <v>0</v>
          </cell>
          <cell r="AA39">
            <v>0</v>
          </cell>
          <cell r="AB39">
            <v>0</v>
          </cell>
          <cell r="AC39">
            <v>0</v>
          </cell>
          <cell r="AD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D39">
            <v>0</v>
          </cell>
          <cell r="CE39">
            <v>0</v>
          </cell>
          <cell r="CF39">
            <v>0</v>
          </cell>
          <cell r="CG39">
            <v>0</v>
          </cell>
          <cell r="CH39">
            <v>0</v>
          </cell>
          <cell r="CI39">
            <v>0</v>
          </cell>
          <cell r="CJ39">
            <v>0</v>
          </cell>
          <cell r="CK39">
            <v>0</v>
          </cell>
          <cell r="CL39">
            <v>0</v>
          </cell>
          <cell r="CM39">
            <v>0</v>
          </cell>
          <cell r="CN39">
            <v>0</v>
          </cell>
          <cell r="CO39">
            <v>0</v>
          </cell>
          <cell r="CQ39">
            <v>0</v>
          </cell>
          <cell r="CR39">
            <v>0</v>
          </cell>
          <cell r="CS39">
            <v>0</v>
          </cell>
          <cell r="CT39">
            <v>0</v>
          </cell>
          <cell r="CU39">
            <v>0</v>
          </cell>
          <cell r="CV39">
            <v>0</v>
          </cell>
          <cell r="CW39">
            <v>0</v>
          </cell>
          <cell r="CX39">
            <v>0</v>
          </cell>
          <cell r="CY39">
            <v>0</v>
          </cell>
          <cell r="CZ39">
            <v>0</v>
          </cell>
          <cell r="DA39">
            <v>0</v>
          </cell>
          <cell r="DB39">
            <v>0</v>
          </cell>
          <cell r="DD39">
            <v>0</v>
          </cell>
          <cell r="DE39">
            <v>0</v>
          </cell>
          <cell r="DF39">
            <v>0</v>
          </cell>
          <cell r="DG39">
            <v>0</v>
          </cell>
          <cell r="DH39">
            <v>0</v>
          </cell>
          <cell r="DI39">
            <v>0</v>
          </cell>
          <cell r="DJ39">
            <v>0</v>
          </cell>
          <cell r="DK39">
            <v>0</v>
          </cell>
          <cell r="DL39">
            <v>0</v>
          </cell>
          <cell r="DM39">
            <v>0</v>
          </cell>
          <cell r="DN39">
            <v>0</v>
          </cell>
          <cell r="DO39">
            <v>0</v>
          </cell>
        </row>
        <row r="40">
          <cell r="A40" t="str">
            <v>Marketing Services Revenues</v>
          </cell>
          <cell r="B40" t="str">
            <v>Advertising</v>
          </cell>
          <cell r="C40" t="str">
            <v>Lead generation</v>
          </cell>
          <cell r="D40" t="str">
            <v>Marketing Services RevenuesAdvertisingLead generation</v>
          </cell>
          <cell r="E40">
            <v>40</v>
          </cell>
          <cell r="F40" t="str">
            <v>Lead generation</v>
          </cell>
          <cell r="G40">
            <v>862849.228</v>
          </cell>
          <cell r="H40">
            <v>714173.76</v>
          </cell>
          <cell r="I40">
            <v>123943.06399999995</v>
          </cell>
          <cell r="J40">
            <v>31744.635999999984</v>
          </cell>
          <cell r="K40">
            <v>39200</v>
          </cell>
          <cell r="L40">
            <v>51811.228000000003</v>
          </cell>
          <cell r="M40">
            <v>154802.18599999999</v>
          </cell>
          <cell r="N40">
            <v>165955.09</v>
          </cell>
          <cell r="O40">
            <v>298107.06505490257</v>
          </cell>
          <cell r="P40">
            <v>23552.009013678809</v>
          </cell>
          <cell r="Q40">
            <v>93138.617746877251</v>
          </cell>
          <cell r="R40">
            <v>205280.08232558134</v>
          </cell>
          <cell r="S40">
            <v>-229.84511833843177</v>
          </cell>
          <cell r="T40">
            <v>137164.89989277089</v>
          </cell>
          <cell r="U40">
            <v>205321.37007953625</v>
          </cell>
          <cell r="V40">
            <v>60747.617812590594</v>
          </cell>
          <cell r="W40">
            <v>31232.458038641125</v>
          </cell>
          <cell r="X40">
            <v>49488.538201577845</v>
          </cell>
          <cell r="Y40">
            <v>50394.223944614358</v>
          </cell>
          <cell r="Z40">
            <v>0</v>
          </cell>
          <cell r="AA40">
            <v>0</v>
          </cell>
          <cell r="AB40">
            <v>0</v>
          </cell>
          <cell r="AC40">
            <v>0</v>
          </cell>
          <cell r="AD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33945.799999999996</v>
          </cell>
          <cell r="AV40">
            <v>36465.799999999996</v>
          </cell>
          <cell r="AW40">
            <v>38077.199999999997</v>
          </cell>
          <cell r="AX40">
            <v>44883.999999999971</v>
          </cell>
          <cell r="AY40">
            <v>0</v>
          </cell>
          <cell r="AZ40">
            <v>0</v>
          </cell>
          <cell r="BA40">
            <v>0</v>
          </cell>
          <cell r="BB40">
            <v>0</v>
          </cell>
          <cell r="BC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12061</v>
          </cell>
          <cell r="BU40">
            <v>11524.8</v>
          </cell>
          <cell r="BV40">
            <v>9121</v>
          </cell>
          <cell r="BW40">
            <v>8653.3999999999942</v>
          </cell>
          <cell r="BX40">
            <v>0</v>
          </cell>
          <cell r="BY40">
            <v>0</v>
          </cell>
          <cell r="BZ40">
            <v>0</v>
          </cell>
          <cell r="CA40">
            <v>0</v>
          </cell>
          <cell r="CB40">
            <v>0</v>
          </cell>
          <cell r="CD40">
            <v>90782.900807049635</v>
          </cell>
          <cell r="CE40">
            <v>75507.134022684128</v>
          </cell>
          <cell r="CF40">
            <v>88241.472101906649</v>
          </cell>
          <cell r="CG40">
            <v>85394.973001845137</v>
          </cell>
          <cell r="CH40">
            <v>83597.184096543133</v>
          </cell>
          <cell r="CI40">
            <v>76406.02847533513</v>
          </cell>
          <cell r="CJ40">
            <v>74308.608085816144</v>
          </cell>
          <cell r="CK40">
            <v>74308.608085816144</v>
          </cell>
          <cell r="CL40">
            <v>76406.02847533513</v>
          </cell>
          <cell r="CM40">
            <v>123911.88688964474</v>
          </cell>
          <cell r="CN40">
            <v>130054.33231609326</v>
          </cell>
          <cell r="CO40">
            <v>142489.03891109879</v>
          </cell>
          <cell r="CQ40">
            <v>27985.983608950377</v>
          </cell>
          <cell r="CR40">
            <v>23276.865977315891</v>
          </cell>
          <cell r="CS40">
            <v>27202.527898093376</v>
          </cell>
          <cell r="CT40">
            <v>26325.026998154881</v>
          </cell>
          <cell r="CU40">
            <v>25770.815903456885</v>
          </cell>
          <cell r="CV40">
            <v>23553.971524664892</v>
          </cell>
          <cell r="CW40">
            <v>22907.391914183892</v>
          </cell>
          <cell r="CX40">
            <v>22907.391914183892</v>
          </cell>
          <cell r="CY40">
            <v>23553.971524664892</v>
          </cell>
          <cell r="CZ40">
            <v>38198.779777021889</v>
          </cell>
          <cell r="DA40">
            <v>40092.334350573386</v>
          </cell>
          <cell r="DB40">
            <v>43925.627755567861</v>
          </cell>
          <cell r="DD40">
            <v>0</v>
          </cell>
          <cell r="DE40">
            <v>0</v>
          </cell>
          <cell r="DF40">
            <v>0</v>
          </cell>
          <cell r="DG40">
            <v>0</v>
          </cell>
          <cell r="DH40">
            <v>0</v>
          </cell>
          <cell r="DI40">
            <v>0</v>
          </cell>
          <cell r="DJ40">
            <v>0</v>
          </cell>
          <cell r="DK40">
            <v>0</v>
          </cell>
          <cell r="DL40">
            <v>0</v>
          </cell>
          <cell r="DM40">
            <v>0</v>
          </cell>
          <cell r="DN40">
            <v>0</v>
          </cell>
          <cell r="DO40">
            <v>0</v>
          </cell>
        </row>
        <row r="41">
          <cell r="C41" t="str">
            <v>Office expenses</v>
          </cell>
          <cell r="D41">
            <v>6.6541619658629411E-2</v>
          </cell>
          <cell r="E41">
            <v>41</v>
          </cell>
          <cell r="F41">
            <v>-1.7447356837761975E-2</v>
          </cell>
          <cell r="G41">
            <v>880382.96799999999</v>
          </cell>
          <cell r="H41">
            <v>734238.14057643584</v>
          </cell>
          <cell r="I41">
            <v>148775.07778167399</v>
          </cell>
          <cell r="J41">
            <v>123320.91132854667</v>
          </cell>
          <cell r="K41">
            <v>89618.921467177046</v>
          </cell>
          <cell r="L41">
            <v>83552.144432900866</v>
          </cell>
          <cell r="M41">
            <v>170273.93273287336</v>
          </cell>
          <cell r="N41">
            <v>175137.9961387708</v>
          </cell>
          <cell r="O41">
            <v>799759.66626620223</v>
          </cell>
          <cell r="P41">
            <v>-271728.40056681453</v>
          </cell>
          <cell r="Q41">
            <v>-76282.802707655996</v>
          </cell>
          <cell r="R41">
            <v>210528.69385544379</v>
          </cell>
          <cell r="S41">
            <v>-229.84511833843177</v>
          </cell>
          <cell r="T41">
            <v>137164.89989277089</v>
          </cell>
          <cell r="U41">
            <v>255535.17007953624</v>
          </cell>
          <cell r="V41">
            <v>83741.217812590592</v>
          </cell>
          <cell r="W41">
            <v>132032.45803864114</v>
          </cell>
          <cell r="X41">
            <v>155877.33820157783</v>
          </cell>
          <cell r="Y41">
            <v>129804.91394461432</v>
          </cell>
          <cell r="Z41">
            <v>0</v>
          </cell>
          <cell r="AA41">
            <v>0</v>
          </cell>
          <cell r="AB41">
            <v>0</v>
          </cell>
          <cell r="AC41">
            <v>0</v>
          </cell>
          <cell r="AD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33945.799999999996</v>
          </cell>
          <cell r="AV41">
            <v>36465.799999999996</v>
          </cell>
          <cell r="AW41">
            <v>38077.199999999997</v>
          </cell>
          <cell r="AX41">
            <v>44883.999999999971</v>
          </cell>
          <cell r="AY41">
            <v>0</v>
          </cell>
          <cell r="AZ41">
            <v>0</v>
          </cell>
          <cell r="BA41">
            <v>0</v>
          </cell>
          <cell r="BB41">
            <v>0</v>
          </cell>
          <cell r="BC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12061</v>
          </cell>
          <cell r="BU41">
            <v>11524.8</v>
          </cell>
          <cell r="BV41">
            <v>9121</v>
          </cell>
          <cell r="BW41">
            <v>8653.3999999999942</v>
          </cell>
          <cell r="BX41">
            <v>0</v>
          </cell>
          <cell r="BY41">
            <v>0</v>
          </cell>
          <cell r="BZ41">
            <v>0</v>
          </cell>
          <cell r="CA41">
            <v>0</v>
          </cell>
          <cell r="CB41">
            <v>0</v>
          </cell>
          <cell r="CD41">
            <v>90782.900807049635</v>
          </cell>
          <cell r="CE41">
            <v>75507.134022684128</v>
          </cell>
          <cell r="CF41">
            <v>88241.472101906649</v>
          </cell>
          <cell r="CG41">
            <v>85394.973001845137</v>
          </cell>
          <cell r="CH41">
            <v>83597.184096543133</v>
          </cell>
          <cell r="CI41">
            <v>76406.02847533513</v>
          </cell>
          <cell r="CJ41">
            <v>74308.608085816144</v>
          </cell>
          <cell r="CK41">
            <v>74308.608085816144</v>
          </cell>
          <cell r="CL41">
            <v>76406.02847533513</v>
          </cell>
          <cell r="CM41">
            <v>123911.88688964474</v>
          </cell>
          <cell r="CN41">
            <v>130054.33231609326</v>
          </cell>
          <cell r="CO41">
            <v>142489.03891109879</v>
          </cell>
          <cell r="CQ41">
            <v>27985.983608950377</v>
          </cell>
          <cell r="CR41">
            <v>23276.865977315891</v>
          </cell>
          <cell r="CS41">
            <v>27202.527898093376</v>
          </cell>
          <cell r="CT41">
            <v>26325.026998154881</v>
          </cell>
          <cell r="CU41">
            <v>25770.815903456885</v>
          </cell>
          <cell r="CV41">
            <v>23553.971524664892</v>
          </cell>
          <cell r="CW41">
            <v>22907.391914183892</v>
          </cell>
          <cell r="CX41">
            <v>22907.391914183892</v>
          </cell>
          <cell r="CY41">
            <v>23553.971524664892</v>
          </cell>
          <cell r="CZ41">
            <v>38198.779777021889</v>
          </cell>
          <cell r="DA41">
            <v>40092.334350573386</v>
          </cell>
          <cell r="DB41">
            <v>43925.627755567861</v>
          </cell>
          <cell r="DD41">
            <v>0</v>
          </cell>
          <cell r="DE41">
            <v>0</v>
          </cell>
          <cell r="DF41">
            <v>0</v>
          </cell>
          <cell r="DG41">
            <v>0</v>
          </cell>
          <cell r="DH41">
            <v>0</v>
          </cell>
          <cell r="DI41">
            <v>0</v>
          </cell>
          <cell r="DJ41">
            <v>0</v>
          </cell>
          <cell r="DK41">
            <v>0</v>
          </cell>
          <cell r="DL41">
            <v>0</v>
          </cell>
          <cell r="DM41">
            <v>0</v>
          </cell>
          <cell r="DN41">
            <v>0</v>
          </cell>
          <cell r="DO41">
            <v>0</v>
          </cell>
        </row>
        <row r="42">
          <cell r="A42" t="str">
            <v>Marketing Services Revenues</v>
          </cell>
          <cell r="B42" t="str">
            <v>Other</v>
          </cell>
          <cell r="C42" t="str">
            <v>in S&amp;M</v>
          </cell>
          <cell r="D42" t="str">
            <v>Marketing Services RevenuesOther</v>
          </cell>
          <cell r="E42">
            <v>42</v>
          </cell>
          <cell r="F42" t="str">
            <v>Other</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D42">
            <v>0</v>
          </cell>
          <cell r="CE42">
            <v>0</v>
          </cell>
          <cell r="CF42">
            <v>0</v>
          </cell>
          <cell r="CG42">
            <v>0</v>
          </cell>
          <cell r="CH42">
            <v>0</v>
          </cell>
          <cell r="CI42">
            <v>0</v>
          </cell>
          <cell r="CJ42">
            <v>0</v>
          </cell>
          <cell r="CK42">
            <v>0</v>
          </cell>
          <cell r="CL42">
            <v>0</v>
          </cell>
          <cell r="CM42">
            <v>0</v>
          </cell>
          <cell r="CN42">
            <v>0</v>
          </cell>
          <cell r="CO42">
            <v>0</v>
          </cell>
          <cell r="CQ42">
            <v>0</v>
          </cell>
          <cell r="CR42">
            <v>0</v>
          </cell>
          <cell r="CS42">
            <v>0</v>
          </cell>
          <cell r="CT42">
            <v>0</v>
          </cell>
          <cell r="CU42">
            <v>0</v>
          </cell>
          <cell r="CV42">
            <v>0</v>
          </cell>
          <cell r="CW42">
            <v>0</v>
          </cell>
          <cell r="CX42">
            <v>0</v>
          </cell>
          <cell r="CY42">
            <v>0</v>
          </cell>
          <cell r="CZ42">
            <v>0</v>
          </cell>
          <cell r="DA42">
            <v>0</v>
          </cell>
          <cell r="DB42">
            <v>0</v>
          </cell>
          <cell r="DD42">
            <v>0</v>
          </cell>
          <cell r="DE42">
            <v>0</v>
          </cell>
          <cell r="DF42">
            <v>0</v>
          </cell>
          <cell r="DG42">
            <v>0</v>
          </cell>
          <cell r="DH42">
            <v>0</v>
          </cell>
          <cell r="DI42">
            <v>0</v>
          </cell>
          <cell r="DJ42">
            <v>0</v>
          </cell>
          <cell r="DK42">
            <v>0</v>
          </cell>
          <cell r="DL42">
            <v>0</v>
          </cell>
          <cell r="DM42">
            <v>0</v>
          </cell>
          <cell r="DN42">
            <v>0</v>
          </cell>
          <cell r="DO42">
            <v>0</v>
          </cell>
        </row>
        <row r="43">
          <cell r="A43">
            <v>118</v>
          </cell>
          <cell r="C43" t="str">
            <v>In Prod Dev</v>
          </cell>
          <cell r="D43">
            <v>3.5483578232583307E-3</v>
          </cell>
          <cell r="E43">
            <v>43</v>
          </cell>
          <cell r="F43" t="str">
            <v>Suspense</v>
          </cell>
          <cell r="G43">
            <v>8.4846220937192084E-3</v>
          </cell>
          <cell r="H43">
            <v>1.1905957500000001E-3</v>
          </cell>
          <cell r="I43">
            <v>1.1905957500000001E-3</v>
          </cell>
        </row>
        <row r="44">
          <cell r="A44">
            <v>135</v>
          </cell>
          <cell r="C44" t="str">
            <v>in G&amp;A</v>
          </cell>
          <cell r="D44">
            <v>5.785166770024678E-2</v>
          </cell>
          <cell r="E44">
            <v>44</v>
          </cell>
          <cell r="F44" t="str">
            <v>Marketing Services Revenues</v>
          </cell>
          <cell r="G44">
            <v>2174892.9605667819</v>
          </cell>
          <cell r="H44">
            <v>2025295.8620726806</v>
          </cell>
          <cell r="I44">
            <v>1559112.2051803404</v>
          </cell>
          <cell r="J44">
            <v>1719453.7812109913</v>
          </cell>
          <cell r="K44">
            <v>1610675.080088506</v>
          </cell>
          <cell r="L44">
            <v>1533183.1670537908</v>
          </cell>
          <cell r="M44">
            <v>1593270.5797483602</v>
          </cell>
          <cell r="N44">
            <v>1542914.5920197198</v>
          </cell>
          <cell r="O44">
            <v>2262342.2781243734</v>
          </cell>
          <cell r="P44">
            <v>1849361.0151173468</v>
          </cell>
          <cell r="Q44">
            <v>1667713.8976777834</v>
          </cell>
          <cell r="R44">
            <v>1534219.3796582536</v>
          </cell>
          <cell r="S44">
            <v>1835483.174881662</v>
          </cell>
          <cell r="T44">
            <v>2199135.0598927708</v>
          </cell>
          <cell r="U44">
            <v>1420395.7900795364</v>
          </cell>
          <cell r="V44">
            <v>83741.217812590592</v>
          </cell>
          <cell r="W44">
            <v>132032.45803864114</v>
          </cell>
          <cell r="X44">
            <v>3383382.3982015774</v>
          </cell>
          <cell r="Y44">
            <v>1521042.5839446143</v>
          </cell>
          <cell r="Z44">
            <v>0</v>
          </cell>
          <cell r="AA44">
            <v>0</v>
          </cell>
          <cell r="AB44">
            <v>0</v>
          </cell>
          <cell r="AC44">
            <v>0</v>
          </cell>
          <cell r="AD44">
            <v>0</v>
          </cell>
          <cell r="AF44">
            <v>1014564.2535496833</v>
          </cell>
          <cell r="AG44">
            <v>995963.7541871228</v>
          </cell>
          <cell r="AH44">
            <v>1040101.0780468647</v>
          </cell>
          <cell r="AI44">
            <v>1274621.3060511304</v>
          </cell>
          <cell r="AJ44">
            <v>1485245.2225383767</v>
          </cell>
          <cell r="AK44">
            <v>1587234.2074347627</v>
          </cell>
          <cell r="AL44">
            <v>1613503.7822163117</v>
          </cell>
          <cell r="AM44">
            <v>1561167.9764890147</v>
          </cell>
          <cell r="AN44">
            <v>2132697.9496389511</v>
          </cell>
          <cell r="AO44">
            <v>2304509.1637219912</v>
          </cell>
          <cell r="AP44">
            <v>1938385.6028322054</v>
          </cell>
          <cell r="AQ44">
            <v>1550732.3950668774</v>
          </cell>
          <cell r="AR44">
            <v>2356988.16</v>
          </cell>
          <cell r="AS44">
            <v>2557708.88</v>
          </cell>
          <cell r="AT44">
            <v>1444916.33</v>
          </cell>
          <cell r="AU44">
            <v>33945.799999999996</v>
          </cell>
          <cell r="AV44">
            <v>36465.799999999996</v>
          </cell>
          <cell r="AW44">
            <v>4041538.79</v>
          </cell>
          <cell r="AX44">
            <v>1770602.92</v>
          </cell>
          <cell r="AY44">
            <v>0</v>
          </cell>
          <cell r="AZ44">
            <v>0</v>
          </cell>
          <cell r="BA44">
            <v>0</v>
          </cell>
          <cell r="BB44">
            <v>0</v>
          </cell>
          <cell r="BC44">
            <v>0</v>
          </cell>
          <cell r="BE44">
            <v>266514.84388353524</v>
          </cell>
          <cell r="BF44">
            <v>247780.96431663251</v>
          </cell>
          <cell r="BG44">
            <v>288462.164554469</v>
          </cell>
          <cell r="BH44">
            <v>414454.06406642462</v>
          </cell>
          <cell r="BI44">
            <v>524693.72884029371</v>
          </cell>
          <cell r="BJ44">
            <v>541837.44994434714</v>
          </cell>
          <cell r="BK44">
            <v>565926.53076820134</v>
          </cell>
          <cell r="BL44">
            <v>583906.27763003542</v>
          </cell>
          <cell r="BM44">
            <v>609986.79850287817</v>
          </cell>
          <cell r="BN44">
            <v>639365.38977752242</v>
          </cell>
          <cell r="BO44">
            <v>570047.4394591474</v>
          </cell>
          <cell r="BP44">
            <v>513574.46726984699</v>
          </cell>
          <cell r="BQ44">
            <v>519508.2</v>
          </cell>
          <cell r="BR44">
            <v>547611.69999999995</v>
          </cell>
          <cell r="BS44">
            <v>309360.09999999998</v>
          </cell>
          <cell r="BT44">
            <v>12061</v>
          </cell>
          <cell r="BU44">
            <v>11524.8</v>
          </cell>
          <cell r="BV44">
            <v>866271.85999999987</v>
          </cell>
          <cell r="BW44">
            <v>378134.02</v>
          </cell>
          <cell r="BX44">
            <v>0</v>
          </cell>
          <cell r="BY44">
            <v>0</v>
          </cell>
          <cell r="BZ44">
            <v>0</v>
          </cell>
          <cell r="CA44">
            <v>0</v>
          </cell>
          <cell r="CB44">
            <v>0</v>
          </cell>
          <cell r="CD44">
            <v>1889374.3627034926</v>
          </cell>
          <cell r="CE44">
            <v>1874098.5959191271</v>
          </cell>
          <cell r="CF44">
            <v>1886832.9339983496</v>
          </cell>
          <cell r="CG44">
            <v>1907042.1457073924</v>
          </cell>
          <cell r="CH44">
            <v>1249273.1442469002</v>
          </cell>
          <cell r="CI44">
            <v>1242081.9886256922</v>
          </cell>
          <cell r="CJ44">
            <v>1458643.3146338523</v>
          </cell>
          <cell r="CK44">
            <v>1458643.3146338523</v>
          </cell>
          <cell r="CL44">
            <v>1460740.7350233714</v>
          </cell>
          <cell r="CM44">
            <v>1508246.593437681</v>
          </cell>
          <cell r="CN44">
            <v>1514389.0388641297</v>
          </cell>
          <cell r="CO44">
            <v>1526823.7454591352</v>
          </cell>
          <cell r="CQ44">
            <v>1875837.6130505183</v>
          </cell>
          <cell r="CR44">
            <v>1871128.4954188839</v>
          </cell>
          <cell r="CS44">
            <v>1875054.1573396614</v>
          </cell>
          <cell r="CT44">
            <v>1897863.8214736406</v>
          </cell>
          <cell r="CU44">
            <v>1223372.532578748</v>
          </cell>
          <cell r="CV44">
            <v>1221155.688199956</v>
          </cell>
          <cell r="CW44">
            <v>1445156.5226256626</v>
          </cell>
          <cell r="CX44">
            <v>1445156.5226256626</v>
          </cell>
          <cell r="CY44">
            <v>1445803.1022361435</v>
          </cell>
          <cell r="CZ44">
            <v>1460447.9104885005</v>
          </cell>
          <cell r="DA44">
            <v>1462341.465062052</v>
          </cell>
          <cell r="DB44">
            <v>1466174.7584670465</v>
          </cell>
          <cell r="DD44">
            <v>576045.33240129019</v>
          </cell>
          <cell r="DE44">
            <v>576045.33240129019</v>
          </cell>
          <cell r="DF44">
            <v>576045.33240129019</v>
          </cell>
          <cell r="DG44">
            <v>583429.51879277604</v>
          </cell>
          <cell r="DH44">
            <v>373337.80914816068</v>
          </cell>
          <cell r="DI44">
            <v>373337.80914816068</v>
          </cell>
          <cell r="DJ44">
            <v>443368.91566653067</v>
          </cell>
          <cell r="DK44">
            <v>443368.91566653067</v>
          </cell>
          <cell r="DL44">
            <v>443368.91566653067</v>
          </cell>
          <cell r="DM44">
            <v>443368.91566653067</v>
          </cell>
          <cell r="DN44">
            <v>443368.91566653067</v>
          </cell>
          <cell r="DO44">
            <v>443368.91566653067</v>
          </cell>
        </row>
        <row r="45">
          <cell r="C45" t="str">
            <v>Computer and equipment</v>
          </cell>
          <cell r="D45">
            <v>0.29505796193476674</v>
          </cell>
          <cell r="E45">
            <v>45</v>
          </cell>
          <cell r="F45">
            <v>0.21771976918526564</v>
          </cell>
          <cell r="G45">
            <v>0.31225793043809569</v>
          </cell>
          <cell r="H45">
            <v>0.1877708926834257</v>
          </cell>
          <cell r="I45">
            <v>0.18777089268342567</v>
          </cell>
          <cell r="K45">
            <v>0.12448703775466999</v>
          </cell>
          <cell r="L45">
            <v>66.297303046085105</v>
          </cell>
          <cell r="M45">
            <v>0.12448703775467002</v>
          </cell>
          <cell r="N45">
            <v>66.297303046085148</v>
          </cell>
        </row>
        <row r="46">
          <cell r="A46" t="str">
            <v>Software Services Revenues</v>
          </cell>
          <cell r="B46" t="str">
            <v>License fees</v>
          </cell>
          <cell r="C46" t="str">
            <v>in S&amp;M</v>
          </cell>
          <cell r="D46" t="str">
            <v>Software Services RevenuesLicense fees</v>
          </cell>
          <cell r="E46">
            <v>46</v>
          </cell>
          <cell r="F46" t="str">
            <v>License fees</v>
          </cell>
          <cell r="G46">
            <v>230440.742</v>
          </cell>
          <cell r="H46">
            <v>190119.18800000002</v>
          </cell>
          <cell r="I46">
            <v>17192.643999999993</v>
          </cell>
          <cell r="J46">
            <v>-13695.653999999984</v>
          </cell>
          <cell r="K46">
            <v>12976.25</v>
          </cell>
          <cell r="L46">
            <v>4770787.6720000003</v>
          </cell>
          <cell r="M46">
            <v>684409.69799999997</v>
          </cell>
          <cell r="N46">
            <v>0</v>
          </cell>
          <cell r="O46">
            <v>-21440.258000000009</v>
          </cell>
          <cell r="P46">
            <v>819746.42742857139</v>
          </cell>
          <cell r="Q46">
            <v>753000.90354817268</v>
          </cell>
          <cell r="R46">
            <v>715632.69302325568</v>
          </cell>
          <cell r="S46">
            <v>1132494.118</v>
          </cell>
          <cell r="T46">
            <v>408530.47199999995</v>
          </cell>
          <cell r="U46">
            <v>462972.17399999994</v>
          </cell>
          <cell r="V46">
            <v>260062.27600000007</v>
          </cell>
          <cell r="W46">
            <v>255918.61199999994</v>
          </cell>
          <cell r="X46">
            <v>551682.02799999993</v>
          </cell>
          <cell r="Y46">
            <v>410862.33999999933</v>
          </cell>
          <cell r="Z46">
            <v>0</v>
          </cell>
          <cell r="AA46">
            <v>0</v>
          </cell>
          <cell r="AB46">
            <v>0</v>
          </cell>
          <cell r="AC46">
            <v>0</v>
          </cell>
          <cell r="AD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592000</v>
          </cell>
          <cell r="AX46">
            <v>213678</v>
          </cell>
          <cell r="AY46">
            <v>0</v>
          </cell>
          <cell r="AZ46">
            <v>0</v>
          </cell>
          <cell r="BA46">
            <v>0</v>
          </cell>
          <cell r="BB46">
            <v>0</v>
          </cell>
          <cell r="BC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D46">
            <v>238612.89044948277</v>
          </cell>
          <cell r="CE46">
            <v>242396.20158340439</v>
          </cell>
          <cell r="CF46">
            <v>246135.62470222276</v>
          </cell>
          <cell r="CG46">
            <v>302209.22842202336</v>
          </cell>
          <cell r="CH46">
            <v>320103.44146374043</v>
          </cell>
          <cell r="CI46">
            <v>338776.14838233369</v>
          </cell>
          <cell r="CJ46">
            <v>106354.13636073018</v>
          </cell>
          <cell r="CK46">
            <v>142570.5863599797</v>
          </cell>
          <cell r="CL46">
            <v>169501.88772265613</v>
          </cell>
          <cell r="CM46">
            <v>325933.62871674675</v>
          </cell>
          <cell r="CN46">
            <v>642929.01399877178</v>
          </cell>
          <cell r="CO46">
            <v>631600.20875174331</v>
          </cell>
          <cell r="CQ46">
            <v>66044.460087432017</v>
          </cell>
          <cell r="CR46">
            <v>67526.355928945311</v>
          </cell>
          <cell r="CS46">
            <v>68991.061149658068</v>
          </cell>
          <cell r="CT46">
            <v>43656.354751032311</v>
          </cell>
          <cell r="CU46">
            <v>50665.389682342982</v>
          </cell>
          <cell r="CV46">
            <v>57979.355082745373</v>
          </cell>
          <cell r="CW46">
            <v>14239.654521601748</v>
          </cell>
          <cell r="CX46">
            <v>28425.378282742866</v>
          </cell>
          <cell r="CY46">
            <v>38974.175905560369</v>
          </cell>
          <cell r="CZ46">
            <v>201796.79532963433</v>
          </cell>
          <cell r="DA46">
            <v>109563.77301371738</v>
          </cell>
          <cell r="DB46">
            <v>233273.75974379969</v>
          </cell>
          <cell r="DD46">
            <v>12432.752936742276</v>
          </cell>
          <cell r="DE46">
            <v>12711.717210977093</v>
          </cell>
          <cell r="DF46">
            <v>12987.445381215302</v>
          </cell>
          <cell r="DG46">
            <v>8218.2316581863652</v>
          </cell>
          <cell r="DH46">
            <v>9537.6701017836149</v>
          </cell>
          <cell r="DI46">
            <v>10914.511167494566</v>
          </cell>
          <cell r="DJ46">
            <v>2680.589807794177</v>
          </cell>
          <cell r="DK46">
            <v>5351.0272452061909</v>
          </cell>
          <cell r="DL46">
            <v>7336.8197621040863</v>
          </cell>
          <cell r="DM46">
            <v>34175.483368890666</v>
          </cell>
          <cell r="DN46">
            <v>34175.483368890666</v>
          </cell>
          <cell r="DO46">
            <v>34175.483368890666</v>
          </cell>
        </row>
        <row r="47">
          <cell r="A47">
            <v>119</v>
          </cell>
          <cell r="C47" t="str">
            <v>In Prod Dev</v>
          </cell>
          <cell r="D47">
            <v>5.0142537761441903E-2</v>
          </cell>
          <cell r="E47">
            <v>47</v>
          </cell>
          <cell r="F47" t="str">
            <v>Suspense</v>
          </cell>
          <cell r="G47">
            <v>7.0449046555805001E-2</v>
          </cell>
          <cell r="H47">
            <v>3.3090640060633489E-2</v>
          </cell>
          <cell r="I47">
            <v>3.3090640060633489E-2</v>
          </cell>
        </row>
        <row r="48">
          <cell r="A48">
            <v>136</v>
          </cell>
          <cell r="C48" t="str">
            <v>in G&amp;A</v>
          </cell>
          <cell r="D48">
            <v>0.23732053438407708</v>
          </cell>
          <cell r="E48">
            <v>48</v>
          </cell>
          <cell r="F48" t="str">
            <v>Software Services Revenues</v>
          </cell>
          <cell r="G48">
            <v>230440.742</v>
          </cell>
          <cell r="H48">
            <v>190119.18800000002</v>
          </cell>
          <cell r="I48">
            <v>17192.643999999993</v>
          </cell>
          <cell r="J48">
            <v>-13695.653999999984</v>
          </cell>
          <cell r="K48">
            <v>12976.25</v>
          </cell>
          <cell r="L48">
            <v>4770787.6720000003</v>
          </cell>
          <cell r="M48">
            <v>684409.69799999997</v>
          </cell>
          <cell r="N48">
            <v>0</v>
          </cell>
          <cell r="O48">
            <v>-21440.258000000009</v>
          </cell>
          <cell r="P48">
            <v>819746.42742857139</v>
          </cell>
          <cell r="Q48">
            <v>753000.90354817268</v>
          </cell>
          <cell r="R48">
            <v>715632.69302325568</v>
          </cell>
          <cell r="S48">
            <v>1132494.118</v>
          </cell>
          <cell r="T48">
            <v>408530.47199999995</v>
          </cell>
          <cell r="U48">
            <v>462972.17399999994</v>
          </cell>
          <cell r="V48">
            <v>260062.27600000007</v>
          </cell>
          <cell r="W48">
            <v>255918.61199999994</v>
          </cell>
          <cell r="X48">
            <v>551682.02799999993</v>
          </cell>
          <cell r="Y48">
            <v>410862.33999999933</v>
          </cell>
          <cell r="Z48">
            <v>0</v>
          </cell>
          <cell r="AA48">
            <v>0</v>
          </cell>
          <cell r="AB48">
            <v>0</v>
          </cell>
          <cell r="AC48">
            <v>0</v>
          </cell>
          <cell r="AD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592000</v>
          </cell>
          <cell r="AX48">
            <v>213678</v>
          </cell>
          <cell r="AY48">
            <v>0</v>
          </cell>
          <cell r="AZ48">
            <v>0</v>
          </cell>
          <cell r="BA48">
            <v>0</v>
          </cell>
          <cell r="BB48">
            <v>0</v>
          </cell>
          <cell r="BC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D48">
            <v>238612.89044948277</v>
          </cell>
          <cell r="CE48">
            <v>242396.20158340439</v>
          </cell>
          <cell r="CF48">
            <v>246135.62470222276</v>
          </cell>
          <cell r="CG48">
            <v>302209.22842202336</v>
          </cell>
          <cell r="CH48">
            <v>320103.44146374043</v>
          </cell>
          <cell r="CI48">
            <v>338776.14838233369</v>
          </cell>
          <cell r="CJ48">
            <v>106354.13636073018</v>
          </cell>
          <cell r="CK48">
            <v>142570.5863599797</v>
          </cell>
          <cell r="CL48">
            <v>169501.88772265613</v>
          </cell>
          <cell r="CM48">
            <v>325933.62871674675</v>
          </cell>
          <cell r="CN48">
            <v>642929.01399877178</v>
          </cell>
          <cell r="CO48">
            <v>631600.20875174331</v>
          </cell>
          <cell r="CQ48">
            <v>66044.460087432017</v>
          </cell>
          <cell r="CR48">
            <v>67526.355928945311</v>
          </cell>
          <cell r="CS48">
            <v>68991.061149658068</v>
          </cell>
          <cell r="CT48">
            <v>43656.354751032311</v>
          </cell>
          <cell r="CU48">
            <v>50665.389682342982</v>
          </cell>
          <cell r="CV48">
            <v>57979.355082745373</v>
          </cell>
          <cell r="CW48">
            <v>14239.654521601748</v>
          </cell>
          <cell r="CX48">
            <v>28425.378282742866</v>
          </cell>
          <cell r="CY48">
            <v>38974.175905560369</v>
          </cell>
          <cell r="CZ48">
            <v>201796.79532963433</v>
          </cell>
          <cell r="DA48">
            <v>109563.77301371738</v>
          </cell>
          <cell r="DB48">
            <v>233273.75974379969</v>
          </cell>
          <cell r="DD48">
            <v>12432.752936742276</v>
          </cell>
          <cell r="DE48">
            <v>12711.717210977093</v>
          </cell>
          <cell r="DF48">
            <v>12987.445381215302</v>
          </cell>
          <cell r="DG48">
            <v>8218.2316581863652</v>
          </cell>
          <cell r="DH48">
            <v>9537.6701017836149</v>
          </cell>
          <cell r="DI48">
            <v>10914.511167494566</v>
          </cell>
          <cell r="DJ48">
            <v>2680.589807794177</v>
          </cell>
          <cell r="DK48">
            <v>5351.0272452061909</v>
          </cell>
          <cell r="DL48">
            <v>7336.8197621040863</v>
          </cell>
          <cell r="DM48">
            <v>34175.483368890666</v>
          </cell>
          <cell r="DN48">
            <v>34175.483368890666</v>
          </cell>
          <cell r="DO48">
            <v>34175.483368890666</v>
          </cell>
        </row>
        <row r="49">
          <cell r="C49" t="str">
            <v>Insurance</v>
          </cell>
          <cell r="D49">
            <v>0.19230412799999999</v>
          </cell>
          <cell r="E49">
            <v>49</v>
          </cell>
          <cell r="F49">
            <v>0.197295728</v>
          </cell>
          <cell r="G49">
            <v>0.289971588</v>
          </cell>
          <cell r="H49">
            <v>0.197295728</v>
          </cell>
          <cell r="I49">
            <v>0.194102</v>
          </cell>
          <cell r="K49">
            <v>9.2675859999999999E-2</v>
          </cell>
          <cell r="L49">
            <v>46.973069786893703</v>
          </cell>
          <cell r="M49">
            <v>9.5869588000000006E-2</v>
          </cell>
          <cell r="N49">
            <v>49.391344756880407</v>
          </cell>
        </row>
        <row r="50">
          <cell r="A50">
            <v>103</v>
          </cell>
          <cell r="C50" t="str">
            <v>in S&amp;M</v>
          </cell>
          <cell r="D50">
            <v>0</v>
          </cell>
          <cell r="E50">
            <v>50</v>
          </cell>
          <cell r="F50" t="str">
            <v>Total REVENUE</v>
          </cell>
          <cell r="G50">
            <v>5531081.1619705465</v>
          </cell>
          <cell r="H50">
            <v>25771918.087598871</v>
          </cell>
          <cell r="I50">
            <v>28356681.926463541</v>
          </cell>
          <cell r="J50">
            <v>27008089.809652638</v>
          </cell>
          <cell r="K50">
            <v>28933619.780804444</v>
          </cell>
          <cell r="L50">
            <v>32077838.768021367</v>
          </cell>
          <cell r="M50">
            <v>29226049.066937245</v>
          </cell>
          <cell r="N50">
            <v>28872331.74049145</v>
          </cell>
          <cell r="O50">
            <v>30228467.68861445</v>
          </cell>
          <cell r="P50">
            <v>33360069.98914789</v>
          </cell>
          <cell r="Q50">
            <v>31665550.051800281</v>
          </cell>
          <cell r="R50">
            <v>31762565.983428869</v>
          </cell>
          <cell r="S50">
            <v>32868577.893442478</v>
          </cell>
          <cell r="T50">
            <v>30199991.946301565</v>
          </cell>
          <cell r="U50">
            <v>32878218.81935636</v>
          </cell>
          <cell r="V50">
            <v>31140732.622046601</v>
          </cell>
          <cell r="W50">
            <v>32216618.129097376</v>
          </cell>
          <cell r="X50">
            <v>39859875.002094425</v>
          </cell>
          <cell r="Y50">
            <v>31891008.237467751</v>
          </cell>
          <cell r="Z50">
            <v>0</v>
          </cell>
          <cell r="AA50">
            <v>0</v>
          </cell>
          <cell r="AB50">
            <v>0</v>
          </cell>
          <cell r="AC50">
            <v>0</v>
          </cell>
          <cell r="AD50">
            <v>0</v>
          </cell>
          <cell r="AF50">
            <v>18225791.526275158</v>
          </cell>
          <cell r="AG50">
            <v>17565262.581267536</v>
          </cell>
          <cell r="AH50">
            <v>19636177.480918963</v>
          </cell>
          <cell r="AI50">
            <v>19441573.594741218</v>
          </cell>
          <cell r="AJ50">
            <v>20206937.863584716</v>
          </cell>
          <cell r="AK50">
            <v>18953317.890338738</v>
          </cell>
          <cell r="AL50">
            <v>21713082.477423582</v>
          </cell>
          <cell r="AM50">
            <v>20830686.954248492</v>
          </cell>
          <cell r="AN50">
            <v>22658133.840429869</v>
          </cell>
          <cell r="AO50">
            <v>23735100.313689403</v>
          </cell>
          <cell r="AP50">
            <v>22986104.730590507</v>
          </cell>
          <cell r="AQ50">
            <v>23778120.083491374</v>
          </cell>
          <cell r="AR50">
            <v>23872340.003999997</v>
          </cell>
          <cell r="AS50">
            <v>23104159.209999997</v>
          </cell>
          <cell r="AT50">
            <v>24347776.058000006</v>
          </cell>
          <cell r="AU50">
            <v>22499354.447420493</v>
          </cell>
          <cell r="AV50">
            <v>24370789.808570575</v>
          </cell>
          <cell r="AW50">
            <v>31412353.0364094</v>
          </cell>
          <cell r="AX50">
            <v>25790622.743298806</v>
          </cell>
          <cell r="AY50">
            <v>0</v>
          </cell>
          <cell r="AZ50">
            <v>0</v>
          </cell>
          <cell r="BA50">
            <v>0</v>
          </cell>
          <cell r="BB50">
            <v>0</v>
          </cell>
          <cell r="BC50">
            <v>0</v>
          </cell>
          <cell r="BE50">
            <v>8527491.042727571</v>
          </cell>
          <cell r="BF50">
            <v>8787365.5347556006</v>
          </cell>
          <cell r="BG50">
            <v>9975687.3939068336</v>
          </cell>
          <cell r="BH50">
            <v>9723742.3054249343</v>
          </cell>
          <cell r="BI50">
            <v>10351270.442254817</v>
          </cell>
          <cell r="BJ50">
            <v>9930035.1022847816</v>
          </cell>
          <cell r="BK50">
            <v>10093003.357503783</v>
          </cell>
          <cell r="BL50">
            <v>10505678.89751186</v>
          </cell>
          <cell r="BM50">
            <v>10775847.74262749</v>
          </cell>
          <cell r="BN50">
            <v>11527530.114070881</v>
          </cell>
          <cell r="BO50">
            <v>11046272.3620285</v>
          </cell>
          <cell r="BP50">
            <v>11244908.430800641</v>
          </cell>
          <cell r="BQ50">
            <v>10826085.011999998</v>
          </cell>
          <cell r="BR50">
            <v>10268231.895999998</v>
          </cell>
          <cell r="BS50">
            <v>11672945.689999999</v>
          </cell>
          <cell r="BT50">
            <v>10524044.803902697</v>
          </cell>
          <cell r="BU50">
            <v>11060477.645691918</v>
          </cell>
          <cell r="BV50">
            <v>13713863.695000604</v>
          </cell>
          <cell r="BW50">
            <v>15472598.680776283</v>
          </cell>
          <cell r="BX50">
            <v>0</v>
          </cell>
          <cell r="BY50">
            <v>0</v>
          </cell>
          <cell r="BZ50">
            <v>0</v>
          </cell>
          <cell r="CA50">
            <v>0</v>
          </cell>
          <cell r="CB50">
            <v>0</v>
          </cell>
          <cell r="CD50">
            <v>31631805.084605854</v>
          </cell>
          <cell r="CE50">
            <v>31529360.731669579</v>
          </cell>
          <cell r="CF50">
            <v>35356544.772656478</v>
          </cell>
          <cell r="CG50">
            <v>33726598.229788244</v>
          </cell>
          <cell r="CH50">
            <v>35153986.204015858</v>
          </cell>
          <cell r="CI50">
            <v>39477752.841874957</v>
          </cell>
          <cell r="CJ50">
            <v>35949595.256831788</v>
          </cell>
          <cell r="CK50">
            <v>36587948.684347428</v>
          </cell>
          <cell r="CL50">
            <v>37989147.164928429</v>
          </cell>
          <cell r="CM50">
            <v>40109509.059666991</v>
          </cell>
          <cell r="CN50">
            <v>40611080.891912855</v>
          </cell>
          <cell r="CO50">
            <v>40839308.519220062</v>
          </cell>
          <cell r="CQ50">
            <v>24510034.879518691</v>
          </cell>
          <cell r="CR50">
            <v>24155651.059699249</v>
          </cell>
          <cell r="CS50">
            <v>26385095.314765118</v>
          </cell>
          <cell r="CT50">
            <v>25756326.555652905</v>
          </cell>
          <cell r="CU50">
            <v>26755584.570280872</v>
          </cell>
          <cell r="CV50">
            <v>28208803.674425971</v>
          </cell>
          <cell r="CW50">
            <v>27931366.555373099</v>
          </cell>
          <cell r="CX50">
            <v>29050650.994777292</v>
          </cell>
          <cell r="CY50">
            <v>30054561.26931446</v>
          </cell>
          <cell r="CZ50">
            <v>32230707.273941856</v>
          </cell>
          <cell r="DA50">
            <v>33002885.088005025</v>
          </cell>
          <cell r="DB50">
            <v>33837390.267821416</v>
          </cell>
          <cell r="DD50">
            <v>10694945.272845842</v>
          </cell>
          <cell r="DE50">
            <v>10537371.678367175</v>
          </cell>
          <cell r="DF50">
            <v>11566566.836507732</v>
          </cell>
          <cell r="DG50">
            <v>11377384.867703428</v>
          </cell>
          <cell r="DH50">
            <v>11879862.03779272</v>
          </cell>
          <cell r="DI50">
            <v>14811189.368934827</v>
          </cell>
          <cell r="DJ50">
            <v>12595586.950088108</v>
          </cell>
          <cell r="DK50">
            <v>12703828.083310571</v>
          </cell>
          <cell r="DL50">
            <v>13200942.271836543</v>
          </cell>
          <cell r="DM50">
            <v>14244812.352273442</v>
          </cell>
          <cell r="DN50">
            <v>14494397.016639672</v>
          </cell>
          <cell r="DO50">
            <v>14653899.316109354</v>
          </cell>
        </row>
        <row r="51">
          <cell r="A51">
            <v>120</v>
          </cell>
          <cell r="C51" t="str">
            <v>In Prod Dev</v>
          </cell>
          <cell r="D51">
            <v>0</v>
          </cell>
          <cell r="E51">
            <v>51</v>
          </cell>
          <cell r="F51">
            <v>0</v>
          </cell>
          <cell r="G51">
            <v>0</v>
          </cell>
          <cell r="H51">
            <v>0</v>
          </cell>
          <cell r="I51">
            <v>0</v>
          </cell>
        </row>
        <row r="52">
          <cell r="A52">
            <v>137</v>
          </cell>
          <cell r="C52" t="str">
            <v>in G&amp;A</v>
          </cell>
          <cell r="D52">
            <v>0.19230412799999999</v>
          </cell>
          <cell r="E52">
            <v>52</v>
          </cell>
          <cell r="F52" t="str">
            <v>PAYG</v>
          </cell>
          <cell r="G52">
            <v>0.289971588</v>
          </cell>
          <cell r="H52">
            <v>0.197295728</v>
          </cell>
          <cell r="I52">
            <v>0.194102</v>
          </cell>
        </row>
        <row r="53">
          <cell r="A53" t="str">
            <v>Communications Cost of Sales</v>
          </cell>
          <cell r="B53" t="str">
            <v>PAYG</v>
          </cell>
          <cell r="C53" t="str">
            <v>SkypeOut</v>
          </cell>
          <cell r="D53" t="str">
            <v>Communications Cost of SalesPAYGSkypeOut</v>
          </cell>
          <cell r="E53">
            <v>53</v>
          </cell>
          <cell r="F53" t="str">
            <v>SkypeOut</v>
          </cell>
          <cell r="G53">
            <v>9507821.7957307864</v>
          </cell>
          <cell r="H53">
            <v>8614811.8132042512</v>
          </cell>
          <cell r="I53">
            <v>11113847.462695966</v>
          </cell>
          <cell r="J53">
            <v>9371847.4875499513</v>
          </cell>
          <cell r="K53">
            <v>9480239.1764110085</v>
          </cell>
          <cell r="L53">
            <v>9172927.6407218445</v>
          </cell>
          <cell r="M53">
            <v>9586301.5208332278</v>
          </cell>
          <cell r="N53">
            <v>9928728.8397803921</v>
          </cell>
          <cell r="O53">
            <v>8986987.1365761198</v>
          </cell>
          <cell r="P53">
            <v>9797909.685976686</v>
          </cell>
          <cell r="Q53">
            <v>9206207.3114602957</v>
          </cell>
          <cell r="R53">
            <v>9085837.6923074033</v>
          </cell>
          <cell r="S53">
            <v>9531565.45229467</v>
          </cell>
          <cell r="T53">
            <v>8210338.897861775</v>
          </cell>
          <cell r="U53">
            <v>9594333.5779143646</v>
          </cell>
          <cell r="V53">
            <v>9223084.4146461692</v>
          </cell>
          <cell r="W53">
            <v>7774915.5338541949</v>
          </cell>
          <cell r="X53">
            <v>8449417.8486131169</v>
          </cell>
          <cell r="Y53">
            <v>9888014.326165054</v>
          </cell>
          <cell r="Z53">
            <v>0</v>
          </cell>
          <cell r="AA53">
            <v>0</v>
          </cell>
          <cell r="AB53">
            <v>0</v>
          </cell>
          <cell r="AC53">
            <v>0</v>
          </cell>
          <cell r="AD53">
            <v>0</v>
          </cell>
          <cell r="AF53">
            <v>6644167.6933421344</v>
          </cell>
          <cell r="AG53">
            <v>5949498.0839992808</v>
          </cell>
          <cell r="AH53">
            <v>7465422.6544975685</v>
          </cell>
          <cell r="AI53">
            <v>6756384.5885862755</v>
          </cell>
          <cell r="AJ53">
            <v>6678859.750465556</v>
          </cell>
          <cell r="AK53">
            <v>6344644.3451562952</v>
          </cell>
          <cell r="AL53">
            <v>7312485.2283742372</v>
          </cell>
          <cell r="AM53">
            <v>6996614.0416243561</v>
          </cell>
          <cell r="AN53">
            <v>7634186.0309071215</v>
          </cell>
          <cell r="AO53">
            <v>7022016.2519334024</v>
          </cell>
          <cell r="AP53">
            <v>6694352.8942736955</v>
          </cell>
          <cell r="AQ53">
            <v>6760720.5989736086</v>
          </cell>
          <cell r="AR53">
            <v>7007729.3299999991</v>
          </cell>
          <cell r="AS53">
            <v>6505813.7199999997</v>
          </cell>
          <cell r="AT53">
            <v>7429192.7920000004</v>
          </cell>
          <cell r="AU53">
            <v>7151131.2460000003</v>
          </cell>
          <cell r="AV53">
            <v>7914687.3119999999</v>
          </cell>
          <cell r="AW53">
            <v>8158594.1639999989</v>
          </cell>
          <cell r="AX53">
            <v>7797187.7759999996</v>
          </cell>
          <cell r="AY53">
            <v>0</v>
          </cell>
          <cell r="AZ53">
            <v>0</v>
          </cell>
          <cell r="BA53">
            <v>0</v>
          </cell>
          <cell r="BB53">
            <v>0</v>
          </cell>
          <cell r="BC53">
            <v>0</v>
          </cell>
          <cell r="BE53">
            <v>3876913.9355922458</v>
          </cell>
          <cell r="BF53">
            <v>3834133.2784601958</v>
          </cell>
          <cell r="BG53">
            <v>4895450.1108748866</v>
          </cell>
          <cell r="BH53">
            <v>4308902.9536075033</v>
          </cell>
          <cell r="BI53">
            <v>4369072.4933074964</v>
          </cell>
          <cell r="BJ53">
            <v>4104073.1812387141</v>
          </cell>
          <cell r="BK53">
            <v>4243697.4830480814</v>
          </cell>
          <cell r="BL53">
            <v>4395327.5364554804</v>
          </cell>
          <cell r="BM53">
            <v>4351139.221787205</v>
          </cell>
          <cell r="BN53">
            <v>4212706.9578075316</v>
          </cell>
          <cell r="BO53">
            <v>4031769.6146730478</v>
          </cell>
          <cell r="BP53">
            <v>4096344.4011940747</v>
          </cell>
          <cell r="BQ53">
            <v>4419479.2740000002</v>
          </cell>
          <cell r="BR53">
            <v>3926090.0559999989</v>
          </cell>
          <cell r="BS53">
            <v>4818904.58</v>
          </cell>
          <cell r="BT53">
            <v>4713245.5719999988</v>
          </cell>
          <cell r="BU53">
            <v>5140684.2340000002</v>
          </cell>
          <cell r="BV53">
            <v>5295334.59</v>
          </cell>
          <cell r="BW53">
            <v>5191938.78</v>
          </cell>
          <cell r="BX53">
            <v>0</v>
          </cell>
          <cell r="BY53">
            <v>0</v>
          </cell>
          <cell r="BZ53">
            <v>0</v>
          </cell>
          <cell r="CA53">
            <v>0</v>
          </cell>
          <cell r="CB53">
            <v>0</v>
          </cell>
          <cell r="CD53">
            <v>11553698.144621903</v>
          </cell>
          <cell r="CE53">
            <v>11153695.442994934</v>
          </cell>
          <cell r="CF53">
            <v>12164849.253076721</v>
          </cell>
          <cell r="CG53">
            <v>11984888.708020281</v>
          </cell>
          <cell r="CH53">
            <v>12528934.234940454</v>
          </cell>
          <cell r="CI53">
            <v>12290688.829378566</v>
          </cell>
          <cell r="CJ53">
            <v>12343157.055503868</v>
          </cell>
          <cell r="CK53">
            <v>12231370.692831861</v>
          </cell>
          <cell r="CL53">
            <v>12165684.421104444</v>
          </cell>
          <cell r="CM53">
            <v>13270627.467383051</v>
          </cell>
          <cell r="CN53">
            <v>13549308.097396402</v>
          </cell>
          <cell r="CO53">
            <v>13848255.298050754</v>
          </cell>
          <cell r="CQ53">
            <v>6206415.3936659312</v>
          </cell>
          <cell r="CR53">
            <v>5925497.4756397977</v>
          </cell>
          <cell r="CS53">
            <v>6417514.8595839748</v>
          </cell>
          <cell r="CT53">
            <v>6036804.7589939358</v>
          </cell>
          <cell r="CU53">
            <v>6195881.0894580856</v>
          </cell>
          <cell r="CV53">
            <v>5998281.8283987809</v>
          </cell>
          <cell r="CW53">
            <v>5874756.1145052081</v>
          </cell>
          <cell r="CX53">
            <v>5691382.7290133564</v>
          </cell>
          <cell r="CY53">
            <v>5712340.4905582052</v>
          </cell>
          <cell r="CZ53">
            <v>5881800.625106575</v>
          </cell>
          <cell r="DA53">
            <v>5758689.157479262</v>
          </cell>
          <cell r="DB53">
            <v>5481074.6415788168</v>
          </cell>
          <cell r="DD53">
            <v>3305208.706339235</v>
          </cell>
          <cell r="DE53">
            <v>3160158.958693753</v>
          </cell>
          <cell r="DF53">
            <v>3364422.1051398916</v>
          </cell>
          <cell r="DG53">
            <v>3164722.4288333403</v>
          </cell>
          <cell r="DH53">
            <v>3111067.0849371473</v>
          </cell>
          <cell r="DI53">
            <v>3071107.8615746652</v>
          </cell>
          <cell r="DJ53">
            <v>2960037.6734409886</v>
          </cell>
          <cell r="DK53">
            <v>2876671.7619786835</v>
          </cell>
          <cell r="DL53">
            <v>2798406.8357881238</v>
          </cell>
          <cell r="DM53">
            <v>2822189.1492277794</v>
          </cell>
          <cell r="DN53">
            <v>2692033.1385528524</v>
          </cell>
          <cell r="DO53">
            <v>2567519.0000029197</v>
          </cell>
        </row>
        <row r="54">
          <cell r="A54" t="str">
            <v>Communications Cost of Sales</v>
          </cell>
          <cell r="B54" t="str">
            <v>PAYG</v>
          </cell>
          <cell r="C54" t="str">
            <v>Skype to Go</v>
          </cell>
          <cell r="D54" t="str">
            <v>Communications Cost of SalesPAYGSkype to Go</v>
          </cell>
          <cell r="E54">
            <v>54</v>
          </cell>
          <cell r="F54" t="str">
            <v>Skype to Go</v>
          </cell>
          <cell r="G54">
            <v>8.4000500590295402E-2</v>
          </cell>
          <cell r="H54">
            <v>8.3487234538411143E-2</v>
          </cell>
          <cell r="I54">
            <v>3.1684309589255569E-2</v>
          </cell>
          <cell r="CD54">
            <v>0</v>
          </cell>
          <cell r="CE54">
            <v>0</v>
          </cell>
          <cell r="CF54">
            <v>0</v>
          </cell>
          <cell r="CG54">
            <v>0</v>
          </cell>
          <cell r="CH54">
            <v>0</v>
          </cell>
          <cell r="CI54">
            <v>0</v>
          </cell>
          <cell r="CJ54">
            <v>0</v>
          </cell>
          <cell r="CK54">
            <v>0</v>
          </cell>
          <cell r="CL54">
            <v>0</v>
          </cell>
          <cell r="CM54">
            <v>0</v>
          </cell>
          <cell r="CN54">
            <v>0</v>
          </cell>
          <cell r="CO54">
            <v>0</v>
          </cell>
        </row>
        <row r="55">
          <cell r="A55" t="str">
            <v>Communications Cost of Sales</v>
          </cell>
          <cell r="B55" t="str">
            <v>PAYG</v>
          </cell>
          <cell r="C55" t="str">
            <v>SIP</v>
          </cell>
          <cell r="D55" t="str">
            <v>Communications Cost of SalesPAYGSIP</v>
          </cell>
          <cell r="E55">
            <v>55</v>
          </cell>
          <cell r="F55" t="str">
            <v>SIP</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D55">
            <v>3871.1960067055516</v>
          </cell>
          <cell r="CE55">
            <v>7798.7686542854517</v>
          </cell>
          <cell r="CF55">
            <v>3246.9097353658672</v>
          </cell>
          <cell r="CG55">
            <v>3512.0128595063966</v>
          </cell>
          <cell r="CH55">
            <v>3515.6606505924692</v>
          </cell>
          <cell r="CI55">
            <v>3553.0547251639173</v>
          </cell>
          <cell r="CJ55">
            <v>4631.9704928387409</v>
          </cell>
          <cell r="CK55">
            <v>4538.8507289268782</v>
          </cell>
          <cell r="CL55">
            <v>4417.7322075594884</v>
          </cell>
          <cell r="CM55">
            <v>4445.720710899318</v>
          </cell>
          <cell r="CN55">
            <v>3302.2485333392533</v>
          </cell>
          <cell r="CO55">
            <v>2077.463409846071</v>
          </cell>
          <cell r="CQ55">
            <v>1930.4174609815082</v>
          </cell>
          <cell r="CR55">
            <v>4270.3732319104292</v>
          </cell>
          <cell r="CS55">
            <v>11637.837058502966</v>
          </cell>
          <cell r="CT55">
            <v>11466.62331085087</v>
          </cell>
          <cell r="CU55">
            <v>11455.737257239813</v>
          </cell>
          <cell r="CV55">
            <v>11398.551756693385</v>
          </cell>
          <cell r="CW55">
            <v>11849.660844702419</v>
          </cell>
          <cell r="CX55">
            <v>12017.083300346758</v>
          </cell>
          <cell r="CY55">
            <v>12233.998151371467</v>
          </cell>
          <cell r="CZ55">
            <v>13897.873744782566</v>
          </cell>
          <cell r="DA55">
            <v>15906.139901262355</v>
          </cell>
          <cell r="DB55">
            <v>18070.511514488811</v>
          </cell>
          <cell r="DD55">
            <v>2476.1738754722637</v>
          </cell>
          <cell r="DE55">
            <v>5345.2759612263762</v>
          </cell>
          <cell r="DF55">
            <v>2529.6710535534239</v>
          </cell>
          <cell r="DG55">
            <v>2696.6738013203972</v>
          </cell>
          <cell r="DH55">
            <v>2703.9120638453778</v>
          </cell>
          <cell r="DI55">
            <v>2723.703489820361</v>
          </cell>
          <cell r="DJ55">
            <v>3567.2543762260857</v>
          </cell>
          <cell r="DK55">
            <v>3492.9516844936065</v>
          </cell>
          <cell r="DL55">
            <v>3397.1553548363054</v>
          </cell>
          <cell r="DM55">
            <v>3424.4278535959193</v>
          </cell>
          <cell r="DN55">
            <v>2559.6338746762967</v>
          </cell>
          <cell r="DO55">
            <v>1620.0473849429643</v>
          </cell>
        </row>
        <row r="56">
          <cell r="A56" t="str">
            <v>Communications Cost of Sales</v>
          </cell>
          <cell r="B56" t="str">
            <v>PAYG</v>
          </cell>
          <cell r="C56" t="str">
            <v>SMS</v>
          </cell>
          <cell r="D56" t="str">
            <v>Communications Cost of SalesPAYGSMS</v>
          </cell>
          <cell r="E56">
            <v>56</v>
          </cell>
          <cell r="F56" t="str">
            <v>SMS</v>
          </cell>
          <cell r="G56">
            <v>348963.67784946243</v>
          </cell>
          <cell r="H56">
            <v>368542.34639962699</v>
          </cell>
          <cell r="I56">
            <v>262666.36802854331</v>
          </cell>
          <cell r="J56">
            <v>329996.08355282311</v>
          </cell>
          <cell r="K56">
            <v>353764.21549210889</v>
          </cell>
          <cell r="L56">
            <v>390974.7871643047</v>
          </cell>
          <cell r="M56">
            <v>390966.98503638071</v>
          </cell>
          <cell r="N56">
            <v>327504.68679438625</v>
          </cell>
          <cell r="O56">
            <v>330507.53432937205</v>
          </cell>
          <cell r="P56">
            <v>428092.33408186276</v>
          </cell>
          <cell r="Q56">
            <v>408450.46705439041</v>
          </cell>
          <cell r="R56">
            <v>413025.20543438097</v>
          </cell>
          <cell r="S56">
            <v>581378.09644543147</v>
          </cell>
          <cell r="T56">
            <v>560979.8479372079</v>
          </cell>
          <cell r="U56">
            <v>605380.58600000013</v>
          </cell>
          <cell r="V56">
            <v>537133.51402475836</v>
          </cell>
          <cell r="W56">
            <v>538660.89045854134</v>
          </cell>
          <cell r="X56">
            <v>532964.03458675148</v>
          </cell>
          <cell r="Y56">
            <v>407824.77214168385</v>
          </cell>
          <cell r="Z56">
            <v>0</v>
          </cell>
          <cell r="AA56">
            <v>0</v>
          </cell>
          <cell r="AB56">
            <v>0</v>
          </cell>
          <cell r="AC56">
            <v>0</v>
          </cell>
          <cell r="AD56">
            <v>0</v>
          </cell>
          <cell r="AF56">
            <v>47157.253763440873</v>
          </cell>
          <cell r="AG56">
            <v>57098.110005576011</v>
          </cell>
          <cell r="AH56">
            <v>34236.941044012026</v>
          </cell>
          <cell r="AI56">
            <v>41947.231242910915</v>
          </cell>
          <cell r="AJ56">
            <v>44720.13608641774</v>
          </cell>
          <cell r="AK56">
            <v>49710.244380368109</v>
          </cell>
          <cell r="AL56">
            <v>57795.925422975619</v>
          </cell>
          <cell r="AM56">
            <v>47359.404258629977</v>
          </cell>
          <cell r="AN56">
            <v>45743.63275658193</v>
          </cell>
          <cell r="AO56">
            <v>57502.377652571253</v>
          </cell>
          <cell r="AP56">
            <v>54632.071706125185</v>
          </cell>
          <cell r="AQ56">
            <v>54879.285428633171</v>
          </cell>
          <cell r="AR56">
            <v>89561.947999999989</v>
          </cell>
          <cell r="AS56">
            <v>84267.092000000004</v>
          </cell>
          <cell r="AT56">
            <v>90447.42</v>
          </cell>
          <cell r="AU56">
            <v>81734.687999999995</v>
          </cell>
          <cell r="AV56">
            <v>92309.91</v>
          </cell>
          <cell r="AW56">
            <v>85989.763999999996</v>
          </cell>
          <cell r="AX56">
            <v>162335.69799999997</v>
          </cell>
          <cell r="AY56">
            <v>0</v>
          </cell>
          <cell r="AZ56">
            <v>0</v>
          </cell>
          <cell r="BA56">
            <v>0</v>
          </cell>
          <cell r="BB56">
            <v>0</v>
          </cell>
          <cell r="BC56">
            <v>0</v>
          </cell>
          <cell r="BE56">
            <v>42441.528387096776</v>
          </cell>
          <cell r="BF56">
            <v>46716.635459107638</v>
          </cell>
          <cell r="BG56">
            <v>34236.941044012026</v>
          </cell>
          <cell r="BH56">
            <v>41947.231242910915</v>
          </cell>
          <cell r="BI56">
            <v>45608.319727296737</v>
          </cell>
          <cell r="BJ56">
            <v>52471.885622671165</v>
          </cell>
          <cell r="BK56">
            <v>58134.325803139815</v>
          </cell>
          <cell r="BL56">
            <v>50103.05839505959</v>
          </cell>
          <cell r="BM56">
            <v>48781.786970458241</v>
          </cell>
          <cell r="BN56">
            <v>63897.697644666325</v>
          </cell>
          <cell r="BO56">
            <v>61031.724291026236</v>
          </cell>
          <cell r="BP56">
            <v>61818.741284818279</v>
          </cell>
          <cell r="BQ56">
            <v>90244.462</v>
          </cell>
          <cell r="BR56">
            <v>92008.182000000001</v>
          </cell>
          <cell r="BS56">
            <v>101454.24799999999</v>
          </cell>
          <cell r="BT56">
            <v>91681.225999999995</v>
          </cell>
          <cell r="BU56">
            <v>94122.755999999994</v>
          </cell>
          <cell r="BV56">
            <v>94080.377999999997</v>
          </cell>
          <cell r="BW56">
            <v>147763.22400000002</v>
          </cell>
          <cell r="BX56">
            <v>0</v>
          </cell>
          <cell r="BY56">
            <v>0</v>
          </cell>
          <cell r="BZ56">
            <v>0</v>
          </cell>
          <cell r="CA56">
            <v>0</v>
          </cell>
          <cell r="CB56">
            <v>0</v>
          </cell>
          <cell r="CD56">
            <v>385548.16951430275</v>
          </cell>
          <cell r="CE56">
            <v>384866.12731502746</v>
          </cell>
          <cell r="CF56">
            <v>427583.75681512919</v>
          </cell>
          <cell r="CG56">
            <v>407726.17791316862</v>
          </cell>
          <cell r="CH56">
            <v>433741.7190281247</v>
          </cell>
          <cell r="CI56">
            <v>420305.6340578376</v>
          </cell>
          <cell r="CJ56">
            <v>421856.1565681455</v>
          </cell>
          <cell r="CK56">
            <v>427191.89148921706</v>
          </cell>
          <cell r="CL56">
            <v>443262.29118598357</v>
          </cell>
          <cell r="CM56">
            <v>438376.29193551082</v>
          </cell>
          <cell r="CN56">
            <v>443606.06950389897</v>
          </cell>
          <cell r="CO56">
            <v>416001.33629911038</v>
          </cell>
          <cell r="CQ56">
            <v>52891.278959429808</v>
          </cell>
          <cell r="CR56">
            <v>52797.713259793825</v>
          </cell>
          <cell r="CS56">
            <v>58657.915011553509</v>
          </cell>
          <cell r="CT56">
            <v>56100.605968444892</v>
          </cell>
          <cell r="CU56">
            <v>59669.538079120124</v>
          </cell>
          <cell r="CV56">
            <v>57826.313874006395</v>
          </cell>
          <cell r="CW56">
            <v>59103.55537847244</v>
          </cell>
          <cell r="CX56">
            <v>59835.536143728015</v>
          </cell>
          <cell r="CY56">
            <v>62040.147812412615</v>
          </cell>
          <cell r="CZ56">
            <v>69168.592109422258</v>
          </cell>
          <cell r="DA56">
            <v>69886.037155559679</v>
          </cell>
          <cell r="DB56">
            <v>66099.092332622473</v>
          </cell>
          <cell r="DD56">
            <v>56399.641922481547</v>
          </cell>
          <cell r="DE56">
            <v>56299.869860630984</v>
          </cell>
          <cell r="DF56">
            <v>62548.788149150059</v>
          </cell>
          <cell r="DG56">
            <v>59821.848715012311</v>
          </cell>
          <cell r="DH56">
            <v>63627.513789629345</v>
          </cell>
          <cell r="DI56">
            <v>61662.025580675181</v>
          </cell>
          <cell r="DJ56">
            <v>63023.988552976756</v>
          </cell>
          <cell r="DK56">
            <v>63804.522770843272</v>
          </cell>
          <cell r="DL56">
            <v>66155.369850705145</v>
          </cell>
          <cell r="DM56">
            <v>73756.655236980005</v>
          </cell>
          <cell r="DN56">
            <v>74521.689558276048</v>
          </cell>
          <cell r="DO56">
            <v>70483.550640181798</v>
          </cell>
        </row>
        <row r="57">
          <cell r="A57" t="str">
            <v>Communications Cost of Sales</v>
          </cell>
          <cell r="B57" t="str">
            <v>PAYG</v>
          </cell>
          <cell r="C57" t="str">
            <v>Access</v>
          </cell>
          <cell r="D57" t="str">
            <v>Communications Cost of SalesPAYGAccess</v>
          </cell>
          <cell r="E57">
            <v>57</v>
          </cell>
          <cell r="F57" t="str">
            <v>Access</v>
          </cell>
          <cell r="G57">
            <v>0</v>
          </cell>
          <cell r="H57">
            <v>0</v>
          </cell>
          <cell r="I57">
            <v>0</v>
          </cell>
          <cell r="J57">
            <v>168000</v>
          </cell>
          <cell r="K57">
            <v>14000</v>
          </cell>
          <cell r="L57">
            <v>15800</v>
          </cell>
          <cell r="M57">
            <v>42004.2</v>
          </cell>
          <cell r="N57">
            <v>116954.8</v>
          </cell>
          <cell r="O57">
            <v>60000.34</v>
          </cell>
          <cell r="P57">
            <v>23231.105183673466</v>
          </cell>
          <cell r="Q57">
            <v>27705.501374466061</v>
          </cell>
          <cell r="R57">
            <v>36725.887441860454</v>
          </cell>
          <cell r="S57">
            <v>36387.399999999994</v>
          </cell>
          <cell r="T57">
            <v>44837.8</v>
          </cell>
          <cell r="U57">
            <v>39900</v>
          </cell>
          <cell r="V57">
            <v>-2618.3080000000045</v>
          </cell>
          <cell r="W57">
            <v>78479.799999999988</v>
          </cell>
          <cell r="X57">
            <v>39120.199999999997</v>
          </cell>
          <cell r="Y57">
            <v>13989.000000000015</v>
          </cell>
          <cell r="Z57">
            <v>0</v>
          </cell>
          <cell r="AA57">
            <v>0</v>
          </cell>
          <cell r="AB57">
            <v>0</v>
          </cell>
          <cell r="AC57">
            <v>0</v>
          </cell>
          <cell r="AD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32194.245999999996</v>
          </cell>
          <cell r="AV57">
            <v>0</v>
          </cell>
          <cell r="AW57">
            <v>0</v>
          </cell>
          <cell r="AX57">
            <v>0</v>
          </cell>
          <cell r="AY57">
            <v>0</v>
          </cell>
          <cell r="AZ57">
            <v>0</v>
          </cell>
          <cell r="BA57">
            <v>0</v>
          </cell>
          <cell r="BB57">
            <v>0</v>
          </cell>
          <cell r="BC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9003.8619999999992</v>
          </cell>
          <cell r="BU57">
            <v>0</v>
          </cell>
          <cell r="BV57">
            <v>0</v>
          </cell>
          <cell r="BW57">
            <v>0</v>
          </cell>
          <cell r="BX57">
            <v>0</v>
          </cell>
          <cell r="BY57">
            <v>0</v>
          </cell>
          <cell r="BZ57">
            <v>0</v>
          </cell>
          <cell r="CA57">
            <v>0</v>
          </cell>
          <cell r="CB57">
            <v>0</v>
          </cell>
          <cell r="CD57">
            <v>28560.923999999992</v>
          </cell>
          <cell r="CE57">
            <v>49391.999999999985</v>
          </cell>
          <cell r="CF57">
            <v>72030</v>
          </cell>
          <cell r="CG57">
            <v>97901.999999999985</v>
          </cell>
          <cell r="CH57">
            <v>149939.99999999997</v>
          </cell>
          <cell r="CI57">
            <v>194039.99999999997</v>
          </cell>
          <cell r="CJ57">
            <v>227225.24999999994</v>
          </cell>
          <cell r="CK57">
            <v>277719.74999999994</v>
          </cell>
          <cell r="CL57">
            <v>404249.99999999988</v>
          </cell>
          <cell r="CM57">
            <v>434433.99999999988</v>
          </cell>
          <cell r="CN57">
            <v>498197.69999999995</v>
          </cell>
          <cell r="CO57">
            <v>561961.39999999991</v>
          </cell>
          <cell r="CQ57">
            <v>0</v>
          </cell>
          <cell r="CR57">
            <v>0</v>
          </cell>
          <cell r="CS57">
            <v>0</v>
          </cell>
          <cell r="CT57">
            <v>0</v>
          </cell>
          <cell r="CU57">
            <v>0</v>
          </cell>
          <cell r="CV57">
            <v>0</v>
          </cell>
          <cell r="CW57">
            <v>0</v>
          </cell>
          <cell r="CX57">
            <v>0</v>
          </cell>
          <cell r="CY57">
            <v>0</v>
          </cell>
          <cell r="CZ57">
            <v>0</v>
          </cell>
          <cell r="DA57">
            <v>0</v>
          </cell>
          <cell r="DB57">
            <v>0</v>
          </cell>
          <cell r="DD57">
            <v>0</v>
          </cell>
          <cell r="DE57">
            <v>0</v>
          </cell>
          <cell r="DF57">
            <v>0</v>
          </cell>
          <cell r="DG57">
            <v>0</v>
          </cell>
          <cell r="DH57">
            <v>0</v>
          </cell>
          <cell r="DI57">
            <v>0</v>
          </cell>
          <cell r="DJ57">
            <v>0</v>
          </cell>
          <cell r="DK57">
            <v>0</v>
          </cell>
          <cell r="DL57">
            <v>0</v>
          </cell>
          <cell r="DM57">
            <v>0</v>
          </cell>
          <cell r="DN57">
            <v>0</v>
          </cell>
          <cell r="DO57">
            <v>0</v>
          </cell>
        </row>
        <row r="58">
          <cell r="A58">
            <v>105</v>
          </cell>
          <cell r="C58" t="str">
            <v>in S&amp;M</v>
          </cell>
          <cell r="D58">
            <v>0</v>
          </cell>
          <cell r="E58">
            <v>58</v>
          </cell>
          <cell r="F58">
            <v>0</v>
          </cell>
          <cell r="G58">
            <v>9856785.4735802487</v>
          </cell>
          <cell r="H58">
            <v>8983354.1596038789</v>
          </cell>
          <cell r="I58">
            <v>11376513.830724509</v>
          </cell>
          <cell r="J58">
            <v>9869843.5711027738</v>
          </cell>
          <cell r="K58">
            <v>9848003.3919031173</v>
          </cell>
          <cell r="L58">
            <v>9579702.4278861489</v>
          </cell>
          <cell r="M58">
            <v>10019272.705869608</v>
          </cell>
          <cell r="N58">
            <v>10373188.32657478</v>
          </cell>
          <cell r="O58">
            <v>9377495.0109054912</v>
          </cell>
          <cell r="P58">
            <v>10249233.125242222</v>
          </cell>
          <cell r="Q58">
            <v>9642363.2798891533</v>
          </cell>
          <cell r="R58">
            <v>9535588.7851836439</v>
          </cell>
          <cell r="S58">
            <v>10149330.948740102</v>
          </cell>
          <cell r="T58">
            <v>8816156.5457989834</v>
          </cell>
          <cell r="U58">
            <v>10239614.163914364</v>
          </cell>
          <cell r="V58">
            <v>9757599.6206709277</v>
          </cell>
          <cell r="W58">
            <v>8392056.2243127357</v>
          </cell>
          <cell r="X58">
            <v>9021502.083199868</v>
          </cell>
          <cell r="Y58">
            <v>10309828.098306738</v>
          </cell>
          <cell r="Z58">
            <v>0</v>
          </cell>
          <cell r="AA58">
            <v>0</v>
          </cell>
          <cell r="AB58">
            <v>0</v>
          </cell>
          <cell r="AC58">
            <v>0</v>
          </cell>
          <cell r="AD58">
            <v>0</v>
          </cell>
          <cell r="AF58">
            <v>6691324.9471055754</v>
          </cell>
          <cell r="AG58">
            <v>6006596.194004857</v>
          </cell>
          <cell r="AH58">
            <v>7499659.5955415806</v>
          </cell>
          <cell r="AI58">
            <v>6798331.8198291864</v>
          </cell>
          <cell r="AJ58">
            <v>6723579.8865519734</v>
          </cell>
          <cell r="AK58">
            <v>6394354.5895366631</v>
          </cell>
          <cell r="AL58">
            <v>7370281.153797213</v>
          </cell>
          <cell r="AM58">
            <v>7043973.4458829863</v>
          </cell>
          <cell r="AN58">
            <v>7679929.663663703</v>
          </cell>
          <cell r="AO58">
            <v>7079518.6295859739</v>
          </cell>
          <cell r="AP58">
            <v>6748984.965979821</v>
          </cell>
          <cell r="AQ58">
            <v>6815599.8844022416</v>
          </cell>
          <cell r="AR58">
            <v>7097291.277999999</v>
          </cell>
          <cell r="AS58">
            <v>6590080.8119999999</v>
          </cell>
          <cell r="AT58">
            <v>7519640.2120000003</v>
          </cell>
          <cell r="AU58">
            <v>7265060.1800000006</v>
          </cell>
          <cell r="AV58">
            <v>8006997.2220000001</v>
          </cell>
          <cell r="AW58">
            <v>8244583.9279999994</v>
          </cell>
          <cell r="AX58">
            <v>7959523.4739999995</v>
          </cell>
          <cell r="AY58">
            <v>0</v>
          </cell>
          <cell r="AZ58">
            <v>0</v>
          </cell>
          <cell r="BA58">
            <v>0</v>
          </cell>
          <cell r="BB58">
            <v>0</v>
          </cell>
          <cell r="BC58">
            <v>0</v>
          </cell>
          <cell r="BE58">
            <v>3919355.4639793425</v>
          </cell>
          <cell r="BF58">
            <v>3880849.9139193036</v>
          </cell>
          <cell r="BG58">
            <v>4929687.0519188987</v>
          </cell>
          <cell r="BH58">
            <v>4350850.1848504143</v>
          </cell>
          <cell r="BI58">
            <v>4414680.8130347934</v>
          </cell>
          <cell r="BJ58">
            <v>4156545.0668613855</v>
          </cell>
          <cell r="BK58">
            <v>4301831.8088512216</v>
          </cell>
          <cell r="BL58">
            <v>4445430.5948505402</v>
          </cell>
          <cell r="BM58">
            <v>4399921.008757663</v>
          </cell>
          <cell r="BN58">
            <v>4276604.6554521983</v>
          </cell>
          <cell r="BO58">
            <v>4092801.3389640739</v>
          </cell>
          <cell r="BP58">
            <v>4158163.142478893</v>
          </cell>
          <cell r="BQ58">
            <v>4509723.7360000005</v>
          </cell>
          <cell r="BR58">
            <v>4018098.237999999</v>
          </cell>
          <cell r="BS58">
            <v>4920358.8279999997</v>
          </cell>
          <cell r="BT58">
            <v>4813930.6599999983</v>
          </cell>
          <cell r="BU58">
            <v>5234806.99</v>
          </cell>
          <cell r="BV58">
            <v>5389414.9679999994</v>
          </cell>
          <cell r="BW58">
            <v>5339702.0040000007</v>
          </cell>
          <cell r="BX58">
            <v>0</v>
          </cell>
          <cell r="BY58">
            <v>0</v>
          </cell>
          <cell r="BZ58">
            <v>0</v>
          </cell>
          <cell r="CA58">
            <v>0</v>
          </cell>
          <cell r="CB58">
            <v>0</v>
          </cell>
          <cell r="CD58">
            <v>11971678.434142912</v>
          </cell>
          <cell r="CE58">
            <v>11595752.338964246</v>
          </cell>
          <cell r="CF58">
            <v>12667709.919627218</v>
          </cell>
          <cell r="CG58">
            <v>12494028.898792956</v>
          </cell>
          <cell r="CH58">
            <v>13116131.614619171</v>
          </cell>
          <cell r="CI58">
            <v>12908587.518161569</v>
          </cell>
          <cell r="CJ58">
            <v>12996870.432564851</v>
          </cell>
          <cell r="CK58">
            <v>12940821.185050005</v>
          </cell>
          <cell r="CL58">
            <v>13017614.444497988</v>
          </cell>
          <cell r="CM58">
            <v>14147883.480029462</v>
          </cell>
          <cell r="CN58">
            <v>14494414.115433641</v>
          </cell>
          <cell r="CO58">
            <v>14828295.497759711</v>
          </cell>
          <cell r="CQ58">
            <v>6261237.0900863428</v>
          </cell>
          <cell r="CR58">
            <v>5982565.5621315017</v>
          </cell>
          <cell r="CS58">
            <v>6487810.6116540311</v>
          </cell>
          <cell r="CT58">
            <v>6104371.9882732313</v>
          </cell>
          <cell r="CU58">
            <v>6267006.3647944452</v>
          </cell>
          <cell r="CV58">
            <v>6067506.6940294802</v>
          </cell>
          <cell r="CW58">
            <v>5945709.3307283828</v>
          </cell>
          <cell r="CX58">
            <v>5763235.3484574305</v>
          </cell>
          <cell r="CY58">
            <v>5786614.6365219895</v>
          </cell>
          <cell r="CZ58">
            <v>5964867.0909607802</v>
          </cell>
          <cell r="DA58">
            <v>5844481.334536084</v>
          </cell>
          <cell r="DB58">
            <v>5565244.2454259275</v>
          </cell>
          <cell r="DD58">
            <v>3364084.5221371884</v>
          </cell>
          <cell r="DE58">
            <v>3221804.1045156103</v>
          </cell>
          <cell r="DF58">
            <v>3429500.5643425952</v>
          </cell>
          <cell r="DG58">
            <v>3227240.9513496733</v>
          </cell>
          <cell r="DH58">
            <v>3177398.5107906223</v>
          </cell>
          <cell r="DI58">
            <v>3135493.590645161</v>
          </cell>
          <cell r="DJ58">
            <v>3026628.9163701916</v>
          </cell>
          <cell r="DK58">
            <v>2943969.2364340206</v>
          </cell>
          <cell r="DL58">
            <v>2867959.3609936656</v>
          </cell>
          <cell r="DM58">
            <v>2899370.2323183552</v>
          </cell>
          <cell r="DN58">
            <v>2769114.4619858046</v>
          </cell>
          <cell r="DO58">
            <v>2639622.5980280442</v>
          </cell>
        </row>
        <row r="59">
          <cell r="A59">
            <v>122</v>
          </cell>
          <cell r="C59" t="str">
            <v>In Prod Dev</v>
          </cell>
          <cell r="D59">
            <v>0</v>
          </cell>
          <cell r="E59">
            <v>59</v>
          </cell>
          <cell r="F59" t="str">
            <v>Subscriber fees</v>
          </cell>
          <cell r="G59">
            <v>0</v>
          </cell>
          <cell r="H59">
            <v>0</v>
          </cell>
          <cell r="I59">
            <v>0</v>
          </cell>
        </row>
        <row r="60">
          <cell r="A60" t="str">
            <v>Communications Cost of Sales</v>
          </cell>
          <cell r="B60" t="str">
            <v>Subscriber fees</v>
          </cell>
          <cell r="C60" t="str">
            <v>SkypeOut</v>
          </cell>
          <cell r="D60" t="str">
            <v>Communications Cost of SalesSubscriber feesSkypeOut</v>
          </cell>
          <cell r="E60">
            <v>60</v>
          </cell>
          <cell r="F60" t="str">
            <v>SkypeOut</v>
          </cell>
          <cell r="G60">
            <v>1285745.328</v>
          </cell>
          <cell r="H60">
            <v>1332048.8159999999</v>
          </cell>
          <cell r="I60">
            <v>1075542.1671399998</v>
          </cell>
          <cell r="J60">
            <v>1138744.2477599997</v>
          </cell>
          <cell r="K60">
            <v>1159497.108</v>
          </cell>
          <cell r="L60">
            <v>1362840.1080000002</v>
          </cell>
          <cell r="M60">
            <v>926520.48999999987</v>
          </cell>
          <cell r="N60">
            <v>1189994.2740000002</v>
          </cell>
          <cell r="O60">
            <v>1286242.4959999998</v>
          </cell>
          <cell r="P60">
            <v>1380536.7197142856</v>
          </cell>
          <cell r="Q60">
            <v>1342152.0150299002</v>
          </cell>
          <cell r="R60">
            <v>1396420.9592558139</v>
          </cell>
          <cell r="S60">
            <v>1461124.5320000001</v>
          </cell>
          <cell r="T60">
            <v>1531795.2300000002</v>
          </cell>
          <cell r="U60">
            <v>1690747.058</v>
          </cell>
          <cell r="V60">
            <v>1691478.5299999996</v>
          </cell>
          <cell r="W60">
            <v>1692754.2100000002</v>
          </cell>
          <cell r="X60">
            <v>1679869.548</v>
          </cell>
          <cell r="Y60">
            <v>1503631.08</v>
          </cell>
          <cell r="Z60">
            <v>0</v>
          </cell>
          <cell r="AA60">
            <v>0</v>
          </cell>
          <cell r="AB60">
            <v>0</v>
          </cell>
          <cell r="AC60">
            <v>0</v>
          </cell>
          <cell r="AD60">
            <v>0</v>
          </cell>
          <cell r="AF60">
            <v>1714327.1040000001</v>
          </cell>
          <cell r="AG60">
            <v>1739063.7319999996</v>
          </cell>
          <cell r="AH60">
            <v>1337160.5321199996</v>
          </cell>
          <cell r="AI60">
            <v>1486693.8790199996</v>
          </cell>
          <cell r="AJ60">
            <v>1482004.1319999998</v>
          </cell>
          <cell r="AK60">
            <v>1717890.888</v>
          </cell>
          <cell r="AL60">
            <v>1171844.1279999998</v>
          </cell>
          <cell r="AM60">
            <v>1425133.3320000002</v>
          </cell>
          <cell r="AN60">
            <v>1472466.1559999997</v>
          </cell>
          <cell r="AO60">
            <v>1559311.2662857142</v>
          </cell>
          <cell r="AP60">
            <v>1526136.5517607974</v>
          </cell>
          <cell r="AQ60">
            <v>1603552.5259534884</v>
          </cell>
          <cell r="AR60">
            <v>1708053.8439999998</v>
          </cell>
          <cell r="AS60">
            <v>1821898.8059999999</v>
          </cell>
          <cell r="AT60">
            <v>1980398.7279999999</v>
          </cell>
          <cell r="AU60">
            <v>1981255.5279999999</v>
          </cell>
          <cell r="AV60">
            <v>2100568.7919999999</v>
          </cell>
          <cell r="AW60">
            <v>2162166.7339999997</v>
          </cell>
          <cell r="AX60">
            <v>2083493.8879999998</v>
          </cell>
          <cell r="AY60">
            <v>0</v>
          </cell>
          <cell r="AZ60">
            <v>0</v>
          </cell>
          <cell r="BA60">
            <v>0</v>
          </cell>
          <cell r="BB60">
            <v>0</v>
          </cell>
          <cell r="BC60">
            <v>0</v>
          </cell>
          <cell r="BE60">
            <v>571442.36800000002</v>
          </cell>
          <cell r="BF60">
            <v>629023.05200000003</v>
          </cell>
          <cell r="BG60">
            <v>494168.02273999987</v>
          </cell>
          <cell r="BH60">
            <v>537740.33921999997</v>
          </cell>
          <cell r="BI60">
            <v>542181.09400000004</v>
          </cell>
          <cell r="BJ60">
            <v>668485.25800000003</v>
          </cell>
          <cell r="BK60">
            <v>452255.66399999993</v>
          </cell>
          <cell r="BL60">
            <v>562427.19400000013</v>
          </cell>
          <cell r="BM60">
            <v>572662.74799999991</v>
          </cell>
          <cell r="BN60">
            <v>607265.89971428574</v>
          </cell>
          <cell r="BO60">
            <v>590627.14042524924</v>
          </cell>
          <cell r="BP60">
            <v>614887.92986046511</v>
          </cell>
          <cell r="BQ60">
            <v>618080.67999999993</v>
          </cell>
          <cell r="BR60">
            <v>669934.07599999988</v>
          </cell>
          <cell r="BS60">
            <v>778188.58599999989</v>
          </cell>
          <cell r="BT60">
            <v>778525.25800000003</v>
          </cell>
          <cell r="BU60">
            <v>830425.17599999998</v>
          </cell>
          <cell r="BV60">
            <v>826861.86800000002</v>
          </cell>
          <cell r="BW60">
            <v>1189339.7039999999</v>
          </cell>
          <cell r="BX60">
            <v>0</v>
          </cell>
          <cell r="BY60">
            <v>0</v>
          </cell>
          <cell r="BZ60">
            <v>0</v>
          </cell>
          <cell r="CA60">
            <v>0</v>
          </cell>
          <cell r="CB60">
            <v>0</v>
          </cell>
          <cell r="CD60">
            <v>1463894.0276032421</v>
          </cell>
          <cell r="CE60">
            <v>1511873.5209545419</v>
          </cell>
          <cell r="CF60">
            <v>1563162.6335013537</v>
          </cell>
          <cell r="CG60">
            <v>1676596.983600792</v>
          </cell>
          <cell r="CH60">
            <v>1917655.9311128235</v>
          </cell>
          <cell r="CI60">
            <v>1490971.8949599147</v>
          </cell>
          <cell r="CJ60">
            <v>2106174.9494999815</v>
          </cell>
          <cell r="CK60">
            <v>1928898.4879609623</v>
          </cell>
          <cell r="CL60">
            <v>2027601.6882246134</v>
          </cell>
          <cell r="CM60">
            <v>2452168.4158113846</v>
          </cell>
          <cell r="CN60">
            <v>2622415.5917920084</v>
          </cell>
          <cell r="CO60">
            <v>2783972.6129305782</v>
          </cell>
          <cell r="CQ60">
            <v>1675838.2860030828</v>
          </cell>
          <cell r="CR60">
            <v>1730764.3054997139</v>
          </cell>
          <cell r="CS60">
            <v>1789479.1146596321</v>
          </cell>
          <cell r="CT60">
            <v>1919336.6202304093</v>
          </cell>
          <cell r="CU60">
            <v>2195296.3589866906</v>
          </cell>
          <cell r="CV60">
            <v>1706836.5180909075</v>
          </cell>
          <cell r="CW60">
            <v>2411109.3773444253</v>
          </cell>
          <cell r="CX60">
            <v>2208166.6261258521</v>
          </cell>
          <cell r="CY60">
            <v>2321160.1890708935</v>
          </cell>
          <cell r="CZ60">
            <v>2349680.2336382987</v>
          </cell>
          <cell r="DA60">
            <v>2316195.2109844284</v>
          </cell>
          <cell r="DB60">
            <v>2272932.9303691424</v>
          </cell>
          <cell r="DD60">
            <v>647303.40969584661</v>
          </cell>
          <cell r="DE60">
            <v>668518.94105000061</v>
          </cell>
          <cell r="DF60">
            <v>691197.91699075326</v>
          </cell>
          <cell r="DG60">
            <v>741356.2209468229</v>
          </cell>
          <cell r="DH60">
            <v>847947.46028516768</v>
          </cell>
          <cell r="DI60">
            <v>659276.67793573649</v>
          </cell>
          <cell r="DJ60">
            <v>931306.63867754932</v>
          </cell>
          <cell r="DK60">
            <v>852918.68446142483</v>
          </cell>
          <cell r="DL60">
            <v>896563.18117623054</v>
          </cell>
          <cell r="DM60">
            <v>907426.0757793471</v>
          </cell>
          <cell r="DN60">
            <v>894269.99748906645</v>
          </cell>
          <cell r="DO60">
            <v>877271.31395962345</v>
          </cell>
        </row>
        <row r="61">
          <cell r="A61" t="str">
            <v>Communications Cost of Sales</v>
          </cell>
          <cell r="B61" t="str">
            <v>Subscriber fees</v>
          </cell>
          <cell r="C61" t="str">
            <v>SIP</v>
          </cell>
          <cell r="D61" t="str">
            <v>Communications Cost of SalesSubscriber feesSIP</v>
          </cell>
          <cell r="E61">
            <v>61</v>
          </cell>
          <cell r="F61" t="str">
            <v>SIP</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D61">
            <v>0</v>
          </cell>
          <cell r="CE61">
            <v>0</v>
          </cell>
          <cell r="CF61">
            <v>0</v>
          </cell>
          <cell r="CG61">
            <v>0</v>
          </cell>
          <cell r="CH61">
            <v>0</v>
          </cell>
          <cell r="CI61">
            <v>0</v>
          </cell>
          <cell r="CJ61">
            <v>0</v>
          </cell>
          <cell r="CK61">
            <v>0</v>
          </cell>
          <cell r="CL61">
            <v>0</v>
          </cell>
          <cell r="CM61">
            <v>0</v>
          </cell>
          <cell r="CN61">
            <v>0</v>
          </cell>
          <cell r="CO61">
            <v>0</v>
          </cell>
          <cell r="CQ61">
            <v>0</v>
          </cell>
          <cell r="CR61">
            <v>0</v>
          </cell>
          <cell r="CS61">
            <v>0</v>
          </cell>
          <cell r="CT61">
            <v>0</v>
          </cell>
          <cell r="CU61">
            <v>0</v>
          </cell>
          <cell r="CV61">
            <v>0</v>
          </cell>
          <cell r="CW61">
            <v>0</v>
          </cell>
          <cell r="CX61">
            <v>0</v>
          </cell>
          <cell r="CY61">
            <v>0</v>
          </cell>
          <cell r="CZ61">
            <v>0</v>
          </cell>
          <cell r="DA61">
            <v>0</v>
          </cell>
          <cell r="DB61">
            <v>0</v>
          </cell>
          <cell r="DD61">
            <v>0</v>
          </cell>
          <cell r="DE61">
            <v>0</v>
          </cell>
          <cell r="DF61">
            <v>0</v>
          </cell>
          <cell r="DG61">
            <v>0</v>
          </cell>
          <cell r="DH61">
            <v>0</v>
          </cell>
          <cell r="DI61">
            <v>0</v>
          </cell>
          <cell r="DJ61">
            <v>0</v>
          </cell>
          <cell r="DK61">
            <v>0</v>
          </cell>
          <cell r="DL61">
            <v>0</v>
          </cell>
          <cell r="DM61">
            <v>0</v>
          </cell>
          <cell r="DN61">
            <v>0</v>
          </cell>
          <cell r="DO61">
            <v>0</v>
          </cell>
        </row>
        <row r="62">
          <cell r="A62">
            <v>106</v>
          </cell>
          <cell r="C62" t="str">
            <v>in S&amp;M</v>
          </cell>
          <cell r="D62">
            <v>0</v>
          </cell>
          <cell r="E62">
            <v>62</v>
          </cell>
          <cell r="F62">
            <v>0</v>
          </cell>
          <cell r="G62">
            <v>1285745.328</v>
          </cell>
          <cell r="H62">
            <v>1332048.8159999999</v>
          </cell>
          <cell r="I62">
            <v>1075542.1671399998</v>
          </cell>
          <cell r="J62">
            <v>1138744.2477599997</v>
          </cell>
          <cell r="K62">
            <v>1159497.108</v>
          </cell>
          <cell r="L62">
            <v>1362840.1080000002</v>
          </cell>
          <cell r="M62">
            <v>926520.48999999987</v>
          </cell>
          <cell r="N62">
            <v>1189994.2740000002</v>
          </cell>
          <cell r="O62">
            <v>1286242.4959999998</v>
          </cell>
          <cell r="P62">
            <v>1380536.7197142856</v>
          </cell>
          <cell r="Q62">
            <v>1342152.0150299002</v>
          </cell>
          <cell r="R62">
            <v>1396420.9592558139</v>
          </cell>
          <cell r="S62">
            <v>1461124.5320000001</v>
          </cell>
          <cell r="T62">
            <v>1531795.2300000002</v>
          </cell>
          <cell r="U62">
            <v>1690747.058</v>
          </cell>
          <cell r="V62">
            <v>1691478.5299999996</v>
          </cell>
          <cell r="W62">
            <v>1692754.2100000002</v>
          </cell>
          <cell r="X62">
            <v>1679869.548</v>
          </cell>
          <cell r="Y62">
            <v>1503631.08</v>
          </cell>
          <cell r="Z62">
            <v>0</v>
          </cell>
          <cell r="AA62">
            <v>0</v>
          </cell>
          <cell r="AB62">
            <v>0</v>
          </cell>
          <cell r="AC62">
            <v>0</v>
          </cell>
          <cell r="AD62">
            <v>0</v>
          </cell>
          <cell r="AF62">
            <v>1714327.1040000001</v>
          </cell>
          <cell r="AG62">
            <v>1739063.7319999996</v>
          </cell>
          <cell r="AH62">
            <v>1337160.5321199996</v>
          </cell>
          <cell r="AI62">
            <v>1486693.8790199996</v>
          </cell>
          <cell r="AJ62">
            <v>1482004.1319999998</v>
          </cell>
          <cell r="AK62">
            <v>1717890.888</v>
          </cell>
          <cell r="AL62">
            <v>1171844.1279999998</v>
          </cell>
          <cell r="AM62">
            <v>1425133.3320000002</v>
          </cell>
          <cell r="AN62">
            <v>1472466.1559999997</v>
          </cell>
          <cell r="AO62">
            <v>1559311.2662857142</v>
          </cell>
          <cell r="AP62">
            <v>1526136.5517607974</v>
          </cell>
          <cell r="AQ62">
            <v>1603552.5259534884</v>
          </cell>
          <cell r="AR62">
            <v>1708053.8439999998</v>
          </cell>
          <cell r="AS62">
            <v>1821898.8059999999</v>
          </cell>
          <cell r="AT62">
            <v>1980398.7279999999</v>
          </cell>
          <cell r="AU62">
            <v>1981255.5279999999</v>
          </cell>
          <cell r="AV62">
            <v>2100568.7919999999</v>
          </cell>
          <cell r="AW62">
            <v>2162166.7339999997</v>
          </cell>
          <cell r="AX62">
            <v>2083493.8879999998</v>
          </cell>
          <cell r="AY62">
            <v>0</v>
          </cell>
          <cell r="AZ62">
            <v>0</v>
          </cell>
          <cell r="BA62">
            <v>0</v>
          </cell>
          <cell r="BB62">
            <v>0</v>
          </cell>
          <cell r="BC62">
            <v>0</v>
          </cell>
          <cell r="BE62">
            <v>571442.36800000002</v>
          </cell>
          <cell r="BF62">
            <v>629023.05200000003</v>
          </cell>
          <cell r="BG62">
            <v>494168.02273999987</v>
          </cell>
          <cell r="BH62">
            <v>537740.33921999997</v>
          </cell>
          <cell r="BI62">
            <v>542181.09400000004</v>
          </cell>
          <cell r="BJ62">
            <v>668485.25800000003</v>
          </cell>
          <cell r="BK62">
            <v>452255.66399999993</v>
          </cell>
          <cell r="BL62">
            <v>562427.19400000013</v>
          </cell>
          <cell r="BM62">
            <v>572662.74799999991</v>
          </cell>
          <cell r="BN62">
            <v>607265.89971428574</v>
          </cell>
          <cell r="BO62">
            <v>590627.14042524924</v>
          </cell>
          <cell r="BP62">
            <v>614887.92986046511</v>
          </cell>
          <cell r="BQ62">
            <v>618080.67999999993</v>
          </cell>
          <cell r="BR62">
            <v>669934.07599999988</v>
          </cell>
          <cell r="BS62">
            <v>778188.58599999989</v>
          </cell>
          <cell r="BT62">
            <v>778525.25800000003</v>
          </cell>
          <cell r="BU62">
            <v>830425.17599999998</v>
          </cell>
          <cell r="BV62">
            <v>826861.86800000002</v>
          </cell>
          <cell r="BW62">
            <v>1189339.7039999999</v>
          </cell>
          <cell r="BX62">
            <v>0</v>
          </cell>
          <cell r="BY62">
            <v>0</v>
          </cell>
          <cell r="BZ62">
            <v>0</v>
          </cell>
          <cell r="CA62">
            <v>0</v>
          </cell>
          <cell r="CB62">
            <v>0</v>
          </cell>
          <cell r="CD62">
            <v>1463894.0276032421</v>
          </cell>
          <cell r="CE62">
            <v>1511873.5209545419</v>
          </cell>
          <cell r="CF62">
            <v>1563162.6335013537</v>
          </cell>
          <cell r="CG62">
            <v>1676596.983600792</v>
          </cell>
          <cell r="CH62">
            <v>1917655.9311128235</v>
          </cell>
          <cell r="CI62">
            <v>1490971.8949599147</v>
          </cell>
          <cell r="CJ62">
            <v>2106174.9494999815</v>
          </cell>
          <cell r="CK62">
            <v>1928898.4879609623</v>
          </cell>
          <cell r="CL62">
            <v>2027601.6882246134</v>
          </cell>
          <cell r="CM62">
            <v>2452168.4158113846</v>
          </cell>
          <cell r="CN62">
            <v>2622415.5917920084</v>
          </cell>
          <cell r="CO62">
            <v>2783972.6129305782</v>
          </cell>
          <cell r="CQ62">
            <v>1675838.2860030828</v>
          </cell>
          <cell r="CR62">
            <v>1730764.3054997139</v>
          </cell>
          <cell r="CS62">
            <v>1789479.1146596321</v>
          </cell>
          <cell r="CT62">
            <v>1919336.6202304093</v>
          </cell>
          <cell r="CU62">
            <v>2195296.3589866906</v>
          </cell>
          <cell r="CV62">
            <v>1706836.5180909075</v>
          </cell>
          <cell r="CW62">
            <v>2411109.3773444253</v>
          </cell>
          <cell r="CX62">
            <v>2208166.6261258521</v>
          </cell>
          <cell r="CY62">
            <v>2321160.1890708935</v>
          </cell>
          <cell r="CZ62">
            <v>2349680.2336382987</v>
          </cell>
          <cell r="DA62">
            <v>2316195.2109844284</v>
          </cell>
          <cell r="DB62">
            <v>2272932.9303691424</v>
          </cell>
          <cell r="DD62">
            <v>647303.40969584661</v>
          </cell>
          <cell r="DE62">
            <v>668518.94105000061</v>
          </cell>
          <cell r="DF62">
            <v>691197.91699075326</v>
          </cell>
          <cell r="DG62">
            <v>741356.2209468229</v>
          </cell>
          <cell r="DH62">
            <v>847947.46028516768</v>
          </cell>
          <cell r="DI62">
            <v>659276.67793573649</v>
          </cell>
          <cell r="DJ62">
            <v>931306.63867754932</v>
          </cell>
          <cell r="DK62">
            <v>852918.68446142483</v>
          </cell>
          <cell r="DL62">
            <v>896563.18117623054</v>
          </cell>
          <cell r="DM62">
            <v>907426.0757793471</v>
          </cell>
          <cell r="DN62">
            <v>894269.99748906645</v>
          </cell>
          <cell r="DO62">
            <v>877271.31395962345</v>
          </cell>
        </row>
        <row r="63">
          <cell r="A63">
            <v>123</v>
          </cell>
          <cell r="C63" t="str">
            <v>In Prod Dev</v>
          </cell>
          <cell r="D63">
            <v>0</v>
          </cell>
          <cell r="E63">
            <v>63</v>
          </cell>
          <cell r="F63" t="str">
            <v>Premium Products</v>
          </cell>
          <cell r="G63">
            <v>0</v>
          </cell>
          <cell r="H63">
            <v>0</v>
          </cell>
          <cell r="I63">
            <v>0</v>
          </cell>
        </row>
        <row r="64">
          <cell r="A64" t="str">
            <v>Communications Cost of Sales</v>
          </cell>
          <cell r="B64" t="str">
            <v>Premium Products</v>
          </cell>
          <cell r="C64" t="str">
            <v>Premium Account</v>
          </cell>
          <cell r="D64" t="str">
            <v>Communications Cost of SalesPremium ProductsPremium Account</v>
          </cell>
          <cell r="E64">
            <v>64</v>
          </cell>
          <cell r="F64" t="str">
            <v>Premium Account</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D64">
            <v>0</v>
          </cell>
          <cell r="CE64">
            <v>0</v>
          </cell>
          <cell r="CF64">
            <v>0</v>
          </cell>
          <cell r="CG64">
            <v>0</v>
          </cell>
          <cell r="CH64">
            <v>0</v>
          </cell>
          <cell r="CI64">
            <v>0</v>
          </cell>
          <cell r="CJ64">
            <v>0</v>
          </cell>
          <cell r="CK64">
            <v>0</v>
          </cell>
          <cell r="CL64">
            <v>0</v>
          </cell>
          <cell r="CM64">
            <v>0</v>
          </cell>
          <cell r="CN64">
            <v>0</v>
          </cell>
          <cell r="CO64">
            <v>0</v>
          </cell>
          <cell r="CQ64">
            <v>0</v>
          </cell>
          <cell r="CR64">
            <v>0</v>
          </cell>
          <cell r="CS64">
            <v>0</v>
          </cell>
          <cell r="CT64">
            <v>0</v>
          </cell>
          <cell r="CU64">
            <v>0</v>
          </cell>
          <cell r="CV64">
            <v>0</v>
          </cell>
          <cell r="CW64">
            <v>0</v>
          </cell>
          <cell r="CX64">
            <v>0</v>
          </cell>
          <cell r="CY64">
            <v>0</v>
          </cell>
          <cell r="CZ64">
            <v>0</v>
          </cell>
          <cell r="DA64">
            <v>0</v>
          </cell>
          <cell r="DB64">
            <v>0</v>
          </cell>
          <cell r="DD64">
            <v>0</v>
          </cell>
          <cell r="DE64">
            <v>0</v>
          </cell>
          <cell r="DF64">
            <v>0</v>
          </cell>
          <cell r="DG64">
            <v>0</v>
          </cell>
          <cell r="DH64">
            <v>0</v>
          </cell>
          <cell r="DI64">
            <v>0</v>
          </cell>
          <cell r="DJ64">
            <v>0</v>
          </cell>
          <cell r="DK64">
            <v>0</v>
          </cell>
          <cell r="DL64">
            <v>0</v>
          </cell>
          <cell r="DM64">
            <v>0</v>
          </cell>
          <cell r="DN64">
            <v>0</v>
          </cell>
          <cell r="DO64">
            <v>0</v>
          </cell>
        </row>
        <row r="65">
          <cell r="A65" t="str">
            <v>Communications Cost of Sales</v>
          </cell>
          <cell r="B65" t="str">
            <v>Premium Products</v>
          </cell>
          <cell r="C65" t="str">
            <v>SkypeIn</v>
          </cell>
          <cell r="D65" t="str">
            <v>Communications Cost of SalesPremium ProductsSkypeIn</v>
          </cell>
          <cell r="E65">
            <v>65</v>
          </cell>
          <cell r="F65" t="str">
            <v>SkypeIn</v>
          </cell>
          <cell r="G65">
            <v>195753.71900000001</v>
          </cell>
          <cell r="H65">
            <v>107248.42215820405</v>
          </cell>
          <cell r="I65">
            <v>227.33630529156699</v>
          </cell>
          <cell r="J65">
            <v>91062.047236674116</v>
          </cell>
          <cell r="K65">
            <v>111623.07718954857</v>
          </cell>
          <cell r="L65">
            <v>-45210.803475763045</v>
          </cell>
          <cell r="M65">
            <v>227325.58310612777</v>
          </cell>
          <cell r="N65">
            <v>-3714.3515275573313</v>
          </cell>
          <cell r="O65">
            <v>177441.71648450167</v>
          </cell>
          <cell r="P65">
            <v>165284.36399700015</v>
          </cell>
          <cell r="Q65">
            <v>146000.69019883528</v>
          </cell>
          <cell r="R65">
            <v>129241.90368482424</v>
          </cell>
          <cell r="S65">
            <v>155611.74302568933</v>
          </cell>
          <cell r="T65">
            <v>155298.79400000017</v>
          </cell>
          <cell r="U65">
            <v>161811.04675955258</v>
          </cell>
          <cell r="V65">
            <v>140264.97961699317</v>
          </cell>
          <cell r="W65">
            <v>116755.55401143621</v>
          </cell>
          <cell r="X65">
            <v>120324.36794029648</v>
          </cell>
          <cell r="Y65">
            <v>134902.02588059311</v>
          </cell>
          <cell r="Z65">
            <v>0</v>
          </cell>
          <cell r="AA65">
            <v>0</v>
          </cell>
          <cell r="AB65">
            <v>0</v>
          </cell>
          <cell r="AC65">
            <v>0</v>
          </cell>
          <cell r="AD65">
            <v>0</v>
          </cell>
          <cell r="AF65">
            <v>524619.96692000004</v>
          </cell>
          <cell r="AG65">
            <v>283135.83449765877</v>
          </cell>
          <cell r="AH65">
            <v>600.16784596973685</v>
          </cell>
          <cell r="AI65">
            <v>240403.80470481969</v>
          </cell>
          <cell r="AJ65">
            <v>262602.93783878797</v>
          </cell>
          <cell r="AK65">
            <v>-106411.98430436777</v>
          </cell>
          <cell r="AL65">
            <v>513217.73143052863</v>
          </cell>
          <cell r="AM65">
            <v>-15543.663945278789</v>
          </cell>
          <cell r="AN65">
            <v>384395.04978767765</v>
          </cell>
          <cell r="AO65">
            <v>367908.13047419733</v>
          </cell>
          <cell r="AP65">
            <v>336987.22497312672</v>
          </cell>
          <cell r="AQ65">
            <v>318688.13546928129</v>
          </cell>
          <cell r="AR65">
            <v>334937.30199999997</v>
          </cell>
          <cell r="AS65">
            <v>368755.92600000004</v>
          </cell>
          <cell r="AT65">
            <v>398177.10799999995</v>
          </cell>
          <cell r="AU65">
            <v>330649.07399999996</v>
          </cell>
          <cell r="AV65">
            <v>370011.446</v>
          </cell>
          <cell r="AW65">
            <v>353752.99399999995</v>
          </cell>
          <cell r="AX65">
            <v>362510.79199999996</v>
          </cell>
          <cell r="AY65">
            <v>0</v>
          </cell>
          <cell r="AZ65">
            <v>0</v>
          </cell>
          <cell r="BA65">
            <v>0</v>
          </cell>
          <cell r="BB65">
            <v>0</v>
          </cell>
          <cell r="BC65">
            <v>0</v>
          </cell>
          <cell r="BE65">
            <v>62641.190079999993</v>
          </cell>
          <cell r="BF65">
            <v>38609.431976953463</v>
          </cell>
          <cell r="BG65">
            <v>81.841069904964115</v>
          </cell>
          <cell r="BH65">
            <v>32782.33700520268</v>
          </cell>
          <cell r="BI65">
            <v>41811.795157292159</v>
          </cell>
          <cell r="BJ65">
            <v>-16697.358008695406</v>
          </cell>
          <cell r="BK65">
            <v>83080.970291074977</v>
          </cell>
          <cell r="BL65">
            <v>-2469.3926784670639</v>
          </cell>
          <cell r="BM65">
            <v>58155.246649062101</v>
          </cell>
          <cell r="BN65">
            <v>56687.462471212079</v>
          </cell>
          <cell r="BO65">
            <v>50546.794338757551</v>
          </cell>
          <cell r="BP65">
            <v>45548.025001638889</v>
          </cell>
          <cell r="BQ65">
            <v>46558.441999999995</v>
          </cell>
          <cell r="BR65">
            <v>54602.687999999995</v>
          </cell>
          <cell r="BS65">
            <v>66214.721999999994</v>
          </cell>
          <cell r="BT65">
            <v>54985.167999999998</v>
          </cell>
          <cell r="BU65">
            <v>64006.991999999991</v>
          </cell>
          <cell r="BV65">
            <v>61444.179999999993</v>
          </cell>
          <cell r="BW65">
            <v>45454.793999999994</v>
          </cell>
          <cell r="BX65">
            <v>0</v>
          </cell>
          <cell r="BY65">
            <v>0</v>
          </cell>
          <cell r="BZ65">
            <v>0</v>
          </cell>
          <cell r="CA65">
            <v>0</v>
          </cell>
          <cell r="CB65">
            <v>0</v>
          </cell>
          <cell r="CD65">
            <v>183723.76122637905</v>
          </cell>
          <cell r="CE65">
            <v>172177.71174893956</v>
          </cell>
          <cell r="CF65">
            <v>186600.86745706038</v>
          </cell>
          <cell r="CG65">
            <v>151428.9313208526</v>
          </cell>
          <cell r="CH65">
            <v>157327.04491017153</v>
          </cell>
          <cell r="CI65">
            <v>237226.12010496756</v>
          </cell>
          <cell r="CJ65">
            <v>99511.542603549708</v>
          </cell>
          <cell r="CK65">
            <v>211561.9692668934</v>
          </cell>
          <cell r="CL65">
            <v>184199.49546816235</v>
          </cell>
          <cell r="CM65">
            <v>157454.31066724248</v>
          </cell>
          <cell r="CN65">
            <v>160774.07714193474</v>
          </cell>
          <cell r="CO65">
            <v>172428.16100343541</v>
          </cell>
          <cell r="CQ65">
            <v>398003.95467222837</v>
          </cell>
          <cell r="CR65">
            <v>372991.54842609318</v>
          </cell>
          <cell r="CS65">
            <v>404236.67955321079</v>
          </cell>
          <cell r="CT65">
            <v>328043.10729969502</v>
          </cell>
          <cell r="CU65">
            <v>340820.29255861475</v>
          </cell>
          <cell r="CV65">
            <v>513907.03806127934</v>
          </cell>
          <cell r="CW65">
            <v>215573.5721246496</v>
          </cell>
          <cell r="CX65">
            <v>458310.34518565162</v>
          </cell>
          <cell r="CY65">
            <v>399034.54597048432</v>
          </cell>
          <cell r="CZ65">
            <v>341095.99056452559</v>
          </cell>
          <cell r="DA65">
            <v>348287.65797159425</v>
          </cell>
          <cell r="DB65">
            <v>373534.10096839222</v>
          </cell>
          <cell r="DD65">
            <v>44568.526463940718</v>
          </cell>
          <cell r="DE65">
            <v>41767.634471232341</v>
          </cell>
          <cell r="DF65">
            <v>45266.467679196459</v>
          </cell>
          <cell r="DG65">
            <v>36734.303107717264</v>
          </cell>
          <cell r="DH65">
            <v>38165.093713342809</v>
          </cell>
          <cell r="DI65">
            <v>57547.366444391009</v>
          </cell>
          <cell r="DJ65">
            <v>24139.952232575353</v>
          </cell>
          <cell r="DK65">
            <v>51321.64268298867</v>
          </cell>
          <cell r="DL65">
            <v>44683.932190468375</v>
          </cell>
          <cell r="DM65">
            <v>38195.966406260181</v>
          </cell>
          <cell r="DN65">
            <v>39001.290110683571</v>
          </cell>
          <cell r="DO65">
            <v>41828.389564380719</v>
          </cell>
        </row>
        <row r="66">
          <cell r="A66">
            <v>107</v>
          </cell>
          <cell r="C66" t="str">
            <v>in S&amp;M</v>
          </cell>
          <cell r="D66">
            <v>2.2103011658720561E-3</v>
          </cell>
          <cell r="E66">
            <v>66</v>
          </cell>
          <cell r="F66">
            <v>1.4892193837614746E-3</v>
          </cell>
          <cell r="G66">
            <v>195753.71900000001</v>
          </cell>
          <cell r="H66">
            <v>107248.42215820405</v>
          </cell>
          <cell r="I66">
            <v>227.33630529156699</v>
          </cell>
          <cell r="J66">
            <v>91062.047236674116</v>
          </cell>
          <cell r="K66">
            <v>111623.07718954857</v>
          </cell>
          <cell r="L66">
            <v>-45210.803475763045</v>
          </cell>
          <cell r="M66">
            <v>227325.58310612777</v>
          </cell>
          <cell r="N66">
            <v>-3714.3515275573313</v>
          </cell>
          <cell r="O66">
            <v>177441.71648450167</v>
          </cell>
          <cell r="P66">
            <v>165284.36399700015</v>
          </cell>
          <cell r="Q66">
            <v>146000.69019883528</v>
          </cell>
          <cell r="R66">
            <v>129241.90368482424</v>
          </cell>
          <cell r="S66">
            <v>155611.74302568933</v>
          </cell>
          <cell r="T66">
            <v>155298.79400000017</v>
          </cell>
          <cell r="U66">
            <v>161811.04675955258</v>
          </cell>
          <cell r="V66">
            <v>140264.97961699317</v>
          </cell>
          <cell r="W66">
            <v>116755.55401143621</v>
          </cell>
          <cell r="X66">
            <v>120324.36794029648</v>
          </cell>
          <cell r="Y66">
            <v>134902.02588059311</v>
          </cell>
          <cell r="Z66">
            <v>0</v>
          </cell>
          <cell r="AA66">
            <v>0</v>
          </cell>
          <cell r="AB66">
            <v>0</v>
          </cell>
          <cell r="AC66">
            <v>0</v>
          </cell>
          <cell r="AD66">
            <v>0</v>
          </cell>
          <cell r="AF66">
            <v>524619.96692000004</v>
          </cell>
          <cell r="AG66">
            <v>283135.83449765877</v>
          </cell>
          <cell r="AH66">
            <v>600.16784596973685</v>
          </cell>
          <cell r="AI66">
            <v>240403.80470481969</v>
          </cell>
          <cell r="AJ66">
            <v>262602.93783878797</v>
          </cell>
          <cell r="AK66">
            <v>-106411.98430436777</v>
          </cell>
          <cell r="AL66">
            <v>513217.73143052863</v>
          </cell>
          <cell r="AM66">
            <v>-15543.663945278789</v>
          </cell>
          <cell r="AN66">
            <v>384395.04978767765</v>
          </cell>
          <cell r="AO66">
            <v>367908.13047419733</v>
          </cell>
          <cell r="AP66">
            <v>336987.22497312672</v>
          </cell>
          <cell r="AQ66">
            <v>318688.13546928129</v>
          </cell>
          <cell r="AR66">
            <v>334937.30199999997</v>
          </cell>
          <cell r="AS66">
            <v>368755.92600000004</v>
          </cell>
          <cell r="AT66">
            <v>398177.10799999995</v>
          </cell>
          <cell r="AU66">
            <v>330649.07399999996</v>
          </cell>
          <cell r="AV66">
            <v>370011.446</v>
          </cell>
          <cell r="AW66">
            <v>353752.99399999995</v>
          </cell>
          <cell r="AX66">
            <v>362510.79199999996</v>
          </cell>
          <cell r="AY66">
            <v>0</v>
          </cell>
          <cell r="AZ66">
            <v>0</v>
          </cell>
          <cell r="BA66">
            <v>0</v>
          </cell>
          <cell r="BB66">
            <v>0</v>
          </cell>
          <cell r="BC66">
            <v>0</v>
          </cell>
          <cell r="BE66">
            <v>62641.190079999993</v>
          </cell>
          <cell r="BF66">
            <v>38609.431976953463</v>
          </cell>
          <cell r="BG66">
            <v>81.841069904964115</v>
          </cell>
          <cell r="BH66">
            <v>32782.33700520268</v>
          </cell>
          <cell r="BI66">
            <v>41811.795157292159</v>
          </cell>
          <cell r="BJ66">
            <v>-16697.358008695406</v>
          </cell>
          <cell r="BK66">
            <v>83080.970291074977</v>
          </cell>
          <cell r="BL66">
            <v>-2469.3926784670639</v>
          </cell>
          <cell r="BM66">
            <v>58155.246649062101</v>
          </cell>
          <cell r="BN66">
            <v>56687.462471212079</v>
          </cell>
          <cell r="BO66">
            <v>50546.794338757551</v>
          </cell>
          <cell r="BP66">
            <v>45548.025001638889</v>
          </cell>
          <cell r="BQ66">
            <v>46558.441999999995</v>
          </cell>
          <cell r="BR66">
            <v>54602.687999999995</v>
          </cell>
          <cell r="BS66">
            <v>66214.721999999994</v>
          </cell>
          <cell r="BT66">
            <v>54985.167999999998</v>
          </cell>
          <cell r="BU66">
            <v>64006.991999999991</v>
          </cell>
          <cell r="BV66">
            <v>61444.179999999993</v>
          </cell>
          <cell r="BW66">
            <v>45454.793999999994</v>
          </cell>
          <cell r="BX66">
            <v>0</v>
          </cell>
          <cell r="BY66">
            <v>0</v>
          </cell>
          <cell r="BZ66">
            <v>0</v>
          </cell>
          <cell r="CA66">
            <v>0</v>
          </cell>
          <cell r="CB66">
            <v>0</v>
          </cell>
          <cell r="CD66">
            <v>183723.76122637905</v>
          </cell>
          <cell r="CE66">
            <v>172177.71174893956</v>
          </cell>
          <cell r="CF66">
            <v>186600.86745706038</v>
          </cell>
          <cell r="CG66">
            <v>151428.9313208526</v>
          </cell>
          <cell r="CH66">
            <v>157327.04491017153</v>
          </cell>
          <cell r="CI66">
            <v>237226.12010496756</v>
          </cell>
          <cell r="CJ66">
            <v>99511.542603549708</v>
          </cell>
          <cell r="CK66">
            <v>211561.9692668934</v>
          </cell>
          <cell r="CL66">
            <v>184199.49546816235</v>
          </cell>
          <cell r="CM66">
            <v>157454.31066724248</v>
          </cell>
          <cell r="CN66">
            <v>160774.07714193474</v>
          </cell>
          <cell r="CO66">
            <v>172428.16100343541</v>
          </cell>
          <cell r="CQ66">
            <v>398003.95467222837</v>
          </cell>
          <cell r="CR66">
            <v>372991.54842609318</v>
          </cell>
          <cell r="CS66">
            <v>404236.67955321079</v>
          </cell>
          <cell r="CT66">
            <v>328043.10729969502</v>
          </cell>
          <cell r="CU66">
            <v>340820.29255861475</v>
          </cell>
          <cell r="CV66">
            <v>513907.03806127934</v>
          </cell>
          <cell r="CW66">
            <v>215573.5721246496</v>
          </cell>
          <cell r="CX66">
            <v>458310.34518565162</v>
          </cell>
          <cell r="CY66">
            <v>399034.54597048432</v>
          </cell>
          <cell r="CZ66">
            <v>341095.99056452559</v>
          </cell>
          <cell r="DA66">
            <v>348287.65797159425</v>
          </cell>
          <cell r="DB66">
            <v>373534.10096839222</v>
          </cell>
          <cell r="DD66">
            <v>44568.526463940718</v>
          </cell>
          <cell r="DE66">
            <v>41767.634471232341</v>
          </cell>
          <cell r="DF66">
            <v>45266.467679196459</v>
          </cell>
          <cell r="DG66">
            <v>36734.303107717264</v>
          </cell>
          <cell r="DH66">
            <v>38165.093713342809</v>
          </cell>
          <cell r="DI66">
            <v>57547.366444391009</v>
          </cell>
          <cell r="DJ66">
            <v>24139.952232575353</v>
          </cell>
          <cell r="DK66">
            <v>51321.64268298867</v>
          </cell>
          <cell r="DL66">
            <v>44683.932190468375</v>
          </cell>
          <cell r="DM66">
            <v>38195.966406260181</v>
          </cell>
          <cell r="DN66">
            <v>39001.290110683571</v>
          </cell>
          <cell r="DO66">
            <v>41828.389564380719</v>
          </cell>
        </row>
        <row r="67">
          <cell r="A67" t="str">
            <v>Communications Cost of Sales</v>
          </cell>
          <cell r="B67" t="str">
            <v>Other</v>
          </cell>
          <cell r="C67" t="str">
            <v>In Prod Dev</v>
          </cell>
          <cell r="D67" t="str">
            <v>Communications Cost of SalesOther</v>
          </cell>
          <cell r="E67">
            <v>67</v>
          </cell>
          <cell r="F67" t="str">
            <v>Other</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D67">
            <v>534690.44892598595</v>
          </cell>
          <cell r="CE67">
            <v>677968.78751965926</v>
          </cell>
          <cell r="CF67">
            <v>487026.16283828468</v>
          </cell>
          <cell r="CG67">
            <v>-783606.90917061968</v>
          </cell>
          <cell r="CH67">
            <v>-769398.04888466629</v>
          </cell>
          <cell r="CI67">
            <v>-744886.57628719567</v>
          </cell>
          <cell r="CJ67">
            <v>-1100546.0948059054</v>
          </cell>
          <cell r="CK67">
            <v>-1064591.8739891513</v>
          </cell>
          <cell r="CL67">
            <v>-1056228.6136055887</v>
          </cell>
          <cell r="CM67">
            <v>-1482530.8765275127</v>
          </cell>
          <cell r="CN67">
            <v>-1563139.245102705</v>
          </cell>
          <cell r="CO67">
            <v>-1529693.0671322774</v>
          </cell>
          <cell r="CQ67">
            <v>0</v>
          </cell>
          <cell r="CR67">
            <v>0</v>
          </cell>
          <cell r="CS67">
            <v>0</v>
          </cell>
          <cell r="CT67">
            <v>0</v>
          </cell>
          <cell r="CU67">
            <v>0</v>
          </cell>
          <cell r="CV67">
            <v>0</v>
          </cell>
          <cell r="CW67">
            <v>0</v>
          </cell>
          <cell r="CX67">
            <v>0</v>
          </cell>
          <cell r="CY67">
            <v>0</v>
          </cell>
          <cell r="CZ67">
            <v>0</v>
          </cell>
          <cell r="DA67">
            <v>0</v>
          </cell>
          <cell r="DB67">
            <v>0</v>
          </cell>
          <cell r="DD67">
            <v>0</v>
          </cell>
          <cell r="DE67">
            <v>0</v>
          </cell>
          <cell r="DF67">
            <v>0</v>
          </cell>
          <cell r="DG67">
            <v>0</v>
          </cell>
          <cell r="DH67">
            <v>0</v>
          </cell>
          <cell r="DI67">
            <v>0</v>
          </cell>
          <cell r="DJ67">
            <v>0</v>
          </cell>
          <cell r="DK67">
            <v>0</v>
          </cell>
          <cell r="DL67">
            <v>0</v>
          </cell>
          <cell r="DM67">
            <v>0</v>
          </cell>
          <cell r="DN67">
            <v>0</v>
          </cell>
          <cell r="DO67">
            <v>0</v>
          </cell>
        </row>
        <row r="68">
          <cell r="A68">
            <v>141</v>
          </cell>
          <cell r="C68" t="str">
            <v>in G&amp;A</v>
          </cell>
          <cell r="D68">
            <v>1.8189212267843162E-3</v>
          </cell>
          <cell r="E68">
            <v>68</v>
          </cell>
          <cell r="F68" t="str">
            <v>Suspense</v>
          </cell>
          <cell r="G68">
            <v>3.7927904849611115E-4</v>
          </cell>
          <cell r="H68">
            <v>4.2922833333333332E-3</v>
          </cell>
          <cell r="I68">
            <v>4.2922833333333332E-3</v>
          </cell>
        </row>
        <row r="69">
          <cell r="C69" t="str">
            <v>Allocations</v>
          </cell>
          <cell r="D69">
            <v>-0.16867695108094671</v>
          </cell>
          <cell r="E69">
            <v>69</v>
          </cell>
          <cell r="F69" t="str">
            <v>Communications Cost of Sales</v>
          </cell>
          <cell r="G69">
            <v>11338284.520580249</v>
          </cell>
          <cell r="H69">
            <v>10422651.397762083</v>
          </cell>
          <cell r="I69">
            <v>12452283.334169801</v>
          </cell>
          <cell r="J69">
            <v>11099649.866099447</v>
          </cell>
          <cell r="K69">
            <v>11119123.577092664</v>
          </cell>
          <cell r="L69">
            <v>10897331.732410386</v>
          </cell>
          <cell r="M69">
            <v>11173118.778975736</v>
          </cell>
          <cell r="N69">
            <v>11559468.249047223</v>
          </cell>
          <cell r="O69">
            <v>10841179.223389992</v>
          </cell>
          <cell r="P69">
            <v>11795054.208953507</v>
          </cell>
          <cell r="Q69">
            <v>11130515.985117888</v>
          </cell>
          <cell r="R69">
            <v>11061251.648124283</v>
          </cell>
          <cell r="S69">
            <v>11766067.22376579</v>
          </cell>
          <cell r="T69">
            <v>10503250.569798984</v>
          </cell>
          <cell r="U69">
            <v>12092172.268673917</v>
          </cell>
          <cell r="V69">
            <v>11589343.130287921</v>
          </cell>
          <cell r="W69">
            <v>10201565.988324173</v>
          </cell>
          <cell r="X69">
            <v>10821695.999140166</v>
          </cell>
          <cell r="Y69">
            <v>11948361.204187332</v>
          </cell>
          <cell r="Z69">
            <v>0</v>
          </cell>
          <cell r="AA69">
            <v>0</v>
          </cell>
          <cell r="AB69">
            <v>0</v>
          </cell>
          <cell r="AC69">
            <v>0</v>
          </cell>
          <cell r="AD69">
            <v>0</v>
          </cell>
          <cell r="AF69">
            <v>8930272.0180255752</v>
          </cell>
          <cell r="AG69">
            <v>8028795.7605025154</v>
          </cell>
          <cell r="AH69">
            <v>8837420.2955075502</v>
          </cell>
          <cell r="AI69">
            <v>8525429.5035540052</v>
          </cell>
          <cell r="AJ69">
            <v>8468186.9563907608</v>
          </cell>
          <cell r="AK69">
            <v>8005833.4932322958</v>
          </cell>
          <cell r="AL69">
            <v>9055343.0132277422</v>
          </cell>
          <cell r="AM69">
            <v>8453563.1139377076</v>
          </cell>
          <cell r="AN69">
            <v>9536790.8694513813</v>
          </cell>
          <cell r="AO69">
            <v>9006738.0263458844</v>
          </cell>
          <cell r="AP69">
            <v>8612108.7427137457</v>
          </cell>
          <cell r="AQ69">
            <v>8737840.545825012</v>
          </cell>
          <cell r="AR69">
            <v>9140282.4239999987</v>
          </cell>
          <cell r="AS69">
            <v>8780735.5440000016</v>
          </cell>
          <cell r="AT69">
            <v>9898216.0479999986</v>
          </cell>
          <cell r="AU69">
            <v>9576964.7819999997</v>
          </cell>
          <cell r="AV69">
            <v>10477577.460000001</v>
          </cell>
          <cell r="AW69">
            <v>10760503.655999999</v>
          </cell>
          <cell r="AX69">
            <v>10405528.153999999</v>
          </cell>
          <cell r="AY69">
            <v>0</v>
          </cell>
          <cell r="AZ69">
            <v>0</v>
          </cell>
          <cell r="BA69">
            <v>0</v>
          </cell>
          <cell r="BB69">
            <v>0</v>
          </cell>
          <cell r="BC69">
            <v>0</v>
          </cell>
          <cell r="BE69">
            <v>4553439.0220593428</v>
          </cell>
          <cell r="BF69">
            <v>4548482.3978962572</v>
          </cell>
          <cell r="BG69">
            <v>5423936.9157288037</v>
          </cell>
          <cell r="BH69">
            <v>4921372.8610756164</v>
          </cell>
          <cell r="BI69">
            <v>4998673.7021920858</v>
          </cell>
          <cell r="BJ69">
            <v>4808332.9668526901</v>
          </cell>
          <cell r="BK69">
            <v>4837168.4431422967</v>
          </cell>
          <cell r="BL69">
            <v>5005388.3961720737</v>
          </cell>
          <cell r="BM69">
            <v>5030739.0034067249</v>
          </cell>
          <cell r="BN69">
            <v>4940558.0176376961</v>
          </cell>
          <cell r="BO69">
            <v>4733975.2737280801</v>
          </cell>
          <cell r="BP69">
            <v>4818599.0973409964</v>
          </cell>
          <cell r="BQ69">
            <v>5174362.858</v>
          </cell>
          <cell r="BR69">
            <v>4742635.0019999994</v>
          </cell>
          <cell r="BS69">
            <v>5764762.1359999999</v>
          </cell>
          <cell r="BT69">
            <v>5647441.0859999983</v>
          </cell>
          <cell r="BU69">
            <v>6129239.1579999998</v>
          </cell>
          <cell r="BV69">
            <v>6277721.0159999989</v>
          </cell>
          <cell r="BW69">
            <v>6574496.5020000003</v>
          </cell>
          <cell r="BX69">
            <v>0</v>
          </cell>
          <cell r="BY69">
            <v>0</v>
          </cell>
          <cell r="BZ69">
            <v>0</v>
          </cell>
          <cell r="CA69">
            <v>0</v>
          </cell>
          <cell r="CB69">
            <v>0</v>
          </cell>
          <cell r="CD69">
            <v>14153986.671898518</v>
          </cell>
          <cell r="CE69">
            <v>13957772.359187387</v>
          </cell>
          <cell r="CF69">
            <v>14904499.583423914</v>
          </cell>
          <cell r="CG69">
            <v>13538447.904543981</v>
          </cell>
          <cell r="CH69">
            <v>14421716.541757502</v>
          </cell>
          <cell r="CI69">
            <v>13891898.956939256</v>
          </cell>
          <cell r="CJ69">
            <v>14102010.829862477</v>
          </cell>
          <cell r="CK69">
            <v>14016689.768288709</v>
          </cell>
          <cell r="CL69">
            <v>14173187.014585175</v>
          </cell>
          <cell r="CM69">
            <v>15274975.329980576</v>
          </cell>
          <cell r="CN69">
            <v>15714464.539264878</v>
          </cell>
          <cell r="CO69">
            <v>16255003.204561448</v>
          </cell>
          <cell r="CQ69">
            <v>8335079.3307616543</v>
          </cell>
          <cell r="CR69">
            <v>8086321.4160573091</v>
          </cell>
          <cell r="CS69">
            <v>8681526.4058668744</v>
          </cell>
          <cell r="CT69">
            <v>8351751.7158033354</v>
          </cell>
          <cell r="CU69">
            <v>8803123.0163397491</v>
          </cell>
          <cell r="CV69">
            <v>8288250.2501816675</v>
          </cell>
          <cell r="CW69">
            <v>8572392.2801974565</v>
          </cell>
          <cell r="CX69">
            <v>8429712.3197689354</v>
          </cell>
          <cell r="CY69">
            <v>8506809.3715633675</v>
          </cell>
          <cell r="CZ69">
            <v>8655643.3151636049</v>
          </cell>
          <cell r="DA69">
            <v>8508964.2034921069</v>
          </cell>
          <cell r="DB69">
            <v>8211711.2767634625</v>
          </cell>
          <cell r="DD69">
            <v>4055956.4582969756</v>
          </cell>
          <cell r="DE69">
            <v>3932090.6800368433</v>
          </cell>
          <cell r="DF69">
            <v>4165964.9490125449</v>
          </cell>
          <cell r="DG69">
            <v>4005331.4754042132</v>
          </cell>
          <cell r="DH69">
            <v>4063511.0647891327</v>
          </cell>
          <cell r="DI69">
            <v>3852317.6350252889</v>
          </cell>
          <cell r="DJ69">
            <v>3982075.5072803167</v>
          </cell>
          <cell r="DK69">
            <v>3848209.5635784338</v>
          </cell>
          <cell r="DL69">
            <v>3809206.4743603645</v>
          </cell>
          <cell r="DM69">
            <v>3844992.2745039626</v>
          </cell>
          <cell r="DN69">
            <v>3702385.7495855545</v>
          </cell>
          <cell r="DO69">
            <v>3558722.3015520484</v>
          </cell>
        </row>
        <row r="70">
          <cell r="A70">
            <v>108</v>
          </cell>
          <cell r="C70" t="str">
            <v>in S&amp;M</v>
          </cell>
          <cell r="D70">
            <v>0.54536618772973622</v>
          </cell>
          <cell r="E70">
            <v>70</v>
          </cell>
          <cell r="F70">
            <v>0.51375771002269011</v>
          </cell>
          <cell r="G70">
            <v>0.64245540736845563</v>
          </cell>
          <cell r="H70">
            <v>0.49945962669485899</v>
          </cell>
          <cell r="I70">
            <v>0.78212267533286384</v>
          </cell>
        </row>
        <row r="71">
          <cell r="A71">
            <v>125</v>
          </cell>
          <cell r="C71" t="str">
            <v>In Prod Dev</v>
          </cell>
          <cell r="D71">
            <v>0.42644860435614013</v>
          </cell>
          <cell r="E71">
            <v>71</v>
          </cell>
          <cell r="F71" t="str">
            <v>Advertising</v>
          </cell>
          <cell r="G71">
            <v>0.49486531602071321</v>
          </cell>
          <cell r="H71">
            <v>0.61600020625699281</v>
          </cell>
          <cell r="I71">
            <v>0.94346966080362948</v>
          </cell>
        </row>
        <row r="72">
          <cell r="A72" t="str">
            <v>Marketing Services Cost of Sales</v>
          </cell>
          <cell r="B72" t="str">
            <v>Advertising</v>
          </cell>
          <cell r="C72" t="str">
            <v>In client</v>
          </cell>
          <cell r="D72" t="str">
            <v>Marketing Services Cost of SalesAdvertisingIn client</v>
          </cell>
          <cell r="E72">
            <v>72</v>
          </cell>
          <cell r="F72" t="str">
            <v>In client</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D72">
            <v>0</v>
          </cell>
          <cell r="CE72">
            <v>0</v>
          </cell>
          <cell r="CF72">
            <v>0</v>
          </cell>
          <cell r="CG72">
            <v>0</v>
          </cell>
          <cell r="CH72">
            <v>0</v>
          </cell>
          <cell r="CI72">
            <v>0</v>
          </cell>
          <cell r="CJ72">
            <v>0</v>
          </cell>
          <cell r="CK72">
            <v>0</v>
          </cell>
          <cell r="CL72">
            <v>0</v>
          </cell>
          <cell r="CM72">
            <v>0</v>
          </cell>
          <cell r="CN72">
            <v>0</v>
          </cell>
          <cell r="CO72">
            <v>0</v>
          </cell>
          <cell r="CQ72">
            <v>0</v>
          </cell>
          <cell r="CR72">
            <v>0</v>
          </cell>
          <cell r="CS72">
            <v>0</v>
          </cell>
          <cell r="CT72">
            <v>0</v>
          </cell>
          <cell r="CU72">
            <v>0</v>
          </cell>
          <cell r="CV72">
            <v>0</v>
          </cell>
          <cell r="CW72">
            <v>0</v>
          </cell>
          <cell r="CX72">
            <v>0</v>
          </cell>
          <cell r="CY72">
            <v>0</v>
          </cell>
          <cell r="CZ72">
            <v>0</v>
          </cell>
          <cell r="DA72">
            <v>0</v>
          </cell>
          <cell r="DB72">
            <v>0</v>
          </cell>
          <cell r="DD72">
            <v>0</v>
          </cell>
          <cell r="DE72">
            <v>0</v>
          </cell>
          <cell r="DF72">
            <v>0</v>
          </cell>
          <cell r="DG72">
            <v>0</v>
          </cell>
          <cell r="DH72">
            <v>0</v>
          </cell>
          <cell r="DI72">
            <v>0</v>
          </cell>
          <cell r="DJ72">
            <v>0</v>
          </cell>
          <cell r="DK72">
            <v>0</v>
          </cell>
          <cell r="DL72">
            <v>0</v>
          </cell>
          <cell r="DM72">
            <v>0</v>
          </cell>
          <cell r="DN72">
            <v>0</v>
          </cell>
          <cell r="DO72">
            <v>0</v>
          </cell>
        </row>
        <row r="73">
          <cell r="A73" t="str">
            <v>Marketing Services Cost of Sales</v>
          </cell>
          <cell r="B73" t="str">
            <v>Advertising</v>
          </cell>
          <cell r="C73" t="str">
            <v>Pay per Lead</v>
          </cell>
          <cell r="D73" t="str">
            <v>Marketing Services Cost of SalesAdvertisingPay per Lead</v>
          </cell>
          <cell r="E73">
            <v>73</v>
          </cell>
          <cell r="F73" t="str">
            <v>Pay per Lead</v>
          </cell>
          <cell r="G73">
            <v>9642.1219999999994</v>
          </cell>
          <cell r="H73">
            <v>5922.862000000001</v>
          </cell>
          <cell r="I73">
            <v>395.33</v>
          </cell>
          <cell r="J73">
            <v>8708.3220000000001</v>
          </cell>
          <cell r="K73">
            <v>16812.558000000001</v>
          </cell>
          <cell r="L73">
            <v>3942.0919999999987</v>
          </cell>
          <cell r="M73">
            <v>18568.004000000001</v>
          </cell>
          <cell r="N73">
            <v>18079.096000000001</v>
          </cell>
          <cell r="O73">
            <v>-2731.12</v>
          </cell>
          <cell r="P73">
            <v>0</v>
          </cell>
          <cell r="Q73">
            <v>19457.795162790699</v>
          </cell>
          <cell r="R73">
            <v>50265.970837209301</v>
          </cell>
          <cell r="S73">
            <v>9216.905999999999</v>
          </cell>
          <cell r="T73">
            <v>-16.520000000000252</v>
          </cell>
          <cell r="U73">
            <v>7005</v>
          </cell>
          <cell r="V73">
            <v>0</v>
          </cell>
          <cell r="W73">
            <v>0</v>
          </cell>
          <cell r="X73">
            <v>0</v>
          </cell>
          <cell r="Y73">
            <v>3021.116</v>
          </cell>
          <cell r="Z73">
            <v>0</v>
          </cell>
          <cell r="AA73">
            <v>0</v>
          </cell>
          <cell r="AB73">
            <v>0</v>
          </cell>
          <cell r="AC73">
            <v>0</v>
          </cell>
          <cell r="AD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D73">
            <v>6.8567374000849668E-13</v>
          </cell>
          <cell r="CE73">
            <v>6.8567374000849668E-13</v>
          </cell>
          <cell r="CF73">
            <v>6.8567374000849668E-13</v>
          </cell>
          <cell r="CG73">
            <v>-2.0605739337042905E-12</v>
          </cell>
          <cell r="CH73">
            <v>1.0089706847793423E-12</v>
          </cell>
          <cell r="CI73">
            <v>-2.5863755581667647E-12</v>
          </cell>
          <cell r="CJ73">
            <v>-4.5474735088646412E-13</v>
          </cell>
          <cell r="CK73">
            <v>-4.5474735088646412E-13</v>
          </cell>
          <cell r="CL73">
            <v>-4.5474735088646412E-13</v>
          </cell>
          <cell r="CM73">
            <v>-3.0695446184836328E-12</v>
          </cell>
          <cell r="CN73">
            <v>-3.0695446184836328E-12</v>
          </cell>
          <cell r="CO73">
            <v>-3.0695446184836328E-12</v>
          </cell>
          <cell r="CQ73">
            <v>0</v>
          </cell>
          <cell r="CR73">
            <v>0</v>
          </cell>
          <cell r="CS73">
            <v>0</v>
          </cell>
          <cell r="CT73">
            <v>0</v>
          </cell>
          <cell r="CU73">
            <v>0</v>
          </cell>
          <cell r="CV73">
            <v>0</v>
          </cell>
          <cell r="CW73">
            <v>0</v>
          </cell>
          <cell r="CX73">
            <v>0</v>
          </cell>
          <cell r="CY73">
            <v>0</v>
          </cell>
          <cell r="CZ73">
            <v>0</v>
          </cell>
          <cell r="DA73">
            <v>0</v>
          </cell>
          <cell r="DB73">
            <v>0</v>
          </cell>
          <cell r="DD73">
            <v>0</v>
          </cell>
          <cell r="DE73">
            <v>0</v>
          </cell>
          <cell r="DF73">
            <v>0</v>
          </cell>
          <cell r="DG73">
            <v>0</v>
          </cell>
          <cell r="DH73">
            <v>0</v>
          </cell>
          <cell r="DI73">
            <v>0</v>
          </cell>
          <cell r="DJ73">
            <v>0</v>
          </cell>
          <cell r="DK73">
            <v>0</v>
          </cell>
          <cell r="DL73">
            <v>0</v>
          </cell>
          <cell r="DM73">
            <v>0</v>
          </cell>
          <cell r="DN73">
            <v>0</v>
          </cell>
          <cell r="DO73">
            <v>0</v>
          </cell>
        </row>
        <row r="74">
          <cell r="A74" t="str">
            <v>Marketing Services Cost of Sales</v>
          </cell>
          <cell r="B74" t="str">
            <v>Advertising</v>
          </cell>
          <cell r="C74" t="str">
            <v>Lead generation</v>
          </cell>
          <cell r="D74" t="str">
            <v>Marketing Services Cost of SalesAdvertisingLead generation</v>
          </cell>
          <cell r="E74">
            <v>74</v>
          </cell>
          <cell r="F74" t="str">
            <v>Lead generation</v>
          </cell>
          <cell r="G74">
            <v>815753.85800000001</v>
          </cell>
          <cell r="H74">
            <v>678858.56931865751</v>
          </cell>
          <cell r="I74">
            <v>856.31145825183148</v>
          </cell>
          <cell r="J74">
            <v>9259.2363503777888</v>
          </cell>
          <cell r="K74">
            <v>-4666.8303776646126</v>
          </cell>
          <cell r="L74">
            <v>755.46800000000007</v>
          </cell>
          <cell r="M74">
            <v>-1050</v>
          </cell>
          <cell r="N74">
            <v>11797.189751330719</v>
          </cell>
          <cell r="O74">
            <v>728718.44527826109</v>
          </cell>
          <cell r="P74">
            <v>-55019.150683941254</v>
          </cell>
          <cell r="Q74">
            <v>-31946.603622933631</v>
          </cell>
          <cell r="R74">
            <v>0</v>
          </cell>
          <cell r="S74">
            <v>0</v>
          </cell>
          <cell r="T74">
            <v>0</v>
          </cell>
          <cell r="U74">
            <v>0</v>
          </cell>
          <cell r="V74">
            <v>0</v>
          </cell>
          <cell r="W74">
            <v>0</v>
          </cell>
          <cell r="X74">
            <v>830.19999999999993</v>
          </cell>
          <cell r="Y74">
            <v>406</v>
          </cell>
          <cell r="Z74">
            <v>0</v>
          </cell>
          <cell r="AA74">
            <v>0</v>
          </cell>
          <cell r="AB74">
            <v>0</v>
          </cell>
          <cell r="AC74">
            <v>0</v>
          </cell>
          <cell r="AD74">
            <v>0</v>
          </cell>
          <cell r="AF74">
            <v>0</v>
          </cell>
          <cell r="AG74">
            <v>0</v>
          </cell>
          <cell r="AH74">
            <v>0</v>
          </cell>
          <cell r="AI74">
            <v>0</v>
          </cell>
          <cell r="AJ74">
            <v>-4065.6076223353871</v>
          </cell>
          <cell r="AK74">
            <v>0</v>
          </cell>
          <cell r="AL74">
            <v>0</v>
          </cell>
          <cell r="AM74">
            <v>0</v>
          </cell>
          <cell r="AN74">
            <v>-571972.46070339647</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D74">
            <v>66346.971505192952</v>
          </cell>
          <cell r="CE74">
            <v>12841.349323585733</v>
          </cell>
          <cell r="CF74">
            <v>12841.349323585737</v>
          </cell>
          <cell r="CG74">
            <v>12841.349323585731</v>
          </cell>
          <cell r="CH74">
            <v>12841.349323585735</v>
          </cell>
          <cell r="CI74">
            <v>12841.349323585733</v>
          </cell>
          <cell r="CJ74">
            <v>12841.349323585737</v>
          </cell>
          <cell r="CK74">
            <v>12841.349323585737</v>
          </cell>
          <cell r="CL74">
            <v>12841.349323585733</v>
          </cell>
          <cell r="CM74">
            <v>12841.349323585739</v>
          </cell>
          <cell r="CN74">
            <v>12841.349323585728</v>
          </cell>
          <cell r="CO74">
            <v>12841.349323585731</v>
          </cell>
          <cell r="CQ74">
            <v>20453.02849480704</v>
          </cell>
          <cell r="CR74">
            <v>3958.6506764142664</v>
          </cell>
          <cell r="CS74">
            <v>3958.6506764142673</v>
          </cell>
          <cell r="CT74">
            <v>3958.6506764142678</v>
          </cell>
          <cell r="CU74">
            <v>3958.6506764142691</v>
          </cell>
          <cell r="CV74">
            <v>3958.6506764142664</v>
          </cell>
          <cell r="CW74">
            <v>3958.6506764142664</v>
          </cell>
          <cell r="CX74">
            <v>3958.6506764142664</v>
          </cell>
          <cell r="CY74">
            <v>3958.6506764142664</v>
          </cell>
          <cell r="CZ74">
            <v>3958.6506764142696</v>
          </cell>
          <cell r="DA74">
            <v>3958.6506764142659</v>
          </cell>
          <cell r="DB74">
            <v>3958.6506764142659</v>
          </cell>
          <cell r="DD74">
            <v>0</v>
          </cell>
          <cell r="DE74">
            <v>0</v>
          </cell>
          <cell r="DF74">
            <v>0</v>
          </cell>
          <cell r="DG74">
            <v>0</v>
          </cell>
          <cell r="DH74">
            <v>0</v>
          </cell>
          <cell r="DI74">
            <v>0</v>
          </cell>
          <cell r="DJ74">
            <v>0</v>
          </cell>
          <cell r="DK74">
            <v>0</v>
          </cell>
          <cell r="DL74">
            <v>0</v>
          </cell>
          <cell r="DM74">
            <v>0</v>
          </cell>
          <cell r="DN74">
            <v>0</v>
          </cell>
          <cell r="DO74">
            <v>0</v>
          </cell>
        </row>
        <row r="75">
          <cell r="A75">
            <v>126</v>
          </cell>
          <cell r="C75" t="str">
            <v>In Prod Dev</v>
          </cell>
          <cell r="D75">
            <v>0</v>
          </cell>
          <cell r="E75">
            <v>75</v>
          </cell>
          <cell r="F75">
            <v>0</v>
          </cell>
          <cell r="G75">
            <v>825395.98</v>
          </cell>
          <cell r="H75">
            <v>684781.43131865747</v>
          </cell>
          <cell r="I75">
            <v>1251.6414582518314</v>
          </cell>
          <cell r="J75">
            <v>17967.558350377789</v>
          </cell>
          <cell r="K75">
            <v>12145.727622335387</v>
          </cell>
          <cell r="L75">
            <v>4697.5599999999986</v>
          </cell>
          <cell r="M75">
            <v>17518.004000000001</v>
          </cell>
          <cell r="N75">
            <v>29876.285751330721</v>
          </cell>
          <cell r="O75">
            <v>725987.32527826109</v>
          </cell>
          <cell r="P75">
            <v>-55019.150683941254</v>
          </cell>
          <cell r="Q75">
            <v>-12488.808460142933</v>
          </cell>
          <cell r="R75">
            <v>50265.970837209301</v>
          </cell>
          <cell r="S75">
            <v>9216.905999999999</v>
          </cell>
          <cell r="T75">
            <v>-16.520000000000252</v>
          </cell>
          <cell r="U75">
            <v>7005</v>
          </cell>
          <cell r="V75">
            <v>0</v>
          </cell>
          <cell r="W75">
            <v>0</v>
          </cell>
          <cell r="X75">
            <v>830.19999999999993</v>
          </cell>
          <cell r="Y75">
            <v>3427.116</v>
          </cell>
          <cell r="Z75">
            <v>0</v>
          </cell>
          <cell r="AA75">
            <v>0</v>
          </cell>
          <cell r="AB75">
            <v>0</v>
          </cell>
          <cell r="AC75">
            <v>0</v>
          </cell>
          <cell r="AD75">
            <v>0</v>
          </cell>
          <cell r="AF75">
            <v>0</v>
          </cell>
          <cell r="AG75">
            <v>0</v>
          </cell>
          <cell r="AH75">
            <v>0</v>
          </cell>
          <cell r="AI75">
            <v>0</v>
          </cell>
          <cell r="AJ75">
            <v>-4065.6076223353871</v>
          </cell>
          <cell r="AK75">
            <v>0</v>
          </cell>
          <cell r="AL75">
            <v>0</v>
          </cell>
          <cell r="AM75">
            <v>0</v>
          </cell>
          <cell r="AN75">
            <v>-571972.46070339647</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D75">
            <v>66346.971505192952</v>
          </cell>
          <cell r="CE75">
            <v>12841.349323585733</v>
          </cell>
          <cell r="CF75">
            <v>12841.349323585737</v>
          </cell>
          <cell r="CG75">
            <v>12841.34932358573</v>
          </cell>
          <cell r="CH75">
            <v>12841.349323585737</v>
          </cell>
          <cell r="CI75">
            <v>12841.349323585731</v>
          </cell>
          <cell r="CJ75">
            <v>12841.349323585737</v>
          </cell>
          <cell r="CK75">
            <v>12841.349323585737</v>
          </cell>
          <cell r="CL75">
            <v>12841.349323585733</v>
          </cell>
          <cell r="CM75">
            <v>12841.349323585735</v>
          </cell>
          <cell r="CN75">
            <v>12841.349323585724</v>
          </cell>
          <cell r="CO75">
            <v>12841.349323585728</v>
          </cell>
          <cell r="CQ75">
            <v>20453.02849480704</v>
          </cell>
          <cell r="CR75">
            <v>3958.6506764142664</v>
          </cell>
          <cell r="CS75">
            <v>3958.6506764142673</v>
          </cell>
          <cell r="CT75">
            <v>3958.6506764142678</v>
          </cell>
          <cell r="CU75">
            <v>3958.6506764142691</v>
          </cell>
          <cell r="CV75">
            <v>3958.6506764142664</v>
          </cell>
          <cell r="CW75">
            <v>3958.6506764142664</v>
          </cell>
          <cell r="CX75">
            <v>3958.6506764142664</v>
          </cell>
          <cell r="CY75">
            <v>3958.6506764142664</v>
          </cell>
          <cell r="CZ75">
            <v>3958.6506764142696</v>
          </cell>
          <cell r="DA75">
            <v>3958.6506764142659</v>
          </cell>
          <cell r="DB75">
            <v>3958.6506764142659</v>
          </cell>
          <cell r="DD75">
            <v>0</v>
          </cell>
          <cell r="DE75">
            <v>0</v>
          </cell>
          <cell r="DF75">
            <v>0</v>
          </cell>
          <cell r="DG75">
            <v>0</v>
          </cell>
          <cell r="DH75">
            <v>0</v>
          </cell>
          <cell r="DI75">
            <v>0</v>
          </cell>
          <cell r="DJ75">
            <v>0</v>
          </cell>
          <cell r="DK75">
            <v>0</v>
          </cell>
          <cell r="DL75">
            <v>0</v>
          </cell>
          <cell r="DM75">
            <v>0</v>
          </cell>
          <cell r="DN75">
            <v>0</v>
          </cell>
          <cell r="DO75">
            <v>0</v>
          </cell>
        </row>
        <row r="76">
          <cell r="A76" t="str">
            <v>Marketing Services Cost of Sales</v>
          </cell>
          <cell r="B76" t="str">
            <v>Other</v>
          </cell>
          <cell r="C76" t="str">
            <v>in G&amp;A</v>
          </cell>
          <cell r="D76" t="str">
            <v>Marketing Services Cost of SalesOther</v>
          </cell>
          <cell r="E76">
            <v>76</v>
          </cell>
          <cell r="F76" t="str">
            <v>Other</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D76">
            <v>0</v>
          </cell>
          <cell r="CE76">
            <v>0</v>
          </cell>
          <cell r="CF76">
            <v>0</v>
          </cell>
          <cell r="CG76">
            <v>0</v>
          </cell>
          <cell r="CH76">
            <v>0</v>
          </cell>
          <cell r="CI76">
            <v>0</v>
          </cell>
          <cell r="CJ76">
            <v>0</v>
          </cell>
          <cell r="CK76">
            <v>0</v>
          </cell>
          <cell r="CL76">
            <v>0</v>
          </cell>
          <cell r="CM76">
            <v>0</v>
          </cell>
          <cell r="CN76">
            <v>0</v>
          </cell>
          <cell r="CO76">
            <v>0</v>
          </cell>
          <cell r="CQ76">
            <v>0</v>
          </cell>
          <cell r="CR76">
            <v>0</v>
          </cell>
          <cell r="CS76">
            <v>0</v>
          </cell>
          <cell r="CT76">
            <v>0</v>
          </cell>
          <cell r="CU76">
            <v>0</v>
          </cell>
          <cell r="CV76">
            <v>0</v>
          </cell>
          <cell r="CW76">
            <v>0</v>
          </cell>
          <cell r="CX76">
            <v>0</v>
          </cell>
          <cell r="CY76">
            <v>0</v>
          </cell>
          <cell r="CZ76">
            <v>0</v>
          </cell>
          <cell r="DA76">
            <v>0</v>
          </cell>
          <cell r="DB76">
            <v>0</v>
          </cell>
          <cell r="DD76">
            <v>0</v>
          </cell>
          <cell r="DE76">
            <v>0</v>
          </cell>
          <cell r="DF76">
            <v>0</v>
          </cell>
          <cell r="DG76">
            <v>0</v>
          </cell>
          <cell r="DH76">
            <v>0</v>
          </cell>
          <cell r="DI76">
            <v>0</v>
          </cell>
          <cell r="DJ76">
            <v>0</v>
          </cell>
          <cell r="DK76">
            <v>0</v>
          </cell>
          <cell r="DL76">
            <v>0</v>
          </cell>
          <cell r="DM76">
            <v>0</v>
          </cell>
          <cell r="DN76">
            <v>0</v>
          </cell>
          <cell r="DO76">
            <v>0</v>
          </cell>
        </row>
        <row r="77">
          <cell r="A77">
            <v>145</v>
          </cell>
          <cell r="C77" t="str">
            <v>Contingency</v>
          </cell>
          <cell r="D77">
            <v>0</v>
          </cell>
          <cell r="E77">
            <v>77</v>
          </cell>
          <cell r="F77" t="str">
            <v>Suspense</v>
          </cell>
          <cell r="G77">
            <v>0</v>
          </cell>
          <cell r="H77">
            <v>2.3497912768940075</v>
          </cell>
          <cell r="I77">
            <v>5.1659985567580682</v>
          </cell>
          <cell r="K77">
            <v>-2.3497912768940075</v>
          </cell>
          <cell r="L77">
            <v>-1</v>
          </cell>
          <cell r="M77">
            <v>-5.1659985567580682</v>
          </cell>
          <cell r="N77">
            <v>-1</v>
          </cell>
        </row>
        <row r="78">
          <cell r="C78" t="str">
            <v>TOTAL</v>
          </cell>
          <cell r="D78">
            <v>19.396289960903498</v>
          </cell>
          <cell r="E78">
            <v>78</v>
          </cell>
          <cell r="F78" t="str">
            <v>Marketing Services Cost of Sales</v>
          </cell>
          <cell r="G78">
            <v>825395.98</v>
          </cell>
          <cell r="H78">
            <v>684781.43131865747</v>
          </cell>
          <cell r="I78">
            <v>1251.6414582518314</v>
          </cell>
          <cell r="J78">
            <v>17967.558350377789</v>
          </cell>
          <cell r="K78">
            <v>12145.727622335387</v>
          </cell>
          <cell r="L78">
            <v>4697.5599999999986</v>
          </cell>
          <cell r="M78">
            <v>17518.004000000001</v>
          </cell>
          <cell r="N78">
            <v>29876.285751330721</v>
          </cell>
          <cell r="O78">
            <v>725987.32527826109</v>
          </cell>
          <cell r="P78">
            <v>-55019.150683941254</v>
          </cell>
          <cell r="Q78">
            <v>-12488.808460142933</v>
          </cell>
          <cell r="R78">
            <v>50265.970837209301</v>
          </cell>
          <cell r="S78">
            <v>9216.905999999999</v>
          </cell>
          <cell r="T78">
            <v>-16.520000000000252</v>
          </cell>
          <cell r="U78">
            <v>7005</v>
          </cell>
          <cell r="V78">
            <v>0</v>
          </cell>
          <cell r="W78">
            <v>0</v>
          </cell>
          <cell r="X78">
            <v>830.19999999999993</v>
          </cell>
          <cell r="Y78">
            <v>3427.116</v>
          </cell>
          <cell r="Z78">
            <v>0</v>
          </cell>
          <cell r="AA78">
            <v>0</v>
          </cell>
          <cell r="AB78">
            <v>0</v>
          </cell>
          <cell r="AC78">
            <v>0</v>
          </cell>
          <cell r="AD78">
            <v>0</v>
          </cell>
          <cell r="AF78">
            <v>0</v>
          </cell>
          <cell r="AG78">
            <v>0</v>
          </cell>
          <cell r="AH78">
            <v>0</v>
          </cell>
          <cell r="AI78">
            <v>0</v>
          </cell>
          <cell r="AJ78">
            <v>-4065.6076223353871</v>
          </cell>
          <cell r="AK78">
            <v>0</v>
          </cell>
          <cell r="AL78">
            <v>0</v>
          </cell>
          <cell r="AM78">
            <v>0</v>
          </cell>
          <cell r="AN78">
            <v>-571972.46070339647</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D78">
            <v>66346.971505192952</v>
          </cell>
          <cell r="CE78">
            <v>12841.349323585733</v>
          </cell>
          <cell r="CF78">
            <v>12841.349323585737</v>
          </cell>
          <cell r="CG78">
            <v>12841.34932358573</v>
          </cell>
          <cell r="CH78">
            <v>12841.349323585737</v>
          </cell>
          <cell r="CI78">
            <v>12841.349323585731</v>
          </cell>
          <cell r="CJ78">
            <v>12841.349323585737</v>
          </cell>
          <cell r="CK78">
            <v>12841.349323585737</v>
          </cell>
          <cell r="CL78">
            <v>12841.349323585733</v>
          </cell>
          <cell r="CM78">
            <v>12841.349323585735</v>
          </cell>
          <cell r="CN78">
            <v>12841.349323585724</v>
          </cell>
          <cell r="CO78">
            <v>12841.349323585728</v>
          </cell>
          <cell r="CQ78">
            <v>20453.02849480704</v>
          </cell>
          <cell r="CR78">
            <v>3958.6506764142664</v>
          </cell>
          <cell r="CS78">
            <v>3958.6506764142673</v>
          </cell>
          <cell r="CT78">
            <v>3958.6506764142678</v>
          </cell>
          <cell r="CU78">
            <v>3958.6506764142691</v>
          </cell>
          <cell r="CV78">
            <v>3958.6506764142664</v>
          </cell>
          <cell r="CW78">
            <v>3958.6506764142664</v>
          </cell>
          <cell r="CX78">
            <v>3958.6506764142664</v>
          </cell>
          <cell r="CY78">
            <v>3958.6506764142664</v>
          </cell>
          <cell r="CZ78">
            <v>3958.6506764142696</v>
          </cell>
          <cell r="DA78">
            <v>3958.6506764142659</v>
          </cell>
          <cell r="DB78">
            <v>3958.6506764142659</v>
          </cell>
          <cell r="DD78">
            <v>0</v>
          </cell>
          <cell r="DE78">
            <v>0</v>
          </cell>
          <cell r="DF78">
            <v>0</v>
          </cell>
          <cell r="DG78">
            <v>0</v>
          </cell>
          <cell r="DH78">
            <v>0</v>
          </cell>
          <cell r="DI78">
            <v>0</v>
          </cell>
          <cell r="DJ78">
            <v>0</v>
          </cell>
          <cell r="DK78">
            <v>0</v>
          </cell>
          <cell r="DL78">
            <v>0</v>
          </cell>
          <cell r="DM78">
            <v>0</v>
          </cell>
          <cell r="DN78">
            <v>0</v>
          </cell>
          <cell r="DO78">
            <v>0</v>
          </cell>
        </row>
        <row r="79">
          <cell r="E79">
            <v>79</v>
          </cell>
        </row>
        <row r="80">
          <cell r="A80" t="str">
            <v>Software Services Cost of Sales</v>
          </cell>
          <cell r="B80" t="str">
            <v>License fees</v>
          </cell>
          <cell r="C80" t="str">
            <v>Headcount</v>
          </cell>
          <cell r="D80" t="str">
            <v>Software Services Cost of SalesLicense fees</v>
          </cell>
          <cell r="E80">
            <v>80</v>
          </cell>
          <cell r="F80" t="str">
            <v>License fees</v>
          </cell>
          <cell r="G80">
            <v>0</v>
          </cell>
          <cell r="H80">
            <v>138536.79999999996</v>
          </cell>
          <cell r="I80">
            <v>50233.456770246346</v>
          </cell>
          <cell r="J80">
            <v>0</v>
          </cell>
          <cell r="K80">
            <v>206172.66999999998</v>
          </cell>
          <cell r="L80">
            <v>1616856.1639999999</v>
          </cell>
          <cell r="M80">
            <v>454447.60800000007</v>
          </cell>
          <cell r="N80">
            <v>0</v>
          </cell>
          <cell r="O80">
            <v>766718.05799999996</v>
          </cell>
          <cell r="P80">
            <v>290581.02428571432</v>
          </cell>
          <cell r="Q80">
            <v>250012.98590033225</v>
          </cell>
          <cell r="R80">
            <v>209995.34381395348</v>
          </cell>
          <cell r="S80">
            <v>250000</v>
          </cell>
          <cell r="T80">
            <v>249999.99999999997</v>
          </cell>
          <cell r="U80">
            <v>250000</v>
          </cell>
          <cell r="V80">
            <v>250000</v>
          </cell>
          <cell r="W80">
            <v>250000</v>
          </cell>
          <cell r="X80">
            <v>250000</v>
          </cell>
          <cell r="Y80">
            <v>250000</v>
          </cell>
          <cell r="Z80">
            <v>0</v>
          </cell>
          <cell r="AA80">
            <v>0</v>
          </cell>
          <cell r="AB80">
            <v>0</v>
          </cell>
          <cell r="AC80">
            <v>0</v>
          </cell>
          <cell r="AD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D80">
            <v>401003.17890748841</v>
          </cell>
          <cell r="CE80">
            <v>400609.55320613389</v>
          </cell>
          <cell r="CF80">
            <v>400232.68180892186</v>
          </cell>
          <cell r="CG80">
            <v>386957.75541337137</v>
          </cell>
          <cell r="CH80">
            <v>393227.47436129354</v>
          </cell>
          <cell r="CI80">
            <v>398632.74822372926</v>
          </cell>
          <cell r="CJ80">
            <v>215044.80612058289</v>
          </cell>
          <cell r="CK80">
            <v>233057.07891201635</v>
          </cell>
          <cell r="CL80">
            <v>244096.82763090829</v>
          </cell>
          <cell r="CM80">
            <v>409526.87904317339</v>
          </cell>
          <cell r="CN80">
            <v>400391.03057801718</v>
          </cell>
          <cell r="CO80">
            <v>388158.83092305355</v>
          </cell>
          <cell r="CQ80">
            <v>0</v>
          </cell>
          <cell r="CR80">
            <v>0</v>
          </cell>
          <cell r="CS80">
            <v>0</v>
          </cell>
          <cell r="CT80">
            <v>0</v>
          </cell>
          <cell r="CU80">
            <v>0</v>
          </cell>
          <cell r="CV80">
            <v>0</v>
          </cell>
          <cell r="CW80">
            <v>0</v>
          </cell>
          <cell r="CX80">
            <v>0</v>
          </cell>
          <cell r="CY80">
            <v>0</v>
          </cell>
          <cell r="CZ80">
            <v>0</v>
          </cell>
          <cell r="DA80">
            <v>0</v>
          </cell>
          <cell r="DB80">
            <v>0</v>
          </cell>
          <cell r="DD80">
            <v>0</v>
          </cell>
          <cell r="DE80">
            <v>0</v>
          </cell>
          <cell r="DF80">
            <v>0</v>
          </cell>
          <cell r="DG80">
            <v>0</v>
          </cell>
          <cell r="DH80">
            <v>0</v>
          </cell>
          <cell r="DI80">
            <v>0</v>
          </cell>
          <cell r="DJ80">
            <v>0</v>
          </cell>
          <cell r="DK80">
            <v>0</v>
          </cell>
          <cell r="DL80">
            <v>0</v>
          </cell>
          <cell r="DM80">
            <v>0</v>
          </cell>
          <cell r="DN80">
            <v>0</v>
          </cell>
          <cell r="DO80">
            <v>0</v>
          </cell>
        </row>
        <row r="81">
          <cell r="E81">
            <v>81</v>
          </cell>
          <cell r="F81" t="str">
            <v>Suspense</v>
          </cell>
        </row>
        <row r="82">
          <cell r="E82">
            <v>82</v>
          </cell>
          <cell r="F82" t="str">
            <v>Software Services Cost of Sales</v>
          </cell>
          <cell r="G82">
            <v>0</v>
          </cell>
          <cell r="H82">
            <v>138536.79999999996</v>
          </cell>
          <cell r="I82">
            <v>50233.456770246346</v>
          </cell>
          <cell r="J82">
            <v>0</v>
          </cell>
          <cell r="K82">
            <v>206172.66999999998</v>
          </cell>
          <cell r="L82">
            <v>1616856.1639999999</v>
          </cell>
          <cell r="M82">
            <v>454447.60800000007</v>
          </cell>
          <cell r="N82">
            <v>0</v>
          </cell>
          <cell r="O82">
            <v>766718.05799999996</v>
          </cell>
          <cell r="P82">
            <v>290581.02428571432</v>
          </cell>
          <cell r="Q82">
            <v>250012.98590033225</v>
          </cell>
          <cell r="R82">
            <v>209995.34381395348</v>
          </cell>
          <cell r="S82">
            <v>250000</v>
          </cell>
          <cell r="T82">
            <v>249999.99999999997</v>
          </cell>
          <cell r="U82">
            <v>250000</v>
          </cell>
          <cell r="V82">
            <v>250000</v>
          </cell>
          <cell r="W82">
            <v>250000</v>
          </cell>
          <cell r="X82">
            <v>250000</v>
          </cell>
          <cell r="Y82">
            <v>250000</v>
          </cell>
          <cell r="Z82">
            <v>0</v>
          </cell>
          <cell r="AA82">
            <v>0</v>
          </cell>
          <cell r="AB82">
            <v>0</v>
          </cell>
          <cell r="AC82">
            <v>0</v>
          </cell>
          <cell r="AD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D82">
            <v>401003.17890748841</v>
          </cell>
          <cell r="CE82">
            <v>400609.55320613389</v>
          </cell>
          <cell r="CF82">
            <v>400232.68180892186</v>
          </cell>
          <cell r="CG82">
            <v>386957.75541337137</v>
          </cell>
          <cell r="CH82">
            <v>393227.47436129354</v>
          </cell>
          <cell r="CI82">
            <v>398632.74822372926</v>
          </cell>
          <cell r="CJ82">
            <v>215044.80612058289</v>
          </cell>
          <cell r="CK82">
            <v>233057.07891201635</v>
          </cell>
          <cell r="CL82">
            <v>244096.82763090829</v>
          </cell>
          <cell r="CM82">
            <v>409526.87904317339</v>
          </cell>
          <cell r="CN82">
            <v>400391.03057801718</v>
          </cell>
          <cell r="CO82">
            <v>388158.83092305355</v>
          </cell>
          <cell r="CQ82">
            <v>0</v>
          </cell>
          <cell r="CR82">
            <v>0</v>
          </cell>
          <cell r="CS82">
            <v>0</v>
          </cell>
          <cell r="CT82">
            <v>0</v>
          </cell>
          <cell r="CU82">
            <v>0</v>
          </cell>
          <cell r="CV82">
            <v>0</v>
          </cell>
          <cell r="CW82">
            <v>0</v>
          </cell>
          <cell r="CX82">
            <v>0</v>
          </cell>
          <cell r="CY82">
            <v>0</v>
          </cell>
          <cell r="CZ82">
            <v>0</v>
          </cell>
          <cell r="DA82">
            <v>0</v>
          </cell>
          <cell r="DB82">
            <v>0</v>
          </cell>
          <cell r="DD82">
            <v>0</v>
          </cell>
          <cell r="DE82">
            <v>0</v>
          </cell>
          <cell r="DF82">
            <v>0</v>
          </cell>
          <cell r="DG82">
            <v>0</v>
          </cell>
          <cell r="DH82">
            <v>0</v>
          </cell>
          <cell r="DI82">
            <v>0</v>
          </cell>
          <cell r="DJ82">
            <v>0</v>
          </cell>
          <cell r="DK82">
            <v>0</v>
          </cell>
          <cell r="DL82">
            <v>0</v>
          </cell>
          <cell r="DM82">
            <v>0</v>
          </cell>
          <cell r="DN82">
            <v>0</v>
          </cell>
          <cell r="DO82">
            <v>0</v>
          </cell>
        </row>
        <row r="83">
          <cell r="A83">
            <v>146</v>
          </cell>
          <cell r="C83" t="str">
            <v>Operating expenses</v>
          </cell>
          <cell r="D83">
            <v>19.396289960903495</v>
          </cell>
          <cell r="E83">
            <v>83</v>
          </cell>
          <cell r="F83">
            <v>25.121721600150451</v>
          </cell>
          <cell r="G83">
            <v>18.932323897144169</v>
          </cell>
          <cell r="H83">
            <v>22.364947435012237</v>
          </cell>
          <cell r="I83">
            <v>26.107132306909971</v>
          </cell>
        </row>
        <row r="84">
          <cell r="C84">
            <v>4</v>
          </cell>
          <cell r="D84" t="str">
            <v>ECS</v>
          </cell>
          <cell r="E84">
            <v>84</v>
          </cell>
          <cell r="F84" t="str">
            <v>Customer Support</v>
          </cell>
          <cell r="G84">
            <v>0</v>
          </cell>
          <cell r="H84">
            <v>0</v>
          </cell>
          <cell r="I84">
            <v>0</v>
          </cell>
          <cell r="J84">
            <v>0</v>
          </cell>
          <cell r="K84">
            <v>0</v>
          </cell>
          <cell r="L84">
            <v>0</v>
          </cell>
          <cell r="M84">
            <v>0</v>
          </cell>
          <cell r="N84">
            <v>0</v>
          </cell>
          <cell r="O84">
            <v>0</v>
          </cell>
          <cell r="P84">
            <v>0</v>
          </cell>
          <cell r="Q84">
            <v>0</v>
          </cell>
          <cell r="R84">
            <v>0</v>
          </cell>
          <cell r="S84">
            <v>830692.59456831915</v>
          </cell>
          <cell r="T84">
            <v>914026.30563589768</v>
          </cell>
          <cell r="U84">
            <v>1263332.4068918445</v>
          </cell>
          <cell r="V84">
            <v>1042461.3734856995</v>
          </cell>
          <cell r="W84">
            <v>1194330.4679361014</v>
          </cell>
          <cell r="X84">
            <v>1345560.539610201</v>
          </cell>
          <cell r="Y84">
            <v>1412481.3471239035</v>
          </cell>
          <cell r="Z84">
            <v>0</v>
          </cell>
          <cell r="AA84">
            <v>0</v>
          </cell>
          <cell r="AB84">
            <v>0</v>
          </cell>
          <cell r="AC84">
            <v>0</v>
          </cell>
          <cell r="AD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D84">
            <v>1020697.5832256679</v>
          </cell>
          <cell r="CE84">
            <v>957786.93357305136</v>
          </cell>
          <cell r="CF84">
            <v>1016514.5839936675</v>
          </cell>
          <cell r="CG84">
            <v>1087348.8145838706</v>
          </cell>
          <cell r="CH84">
            <v>1128659.463354595</v>
          </cell>
          <cell r="CI84">
            <v>1176827.9042938908</v>
          </cell>
          <cell r="CJ84">
            <v>1199564.4584787944</v>
          </cell>
          <cell r="CK84">
            <v>1213547.0921066096</v>
          </cell>
          <cell r="CL84">
            <v>1203947.6685542606</v>
          </cell>
          <cell r="CM84">
            <v>1142487.3502753575</v>
          </cell>
          <cell r="CN84">
            <v>1165207.3721965367</v>
          </cell>
          <cell r="CO84">
            <v>1178456.6700225202</v>
          </cell>
          <cell r="CQ84">
            <v>0</v>
          </cell>
          <cell r="CR84">
            <v>0</v>
          </cell>
          <cell r="CS84">
            <v>0</v>
          </cell>
          <cell r="CT84">
            <v>0</v>
          </cell>
          <cell r="CU84">
            <v>0</v>
          </cell>
          <cell r="CV84">
            <v>0</v>
          </cell>
          <cell r="CW84">
            <v>0</v>
          </cell>
          <cell r="CX84">
            <v>0</v>
          </cell>
          <cell r="CY84">
            <v>0</v>
          </cell>
          <cell r="CZ84">
            <v>0</v>
          </cell>
          <cell r="DA84">
            <v>0</v>
          </cell>
          <cell r="DB84">
            <v>0</v>
          </cell>
          <cell r="DD84">
            <v>0</v>
          </cell>
          <cell r="DE84">
            <v>0</v>
          </cell>
          <cell r="DF84">
            <v>0</v>
          </cell>
          <cell r="DG84">
            <v>0</v>
          </cell>
          <cell r="DH84">
            <v>0</v>
          </cell>
          <cell r="DI84">
            <v>0</v>
          </cell>
          <cell r="DJ84">
            <v>0</v>
          </cell>
          <cell r="DK84">
            <v>0</v>
          </cell>
          <cell r="DL84">
            <v>0</v>
          </cell>
          <cell r="DM84">
            <v>0</v>
          </cell>
          <cell r="DN84">
            <v>0</v>
          </cell>
          <cell r="DO84">
            <v>0</v>
          </cell>
        </row>
        <row r="85">
          <cell r="C85">
            <v>4</v>
          </cell>
          <cell r="D85" t="str">
            <v>ESO</v>
          </cell>
          <cell r="E85">
            <v>85</v>
          </cell>
          <cell r="F85" t="str">
            <v>Site Operations</v>
          </cell>
          <cell r="G85">
            <v>0</v>
          </cell>
          <cell r="H85">
            <v>0</v>
          </cell>
          <cell r="I85">
            <v>0</v>
          </cell>
          <cell r="J85">
            <v>0</v>
          </cell>
          <cell r="K85">
            <v>0</v>
          </cell>
          <cell r="L85">
            <v>0</v>
          </cell>
          <cell r="M85">
            <v>0</v>
          </cell>
          <cell r="N85">
            <v>0</v>
          </cell>
          <cell r="O85">
            <v>0</v>
          </cell>
          <cell r="P85">
            <v>0</v>
          </cell>
          <cell r="Q85">
            <v>0</v>
          </cell>
          <cell r="R85">
            <v>0</v>
          </cell>
          <cell r="S85">
            <v>2259716.9413652769</v>
          </cell>
          <cell r="T85">
            <v>2421027.0994154927</v>
          </cell>
          <cell r="U85">
            <v>2828506.6063528275</v>
          </cell>
          <cell r="V85">
            <v>2760896.4130521393</v>
          </cell>
          <cell r="W85">
            <v>2854907.6073625903</v>
          </cell>
          <cell r="X85">
            <v>3369105.026156445</v>
          </cell>
          <cell r="Y85">
            <v>2527863.5065812552</v>
          </cell>
          <cell r="Z85">
            <v>0</v>
          </cell>
          <cell r="AA85">
            <v>0</v>
          </cell>
          <cell r="AB85">
            <v>0</v>
          </cell>
          <cell r="AC85">
            <v>0</v>
          </cell>
          <cell r="AD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D85">
            <v>2872848.1373454207</v>
          </cell>
          <cell r="CE85">
            <v>2883210.7724152436</v>
          </cell>
          <cell r="CF85">
            <v>3079536.5473127221</v>
          </cell>
          <cell r="CG85">
            <v>3465312.3683194895</v>
          </cell>
          <cell r="CH85">
            <v>3670804.5564767132</v>
          </cell>
          <cell r="CI85">
            <v>3855151.1636047806</v>
          </cell>
          <cell r="CJ85">
            <v>4028573.306432433</v>
          </cell>
          <cell r="CK85">
            <v>4248790.3013692684</v>
          </cell>
          <cell r="CL85">
            <v>4313681.5535839163</v>
          </cell>
          <cell r="CM85">
            <v>4356367.5560856583</v>
          </cell>
          <cell r="CN85">
            <v>4397302.4986743527</v>
          </cell>
          <cell r="CO85">
            <v>4406999.2508453075</v>
          </cell>
          <cell r="CQ85">
            <v>0</v>
          </cell>
          <cell r="CR85">
            <v>0</v>
          </cell>
          <cell r="CS85">
            <v>0</v>
          </cell>
          <cell r="CT85">
            <v>0</v>
          </cell>
          <cell r="CU85">
            <v>0</v>
          </cell>
          <cell r="CV85">
            <v>0</v>
          </cell>
          <cell r="CW85">
            <v>0</v>
          </cell>
          <cell r="CX85">
            <v>0</v>
          </cell>
          <cell r="CY85">
            <v>0</v>
          </cell>
          <cell r="CZ85">
            <v>0</v>
          </cell>
          <cell r="DA85">
            <v>0</v>
          </cell>
          <cell r="DB85">
            <v>0</v>
          </cell>
          <cell r="DD85">
            <v>0</v>
          </cell>
          <cell r="DE85">
            <v>0</v>
          </cell>
          <cell r="DF85">
            <v>0</v>
          </cell>
          <cell r="DG85">
            <v>0</v>
          </cell>
          <cell r="DH85">
            <v>0</v>
          </cell>
          <cell r="DI85">
            <v>0</v>
          </cell>
          <cell r="DJ85">
            <v>0</v>
          </cell>
          <cell r="DK85">
            <v>0</v>
          </cell>
          <cell r="DL85">
            <v>0</v>
          </cell>
          <cell r="DM85">
            <v>0</v>
          </cell>
          <cell r="DN85">
            <v>0</v>
          </cell>
          <cell r="DO85">
            <v>0</v>
          </cell>
        </row>
        <row r="86">
          <cell r="A86" t="str">
            <v>Indirect Cost of Sales</v>
          </cell>
          <cell r="B86" t="str">
            <v>Other</v>
          </cell>
          <cell r="D86" t="str">
            <v>Indirect Cost of SalesOther</v>
          </cell>
          <cell r="E86">
            <v>86</v>
          </cell>
          <cell r="F86" t="str">
            <v>Other</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D86">
            <v>29458.800246873823</v>
          </cell>
          <cell r="CE86">
            <v>93919.00123436912</v>
          </cell>
          <cell r="CF86">
            <v>77876.867654161979</v>
          </cell>
          <cell r="CG86">
            <v>77993.534320828636</v>
          </cell>
          <cell r="CH86">
            <v>13766.666666666666</v>
          </cell>
          <cell r="CI86">
            <v>13825</v>
          </cell>
          <cell r="CJ86">
            <v>13825</v>
          </cell>
          <cell r="CK86">
            <v>13825</v>
          </cell>
          <cell r="CL86">
            <v>13825</v>
          </cell>
          <cell r="CM86">
            <v>13825</v>
          </cell>
          <cell r="CN86">
            <v>13941.666666666666</v>
          </cell>
          <cell r="CO86">
            <v>13883.333333333332</v>
          </cell>
          <cell r="CQ86">
            <v>0</v>
          </cell>
          <cell r="CR86">
            <v>0</v>
          </cell>
          <cell r="CS86">
            <v>0</v>
          </cell>
          <cell r="CT86">
            <v>0</v>
          </cell>
          <cell r="CU86">
            <v>0</v>
          </cell>
          <cell r="CV86">
            <v>0</v>
          </cell>
          <cell r="CW86">
            <v>0</v>
          </cell>
          <cell r="CX86">
            <v>0</v>
          </cell>
          <cell r="CY86">
            <v>0</v>
          </cell>
          <cell r="CZ86">
            <v>0</v>
          </cell>
          <cell r="DA86">
            <v>0</v>
          </cell>
          <cell r="DB86">
            <v>0</v>
          </cell>
          <cell r="DD86">
            <v>0</v>
          </cell>
          <cell r="DE86">
            <v>0</v>
          </cell>
          <cell r="DF86">
            <v>0</v>
          </cell>
          <cell r="DG86">
            <v>0</v>
          </cell>
          <cell r="DH86">
            <v>0</v>
          </cell>
          <cell r="DI86">
            <v>0</v>
          </cell>
          <cell r="DJ86">
            <v>0</v>
          </cell>
          <cell r="DK86">
            <v>0</v>
          </cell>
          <cell r="DL86">
            <v>0</v>
          </cell>
          <cell r="DM86">
            <v>0</v>
          </cell>
          <cell r="DN86">
            <v>0</v>
          </cell>
          <cell r="DO86">
            <v>0</v>
          </cell>
        </row>
        <row r="87">
          <cell r="E87">
            <v>87</v>
          </cell>
          <cell r="F87" t="str">
            <v>Indirect Cost of Sales</v>
          </cell>
          <cell r="G87">
            <v>0</v>
          </cell>
          <cell r="H87">
            <v>0</v>
          </cell>
          <cell r="I87">
            <v>0</v>
          </cell>
          <cell r="J87">
            <v>0</v>
          </cell>
          <cell r="K87">
            <v>0</v>
          </cell>
          <cell r="L87">
            <v>0</v>
          </cell>
          <cell r="M87">
            <v>0</v>
          </cell>
          <cell r="N87">
            <v>0</v>
          </cell>
          <cell r="O87">
            <v>0</v>
          </cell>
          <cell r="P87">
            <v>0</v>
          </cell>
          <cell r="Q87">
            <v>0</v>
          </cell>
          <cell r="R87">
            <v>0</v>
          </cell>
          <cell r="S87">
            <v>3090409.5359335961</v>
          </cell>
          <cell r="T87">
            <v>3335053.4050513906</v>
          </cell>
          <cell r="U87">
            <v>4091839.0132446717</v>
          </cell>
          <cell r="V87">
            <v>3803357.7865378391</v>
          </cell>
          <cell r="W87">
            <v>4049238.0752986916</v>
          </cell>
          <cell r="X87">
            <v>4714665.5657666456</v>
          </cell>
          <cell r="Y87">
            <v>3940344.8537051585</v>
          </cell>
          <cell r="Z87">
            <v>0</v>
          </cell>
          <cell r="AA87">
            <v>0</v>
          </cell>
          <cell r="AB87">
            <v>0</v>
          </cell>
          <cell r="AC87">
            <v>0</v>
          </cell>
          <cell r="AD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D87">
            <v>3923004.5208179625</v>
          </cell>
          <cell r="CE87">
            <v>3934916.7072226638</v>
          </cell>
          <cell r="CF87">
            <v>4173927.9989605513</v>
          </cell>
          <cell r="CG87">
            <v>4630654.7172241891</v>
          </cell>
          <cell r="CH87">
            <v>4813230.6864979751</v>
          </cell>
          <cell r="CI87">
            <v>5045804.0678986711</v>
          </cell>
          <cell r="CJ87">
            <v>5241962.7649112269</v>
          </cell>
          <cell r="CK87">
            <v>5476162.3934758781</v>
          </cell>
          <cell r="CL87">
            <v>5531454.2221381767</v>
          </cell>
          <cell r="CM87">
            <v>5512679.9063610155</v>
          </cell>
          <cell r="CN87">
            <v>5576451.5375375561</v>
          </cell>
          <cell r="CO87">
            <v>5599339.2542011607</v>
          </cell>
          <cell r="CQ87">
            <v>0</v>
          </cell>
          <cell r="CR87">
            <v>0</v>
          </cell>
          <cell r="CS87">
            <v>0</v>
          </cell>
          <cell r="CT87">
            <v>0</v>
          </cell>
          <cell r="CU87">
            <v>0</v>
          </cell>
          <cell r="CV87">
            <v>0</v>
          </cell>
          <cell r="CW87">
            <v>0</v>
          </cell>
          <cell r="CX87">
            <v>0</v>
          </cell>
          <cell r="CY87">
            <v>0</v>
          </cell>
          <cell r="CZ87">
            <v>0</v>
          </cell>
          <cell r="DA87">
            <v>0</v>
          </cell>
          <cell r="DB87">
            <v>0</v>
          </cell>
          <cell r="DD87">
            <v>0</v>
          </cell>
          <cell r="DE87">
            <v>0</v>
          </cell>
          <cell r="DF87">
            <v>0</v>
          </cell>
          <cell r="DG87">
            <v>0</v>
          </cell>
          <cell r="DH87">
            <v>0</v>
          </cell>
          <cell r="DI87">
            <v>0</v>
          </cell>
          <cell r="DJ87">
            <v>0</v>
          </cell>
          <cell r="DK87">
            <v>0</v>
          </cell>
          <cell r="DL87">
            <v>0</v>
          </cell>
          <cell r="DM87">
            <v>0</v>
          </cell>
          <cell r="DN87">
            <v>0</v>
          </cell>
          <cell r="DO87">
            <v>0</v>
          </cell>
        </row>
        <row r="88">
          <cell r="C88" t="str">
            <v>Rollup</v>
          </cell>
          <cell r="D88" t="str">
            <v>Jul10</v>
          </cell>
          <cell r="E88">
            <v>88</v>
          </cell>
        </row>
        <row r="89">
          <cell r="C89" t="str">
            <v>Employee Related</v>
          </cell>
          <cell r="D89">
            <v>9.2328562620385561</v>
          </cell>
          <cell r="E89">
            <v>89</v>
          </cell>
          <cell r="F89" t="str">
            <v>Total COST OF SALES</v>
          </cell>
          <cell r="G89">
            <v>12163680.500580249</v>
          </cell>
          <cell r="H89">
            <v>11245969.629080741</v>
          </cell>
          <cell r="I89">
            <v>12503768.432398301</v>
          </cell>
          <cell r="J89">
            <v>11117617.424449826</v>
          </cell>
          <cell r="K89">
            <v>11337441.974715</v>
          </cell>
          <cell r="L89">
            <v>12518885.456410386</v>
          </cell>
          <cell r="M89">
            <v>11645084.390975738</v>
          </cell>
          <cell r="N89">
            <v>11589344.534798555</v>
          </cell>
          <cell r="O89">
            <v>12333884.606668254</v>
          </cell>
          <cell r="P89">
            <v>12030616.082555281</v>
          </cell>
          <cell r="Q89">
            <v>11368040.162558079</v>
          </cell>
          <cell r="R89">
            <v>11321512.962775446</v>
          </cell>
          <cell r="S89">
            <v>15115693.665699385</v>
          </cell>
          <cell r="T89">
            <v>14088287.454850376</v>
          </cell>
          <cell r="U89">
            <v>16441016.281918589</v>
          </cell>
          <cell r="V89">
            <v>15642700.91682576</v>
          </cell>
          <cell r="W89">
            <v>14500804.063622864</v>
          </cell>
          <cell r="X89">
            <v>15787191.764906811</v>
          </cell>
          <cell r="Y89">
            <v>16142133.173892491</v>
          </cell>
          <cell r="Z89">
            <v>0</v>
          </cell>
          <cell r="AA89">
            <v>0</v>
          </cell>
          <cell r="AB89">
            <v>0</v>
          </cell>
          <cell r="AC89">
            <v>0</v>
          </cell>
          <cell r="AD89">
            <v>0</v>
          </cell>
          <cell r="AF89">
            <v>8930272.0180255752</v>
          </cell>
          <cell r="AG89">
            <v>8028795.7605025154</v>
          </cell>
          <cell r="AH89">
            <v>8837420.2955075502</v>
          </cell>
          <cell r="AI89">
            <v>8525429.5035540052</v>
          </cell>
          <cell r="AJ89">
            <v>8464121.3487684261</v>
          </cell>
          <cell r="AK89">
            <v>8005833.4932322958</v>
          </cell>
          <cell r="AL89">
            <v>9055343.0132277422</v>
          </cell>
          <cell r="AM89">
            <v>8453563.1139377076</v>
          </cell>
          <cell r="AN89">
            <v>8964818.4087479841</v>
          </cell>
          <cell r="AO89">
            <v>9006738.0263458844</v>
          </cell>
          <cell r="AP89">
            <v>8612108.7427137457</v>
          </cell>
          <cell r="AQ89">
            <v>8737840.545825012</v>
          </cell>
          <cell r="AR89">
            <v>9140282.4239999987</v>
          </cell>
          <cell r="AS89">
            <v>8780735.5440000016</v>
          </cell>
          <cell r="AT89">
            <v>9898216.0479999986</v>
          </cell>
          <cell r="AU89">
            <v>9576964.7819999997</v>
          </cell>
          <cell r="AV89">
            <v>10477577.460000001</v>
          </cell>
          <cell r="AW89">
            <v>10760503.655999999</v>
          </cell>
          <cell r="AX89">
            <v>10405528.153999999</v>
          </cell>
          <cell r="AY89">
            <v>0</v>
          </cell>
          <cell r="AZ89">
            <v>0</v>
          </cell>
          <cell r="BA89">
            <v>0</v>
          </cell>
          <cell r="BB89">
            <v>0</v>
          </cell>
          <cell r="BC89">
            <v>0</v>
          </cell>
          <cell r="BE89">
            <v>4553439.0220593428</v>
          </cell>
          <cell r="BF89">
            <v>4548482.3978962572</v>
          </cell>
          <cell r="BG89">
            <v>5423936.9157288037</v>
          </cell>
          <cell r="BH89">
            <v>4921372.8610756164</v>
          </cell>
          <cell r="BI89">
            <v>4998673.7021920858</v>
          </cell>
          <cell r="BJ89">
            <v>4808332.9668526901</v>
          </cell>
          <cell r="BK89">
            <v>4837168.4431422967</v>
          </cell>
          <cell r="BL89">
            <v>5005388.3961720737</v>
          </cell>
          <cell r="BM89">
            <v>5030739.0034067249</v>
          </cell>
          <cell r="BN89">
            <v>4940558.0176376961</v>
          </cell>
          <cell r="BO89">
            <v>4733975.2737280801</v>
          </cell>
          <cell r="BP89">
            <v>4818599.0973409964</v>
          </cell>
          <cell r="BQ89">
            <v>5174362.858</v>
          </cell>
          <cell r="BR89">
            <v>4742635.0019999994</v>
          </cell>
          <cell r="BS89">
            <v>5764762.1359999999</v>
          </cell>
          <cell r="BT89">
            <v>5647441.0859999983</v>
          </cell>
          <cell r="BU89">
            <v>6129239.1579999998</v>
          </cell>
          <cell r="BV89">
            <v>6277721.0159999989</v>
          </cell>
          <cell r="BW89">
            <v>6574496.5020000003</v>
          </cell>
          <cell r="BX89">
            <v>0</v>
          </cell>
          <cell r="BY89">
            <v>0</v>
          </cell>
          <cell r="BZ89">
            <v>0</v>
          </cell>
          <cell r="CA89">
            <v>0</v>
          </cell>
          <cell r="CB89">
            <v>0</v>
          </cell>
          <cell r="CD89">
            <v>18544341.343129162</v>
          </cell>
          <cell r="CE89">
            <v>18306139.96893977</v>
          </cell>
          <cell r="CF89">
            <v>19491501.613516975</v>
          </cell>
          <cell r="CG89">
            <v>18568901.726505127</v>
          </cell>
          <cell r="CH89">
            <v>19641016.051940355</v>
          </cell>
          <cell r="CI89">
            <v>19349177.122385241</v>
          </cell>
          <cell r="CJ89">
            <v>19571859.750217874</v>
          </cell>
          <cell r="CK89">
            <v>19738750.59000019</v>
          </cell>
          <cell r="CL89">
            <v>19961579.413677845</v>
          </cell>
          <cell r="CM89">
            <v>21210023.464708351</v>
          </cell>
          <cell r="CN89">
            <v>21704148.456704035</v>
          </cell>
          <cell r="CO89">
            <v>22255342.639009248</v>
          </cell>
          <cell r="CQ89">
            <v>8355532.3592564613</v>
          </cell>
          <cell r="CR89">
            <v>8090280.0667337235</v>
          </cell>
          <cell r="CS89">
            <v>8685485.0565432888</v>
          </cell>
          <cell r="CT89">
            <v>8355710.3664797498</v>
          </cell>
          <cell r="CU89">
            <v>8807081.6670161635</v>
          </cell>
          <cell r="CV89">
            <v>8292208.9008580819</v>
          </cell>
          <cell r="CW89">
            <v>8576350.9308738708</v>
          </cell>
          <cell r="CX89">
            <v>8433670.9704453498</v>
          </cell>
          <cell r="CY89">
            <v>8510768.0222397819</v>
          </cell>
          <cell r="CZ89">
            <v>8659601.9658400193</v>
          </cell>
          <cell r="DA89">
            <v>8512922.8541685212</v>
          </cell>
          <cell r="DB89">
            <v>8215669.9274398768</v>
          </cell>
          <cell r="DD89">
            <v>4055956.4582969756</v>
          </cell>
          <cell r="DE89">
            <v>3932090.6800368433</v>
          </cell>
          <cell r="DF89">
            <v>4165964.9490125449</v>
          </cell>
          <cell r="DG89">
            <v>4005331.4754042132</v>
          </cell>
          <cell r="DH89">
            <v>4063511.0647891327</v>
          </cell>
          <cell r="DI89">
            <v>3852317.6350252889</v>
          </cell>
          <cell r="DJ89">
            <v>3982075.5072803167</v>
          </cell>
          <cell r="DK89">
            <v>3848209.5635784338</v>
          </cell>
          <cell r="DL89">
            <v>3809206.4743603645</v>
          </cell>
          <cell r="DM89">
            <v>3844992.2745039626</v>
          </cell>
          <cell r="DN89">
            <v>3702385.7495855545</v>
          </cell>
          <cell r="DO89">
            <v>3558722.3015520484</v>
          </cell>
        </row>
        <row r="90">
          <cell r="C90" t="str">
            <v>Marketing</v>
          </cell>
          <cell r="D90">
            <v>2.9930434609596301</v>
          </cell>
          <cell r="E90">
            <v>90</v>
          </cell>
        </row>
        <row r="91">
          <cell r="C91" t="str">
            <v>Outside services</v>
          </cell>
          <cell r="D91">
            <v>3.0215325407915725</v>
          </cell>
          <cell r="E91">
            <v>91</v>
          </cell>
          <cell r="F91" t="str">
            <v>GROSS MARGIN</v>
          </cell>
          <cell r="G91">
            <v>-6632599.3386097029</v>
          </cell>
          <cell r="H91">
            <v>14525948.458518131</v>
          </cell>
          <cell r="I91">
            <v>15852913.49406524</v>
          </cell>
          <cell r="J91">
            <v>15890472.385202812</v>
          </cell>
          <cell r="K91">
            <v>17596177.806089446</v>
          </cell>
          <cell r="L91">
            <v>19558953.311610982</v>
          </cell>
          <cell r="M91">
            <v>17580964.675961509</v>
          </cell>
          <cell r="N91">
            <v>17282987.205692895</v>
          </cell>
          <cell r="O91">
            <v>17894583.081946194</v>
          </cell>
          <cell r="P91">
            <v>21329453.906592607</v>
          </cell>
          <cell r="Q91">
            <v>20297509.889242202</v>
          </cell>
          <cell r="R91">
            <v>20441053.020653423</v>
          </cell>
          <cell r="S91">
            <v>17752884.227743093</v>
          </cell>
          <cell r="T91">
            <v>16111704.491451189</v>
          </cell>
          <cell r="U91">
            <v>16437202.537437771</v>
          </cell>
          <cell r="V91">
            <v>15498031.705220841</v>
          </cell>
          <cell r="W91">
            <v>17715814.06547451</v>
          </cell>
          <cell r="X91">
            <v>24072683.237187617</v>
          </cell>
          <cell r="Y91">
            <v>15748875.06357526</v>
          </cell>
          <cell r="Z91">
            <v>0</v>
          </cell>
          <cell r="AA91">
            <v>0</v>
          </cell>
          <cell r="AB91">
            <v>0</v>
          </cell>
          <cell r="AC91">
            <v>0</v>
          </cell>
          <cell r="AD91">
            <v>0</v>
          </cell>
          <cell r="AF91">
            <v>9295519.5082495827</v>
          </cell>
          <cell r="AG91">
            <v>9536466.8207650203</v>
          </cell>
          <cell r="AH91">
            <v>10798757.185411412</v>
          </cell>
          <cell r="AI91">
            <v>10916144.091187213</v>
          </cell>
          <cell r="AJ91">
            <v>11742816.51481629</v>
          </cell>
          <cell r="AK91">
            <v>10947484.397106443</v>
          </cell>
          <cell r="AL91">
            <v>12657739.46419584</v>
          </cell>
          <cell r="AM91">
            <v>12377123.840310784</v>
          </cell>
          <cell r="AN91">
            <v>13693315.431681884</v>
          </cell>
          <cell r="AO91">
            <v>14728362.287343519</v>
          </cell>
          <cell r="AP91">
            <v>14373995.987876762</v>
          </cell>
          <cell r="AQ91">
            <v>15040279.537666362</v>
          </cell>
          <cell r="AR91">
            <v>14732057.579999998</v>
          </cell>
          <cell r="AS91">
            <v>14323423.665999996</v>
          </cell>
          <cell r="AT91">
            <v>14449560.010000007</v>
          </cell>
          <cell r="AU91">
            <v>12922389.665420493</v>
          </cell>
          <cell r="AV91">
            <v>13893212.348570574</v>
          </cell>
          <cell r="AW91">
            <v>20651849.380409401</v>
          </cell>
          <cell r="AX91">
            <v>15385094.589298807</v>
          </cell>
          <cell r="AY91">
            <v>0</v>
          </cell>
          <cell r="AZ91">
            <v>0</v>
          </cell>
          <cell r="BA91">
            <v>0</v>
          </cell>
          <cell r="BB91">
            <v>0</v>
          </cell>
          <cell r="BC91">
            <v>0</v>
          </cell>
          <cell r="BE91">
            <v>3974052.0206682282</v>
          </cell>
          <cell r="BF91">
            <v>4238883.1368593434</v>
          </cell>
          <cell r="BG91">
            <v>4551750.4781780299</v>
          </cell>
          <cell r="BH91">
            <v>4802369.4443493178</v>
          </cell>
          <cell r="BI91">
            <v>5352596.7400627313</v>
          </cell>
          <cell r="BJ91">
            <v>5121702.1354320915</v>
          </cell>
          <cell r="BK91">
            <v>5255834.9143614862</v>
          </cell>
          <cell r="BL91">
            <v>5500290.5013397867</v>
          </cell>
          <cell r="BM91">
            <v>5745108.7392207654</v>
          </cell>
          <cell r="BN91">
            <v>6586972.096433185</v>
          </cell>
          <cell r="BO91">
            <v>6312297.08830042</v>
          </cell>
          <cell r="BP91">
            <v>6426309.3334596446</v>
          </cell>
          <cell r="BQ91">
            <v>5651722.1539999982</v>
          </cell>
          <cell r="BR91">
            <v>5525596.8939999985</v>
          </cell>
          <cell r="BS91">
            <v>5908183.5539999995</v>
          </cell>
          <cell r="BT91">
            <v>4876603.7179026986</v>
          </cell>
          <cell r="BU91">
            <v>4931238.4876919184</v>
          </cell>
          <cell r="BV91">
            <v>7436142.6790006049</v>
          </cell>
          <cell r="BW91">
            <v>8898102.1787762828</v>
          </cell>
          <cell r="BX91">
            <v>0</v>
          </cell>
          <cell r="BY91">
            <v>0</v>
          </cell>
          <cell r="BZ91">
            <v>0</v>
          </cell>
          <cell r="CA91">
            <v>0</v>
          </cell>
          <cell r="CB91">
            <v>0</v>
          </cell>
          <cell r="CD91">
            <v>13087463.741476692</v>
          </cell>
          <cell r="CE91">
            <v>13223220.762729809</v>
          </cell>
          <cell r="CF91">
            <v>15865043.159139503</v>
          </cell>
          <cell r="CG91">
            <v>15157696.503283117</v>
          </cell>
          <cell r="CH91">
            <v>15512970.152075503</v>
          </cell>
          <cell r="CI91">
            <v>20128575.719489716</v>
          </cell>
          <cell r="CJ91">
            <v>16377735.506613914</v>
          </cell>
          <cell r="CK91">
            <v>16849198.094347239</v>
          </cell>
          <cell r="CL91">
            <v>18027567.751250584</v>
          </cell>
          <cell r="CM91">
            <v>18899485.594958641</v>
          </cell>
          <cell r="CN91">
            <v>18906932.43520882</v>
          </cell>
          <cell r="CO91">
            <v>18583965.880210813</v>
          </cell>
          <cell r="CQ91">
            <v>16154502.52026223</v>
          </cell>
          <cell r="CR91">
            <v>16065370.992965525</v>
          </cell>
          <cell r="CS91">
            <v>17699610.258221827</v>
          </cell>
          <cell r="CT91">
            <v>17400616.189173155</v>
          </cell>
          <cell r="CU91">
            <v>17948502.903264709</v>
          </cell>
          <cell r="CV91">
            <v>19916594.773567889</v>
          </cell>
          <cell r="CW91">
            <v>19355015.624499228</v>
          </cell>
          <cell r="CX91">
            <v>20616980.024331942</v>
          </cell>
          <cell r="CY91">
            <v>21543793.247074679</v>
          </cell>
          <cell r="CZ91">
            <v>23571105.308101837</v>
          </cell>
          <cell r="DA91">
            <v>24489962.233836502</v>
          </cell>
          <cell r="DB91">
            <v>25621720.34038154</v>
          </cell>
          <cell r="DD91">
            <v>6638988.8145488668</v>
          </cell>
          <cell r="DE91">
            <v>6605280.9983303323</v>
          </cell>
          <cell r="DF91">
            <v>7400601.8874951871</v>
          </cell>
          <cell r="DG91">
            <v>7372053.3922992153</v>
          </cell>
          <cell r="DH91">
            <v>7816350.9730035868</v>
          </cell>
          <cell r="DI91">
            <v>10958871.733909538</v>
          </cell>
          <cell r="DJ91">
            <v>8613511.4428077918</v>
          </cell>
          <cell r="DK91">
            <v>8855618.5197321363</v>
          </cell>
          <cell r="DL91">
            <v>9391735.7974761799</v>
          </cell>
          <cell r="DM91">
            <v>10399820.077769479</v>
          </cell>
          <cell r="DN91">
            <v>10792011.267054118</v>
          </cell>
          <cell r="DO91">
            <v>11095177.014557306</v>
          </cell>
        </row>
        <row r="92">
          <cell r="C92" t="str">
            <v>Travel &amp; Entertainment</v>
          </cell>
          <cell r="D92">
            <v>1.5171566708346027</v>
          </cell>
          <cell r="E92">
            <v>92</v>
          </cell>
        </row>
        <row r="93">
          <cell r="C93" t="str">
            <v>Facilities</v>
          </cell>
          <cell r="D93">
            <v>1.1067322544612677</v>
          </cell>
          <cell r="E93">
            <v>93</v>
          </cell>
          <cell r="F93" t="str">
            <v>OPEX</v>
          </cell>
        </row>
        <row r="94">
          <cell r="C94" t="str">
            <v>Other Expenses</v>
          </cell>
          <cell r="D94" t="str">
            <v>ESM</v>
          </cell>
          <cell r="E94">
            <v>94</v>
          </cell>
          <cell r="F94" t="str">
            <v>Employee related</v>
          </cell>
          <cell r="G94">
            <v>0</v>
          </cell>
          <cell r="H94">
            <v>0</v>
          </cell>
          <cell r="I94">
            <v>0</v>
          </cell>
          <cell r="J94">
            <v>0</v>
          </cell>
          <cell r="K94">
            <v>0</v>
          </cell>
          <cell r="L94">
            <v>0</v>
          </cell>
          <cell r="M94">
            <v>0</v>
          </cell>
          <cell r="N94">
            <v>0</v>
          </cell>
          <cell r="O94">
            <v>0</v>
          </cell>
          <cell r="P94">
            <v>0</v>
          </cell>
          <cell r="Q94">
            <v>0</v>
          </cell>
          <cell r="R94">
            <v>0</v>
          </cell>
          <cell r="S94">
            <v>5139595.7568199914</v>
          </cell>
          <cell r="T94">
            <v>3574525.7964801108</v>
          </cell>
          <cell r="U94">
            <v>3640867.077290311</v>
          </cell>
          <cell r="V94">
            <v>3522832.0635129767</v>
          </cell>
          <cell r="W94">
            <v>4007121.4350795383</v>
          </cell>
          <cell r="X94">
            <v>4069476.5168732754</v>
          </cell>
          <cell r="Y94">
            <v>3215947.0679883803</v>
          </cell>
          <cell r="Z94">
            <v>0</v>
          </cell>
          <cell r="AA94">
            <v>0</v>
          </cell>
          <cell r="AB94">
            <v>0</v>
          </cell>
          <cell r="AC94">
            <v>0</v>
          </cell>
          <cell r="AD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D94">
            <v>0</v>
          </cell>
          <cell r="CE94">
            <v>0</v>
          </cell>
          <cell r="CF94">
            <v>0</v>
          </cell>
          <cell r="CG94">
            <v>0</v>
          </cell>
          <cell r="CH94">
            <v>0</v>
          </cell>
          <cell r="CI94">
            <v>0</v>
          </cell>
          <cell r="CJ94">
            <v>0</v>
          </cell>
          <cell r="CK94">
            <v>0</v>
          </cell>
          <cell r="CL94">
            <v>0</v>
          </cell>
          <cell r="CM94">
            <v>0</v>
          </cell>
          <cell r="CN94">
            <v>0</v>
          </cell>
          <cell r="CO94">
            <v>0</v>
          </cell>
          <cell r="CQ94">
            <v>0</v>
          </cell>
          <cell r="CR94">
            <v>0</v>
          </cell>
          <cell r="CS94">
            <v>0</v>
          </cell>
          <cell r="CT94">
            <v>0</v>
          </cell>
          <cell r="CU94">
            <v>0</v>
          </cell>
          <cell r="CV94">
            <v>0</v>
          </cell>
          <cell r="CW94">
            <v>0</v>
          </cell>
          <cell r="CX94">
            <v>0</v>
          </cell>
          <cell r="CY94">
            <v>0</v>
          </cell>
          <cell r="CZ94">
            <v>0</v>
          </cell>
          <cell r="DA94">
            <v>0</v>
          </cell>
          <cell r="DB94">
            <v>0</v>
          </cell>
          <cell r="DD94">
            <v>0</v>
          </cell>
          <cell r="DE94">
            <v>0</v>
          </cell>
          <cell r="DF94">
            <v>0</v>
          </cell>
          <cell r="DG94">
            <v>0</v>
          </cell>
          <cell r="DH94">
            <v>0</v>
          </cell>
          <cell r="DI94">
            <v>0</v>
          </cell>
          <cell r="DJ94">
            <v>0</v>
          </cell>
          <cell r="DK94">
            <v>0</v>
          </cell>
          <cell r="DL94">
            <v>0</v>
          </cell>
          <cell r="DM94">
            <v>0</v>
          </cell>
          <cell r="DN94">
            <v>0</v>
          </cell>
          <cell r="DO94">
            <v>0</v>
          </cell>
        </row>
        <row r="95">
          <cell r="C95" t="str">
            <v>Contingency</v>
          </cell>
          <cell r="D95" t="str">
            <v>ESM</v>
          </cell>
          <cell r="E95">
            <v>95</v>
          </cell>
          <cell r="F95" t="str">
            <v>Payroll Exp on Employment</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D95">
            <v>0</v>
          </cell>
          <cell r="CE95">
            <v>0</v>
          </cell>
          <cell r="CF95">
            <v>0</v>
          </cell>
          <cell r="CG95">
            <v>0</v>
          </cell>
          <cell r="CH95">
            <v>0</v>
          </cell>
          <cell r="CI95">
            <v>0</v>
          </cell>
          <cell r="CJ95">
            <v>0</v>
          </cell>
          <cell r="CK95">
            <v>0</v>
          </cell>
          <cell r="CL95">
            <v>0</v>
          </cell>
          <cell r="CM95">
            <v>0</v>
          </cell>
          <cell r="CN95">
            <v>0</v>
          </cell>
          <cell r="CO95">
            <v>0</v>
          </cell>
          <cell r="CQ95">
            <v>0</v>
          </cell>
          <cell r="CR95">
            <v>0</v>
          </cell>
          <cell r="CS95">
            <v>0</v>
          </cell>
          <cell r="CT95">
            <v>0</v>
          </cell>
          <cell r="CU95">
            <v>0</v>
          </cell>
          <cell r="CV95">
            <v>0</v>
          </cell>
          <cell r="CW95">
            <v>0</v>
          </cell>
          <cell r="CX95">
            <v>0</v>
          </cell>
          <cell r="CY95">
            <v>0</v>
          </cell>
          <cell r="CZ95">
            <v>0</v>
          </cell>
          <cell r="DA95">
            <v>0</v>
          </cell>
          <cell r="DB95">
            <v>0</v>
          </cell>
          <cell r="DD95">
            <v>0</v>
          </cell>
          <cell r="DE95">
            <v>0</v>
          </cell>
          <cell r="DF95">
            <v>0</v>
          </cell>
          <cell r="DG95">
            <v>0</v>
          </cell>
          <cell r="DH95">
            <v>0</v>
          </cell>
          <cell r="DI95">
            <v>0</v>
          </cell>
          <cell r="DJ95">
            <v>0</v>
          </cell>
          <cell r="DK95">
            <v>0</v>
          </cell>
          <cell r="DL95">
            <v>0</v>
          </cell>
          <cell r="DM95">
            <v>0</v>
          </cell>
          <cell r="DN95">
            <v>0</v>
          </cell>
          <cell r="DO95">
            <v>0</v>
          </cell>
        </row>
        <row r="96">
          <cell r="C96" t="str">
            <v>Total</v>
          </cell>
          <cell r="D96" t="str">
            <v>ESM</v>
          </cell>
          <cell r="E96">
            <v>96</v>
          </cell>
          <cell r="F96" t="str">
            <v>Marketing</v>
          </cell>
          <cell r="G96">
            <v>0</v>
          </cell>
          <cell r="H96">
            <v>0</v>
          </cell>
          <cell r="I96">
            <v>0</v>
          </cell>
          <cell r="J96">
            <v>0</v>
          </cell>
          <cell r="K96">
            <v>0</v>
          </cell>
          <cell r="L96">
            <v>0</v>
          </cell>
          <cell r="M96">
            <v>0</v>
          </cell>
          <cell r="N96">
            <v>0</v>
          </cell>
          <cell r="O96">
            <v>0</v>
          </cell>
          <cell r="P96">
            <v>0</v>
          </cell>
          <cell r="Q96">
            <v>0</v>
          </cell>
          <cell r="R96">
            <v>0</v>
          </cell>
          <cell r="S96">
            <v>3353724.8490728484</v>
          </cell>
          <cell r="T96">
            <v>4856708.2212776011</v>
          </cell>
          <cell r="U96">
            <v>7276845.7160279118</v>
          </cell>
          <cell r="V96">
            <v>3599212.839955891</v>
          </cell>
          <cell r="W96">
            <v>4483869.5026158784</v>
          </cell>
          <cell r="X96">
            <v>6749879.8312068293</v>
          </cell>
          <cell r="Y96">
            <v>2986399.095387314</v>
          </cell>
          <cell r="Z96">
            <v>0</v>
          </cell>
          <cell r="AA96">
            <v>0</v>
          </cell>
          <cell r="AB96">
            <v>0</v>
          </cell>
          <cell r="AC96">
            <v>0</v>
          </cell>
          <cell r="AD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D96">
            <v>0</v>
          </cell>
          <cell r="CE96">
            <v>0</v>
          </cell>
          <cell r="CF96">
            <v>0</v>
          </cell>
          <cell r="CG96">
            <v>0</v>
          </cell>
          <cell r="CH96">
            <v>0</v>
          </cell>
          <cell r="CI96">
            <v>0</v>
          </cell>
          <cell r="CJ96">
            <v>0</v>
          </cell>
          <cell r="CK96">
            <v>0</v>
          </cell>
          <cell r="CL96">
            <v>0</v>
          </cell>
          <cell r="CM96">
            <v>0</v>
          </cell>
          <cell r="CN96">
            <v>0</v>
          </cell>
          <cell r="CO96">
            <v>0</v>
          </cell>
          <cell r="CQ96">
            <v>0</v>
          </cell>
          <cell r="CR96">
            <v>0</v>
          </cell>
          <cell r="CS96">
            <v>0</v>
          </cell>
          <cell r="CT96">
            <v>0</v>
          </cell>
          <cell r="CU96">
            <v>0</v>
          </cell>
          <cell r="CV96">
            <v>0</v>
          </cell>
          <cell r="CW96">
            <v>0</v>
          </cell>
          <cell r="CX96">
            <v>0</v>
          </cell>
          <cell r="CY96">
            <v>0</v>
          </cell>
          <cell r="CZ96">
            <v>0</v>
          </cell>
          <cell r="DA96">
            <v>0</v>
          </cell>
          <cell r="DB96">
            <v>0</v>
          </cell>
          <cell r="DD96">
            <v>0</v>
          </cell>
          <cell r="DE96">
            <v>0</v>
          </cell>
          <cell r="DF96">
            <v>0</v>
          </cell>
          <cell r="DG96">
            <v>0</v>
          </cell>
          <cell r="DH96">
            <v>0</v>
          </cell>
          <cell r="DI96">
            <v>0</v>
          </cell>
          <cell r="DJ96">
            <v>0</v>
          </cell>
          <cell r="DK96">
            <v>0</v>
          </cell>
          <cell r="DL96">
            <v>0</v>
          </cell>
          <cell r="DM96">
            <v>0</v>
          </cell>
          <cell r="DN96">
            <v>0</v>
          </cell>
          <cell r="DO96">
            <v>0</v>
          </cell>
        </row>
        <row r="97">
          <cell r="C97" t="str">
            <v>Check</v>
          </cell>
          <cell r="D97" t="str">
            <v>ESM</v>
          </cell>
          <cell r="E97">
            <v>97</v>
          </cell>
          <cell r="F97" t="str">
            <v>Professional services</v>
          </cell>
          <cell r="G97">
            <v>0</v>
          </cell>
          <cell r="H97">
            <v>0</v>
          </cell>
          <cell r="I97">
            <v>0</v>
          </cell>
          <cell r="J97">
            <v>0</v>
          </cell>
          <cell r="K97">
            <v>0</v>
          </cell>
          <cell r="L97">
            <v>0</v>
          </cell>
          <cell r="M97">
            <v>0</v>
          </cell>
          <cell r="N97">
            <v>0</v>
          </cell>
          <cell r="O97">
            <v>0</v>
          </cell>
          <cell r="P97">
            <v>0</v>
          </cell>
          <cell r="Q97">
            <v>0</v>
          </cell>
          <cell r="R97">
            <v>0</v>
          </cell>
          <cell r="S97">
            <v>262636.28001728875</v>
          </cell>
          <cell r="T97">
            <v>370930.8848758653</v>
          </cell>
          <cell r="U97">
            <v>949028.98326387862</v>
          </cell>
          <cell r="V97">
            <v>804230.78985196003</v>
          </cell>
          <cell r="W97">
            <v>723303.63031597622</v>
          </cell>
          <cell r="X97">
            <v>818139.75456972944</v>
          </cell>
          <cell r="Y97">
            <v>612915.19184511353</v>
          </cell>
          <cell r="Z97">
            <v>0</v>
          </cell>
          <cell r="AA97">
            <v>0</v>
          </cell>
          <cell r="AB97">
            <v>0</v>
          </cell>
          <cell r="AC97">
            <v>0</v>
          </cell>
          <cell r="AD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D97">
            <v>0</v>
          </cell>
          <cell r="CE97">
            <v>0</v>
          </cell>
          <cell r="CF97">
            <v>0</v>
          </cell>
          <cell r="CG97">
            <v>0</v>
          </cell>
          <cell r="CH97">
            <v>0</v>
          </cell>
          <cell r="CI97">
            <v>0</v>
          </cell>
          <cell r="CJ97">
            <v>0</v>
          </cell>
          <cell r="CK97">
            <v>0</v>
          </cell>
          <cell r="CL97">
            <v>0</v>
          </cell>
          <cell r="CM97">
            <v>0</v>
          </cell>
          <cell r="CN97">
            <v>0</v>
          </cell>
          <cell r="CO97">
            <v>0</v>
          </cell>
          <cell r="CQ97">
            <v>0</v>
          </cell>
          <cell r="CR97">
            <v>0</v>
          </cell>
          <cell r="CS97">
            <v>0</v>
          </cell>
          <cell r="CT97">
            <v>0</v>
          </cell>
          <cell r="CU97">
            <v>0</v>
          </cell>
          <cell r="CV97">
            <v>0</v>
          </cell>
          <cell r="CW97">
            <v>0</v>
          </cell>
          <cell r="CX97">
            <v>0</v>
          </cell>
          <cell r="CY97">
            <v>0</v>
          </cell>
          <cell r="CZ97">
            <v>0</v>
          </cell>
          <cell r="DA97">
            <v>0</v>
          </cell>
          <cell r="DB97">
            <v>0</v>
          </cell>
          <cell r="DD97">
            <v>0</v>
          </cell>
          <cell r="DE97">
            <v>0</v>
          </cell>
          <cell r="DF97">
            <v>0</v>
          </cell>
          <cell r="DG97">
            <v>0</v>
          </cell>
          <cell r="DH97">
            <v>0</v>
          </cell>
          <cell r="DI97">
            <v>0</v>
          </cell>
          <cell r="DJ97">
            <v>0</v>
          </cell>
          <cell r="DK97">
            <v>0</v>
          </cell>
          <cell r="DL97">
            <v>0</v>
          </cell>
          <cell r="DM97">
            <v>0</v>
          </cell>
          <cell r="DN97">
            <v>0</v>
          </cell>
          <cell r="DO97">
            <v>0</v>
          </cell>
        </row>
        <row r="98">
          <cell r="D98" t="str">
            <v>ESM</v>
          </cell>
          <cell r="E98">
            <v>98</v>
          </cell>
          <cell r="F98" t="str">
            <v>Patent Litigation Expenses</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D98">
            <v>0</v>
          </cell>
          <cell r="CE98">
            <v>0</v>
          </cell>
          <cell r="CF98">
            <v>0</v>
          </cell>
          <cell r="CG98">
            <v>0</v>
          </cell>
          <cell r="CH98">
            <v>0</v>
          </cell>
          <cell r="CI98">
            <v>0</v>
          </cell>
          <cell r="CJ98">
            <v>0</v>
          </cell>
          <cell r="CK98">
            <v>0</v>
          </cell>
          <cell r="CL98">
            <v>0</v>
          </cell>
          <cell r="CM98">
            <v>0</v>
          </cell>
          <cell r="CN98">
            <v>0</v>
          </cell>
          <cell r="CO98">
            <v>0</v>
          </cell>
          <cell r="CQ98">
            <v>0</v>
          </cell>
          <cell r="CR98">
            <v>0</v>
          </cell>
          <cell r="CS98">
            <v>0</v>
          </cell>
          <cell r="CT98">
            <v>0</v>
          </cell>
          <cell r="CU98">
            <v>0</v>
          </cell>
          <cell r="CV98">
            <v>0</v>
          </cell>
          <cell r="CW98">
            <v>0</v>
          </cell>
          <cell r="CX98">
            <v>0</v>
          </cell>
          <cell r="CY98">
            <v>0</v>
          </cell>
          <cell r="CZ98">
            <v>0</v>
          </cell>
          <cell r="DA98">
            <v>0</v>
          </cell>
          <cell r="DB98">
            <v>0</v>
          </cell>
          <cell r="DD98">
            <v>0</v>
          </cell>
          <cell r="DE98">
            <v>0</v>
          </cell>
          <cell r="DF98">
            <v>0</v>
          </cell>
          <cell r="DG98">
            <v>0</v>
          </cell>
          <cell r="DH98">
            <v>0</v>
          </cell>
          <cell r="DI98">
            <v>0</v>
          </cell>
          <cell r="DJ98">
            <v>0</v>
          </cell>
          <cell r="DK98">
            <v>0</v>
          </cell>
          <cell r="DL98">
            <v>0</v>
          </cell>
          <cell r="DM98">
            <v>0</v>
          </cell>
          <cell r="DN98">
            <v>0</v>
          </cell>
          <cell r="DO98">
            <v>0</v>
          </cell>
        </row>
        <row r="99">
          <cell r="D99" t="str">
            <v>ESM</v>
          </cell>
          <cell r="E99">
            <v>99</v>
          </cell>
          <cell r="F99" t="str">
            <v>Travel &amp; Entertainment</v>
          </cell>
          <cell r="G99">
            <v>0</v>
          </cell>
          <cell r="H99">
            <v>0</v>
          </cell>
          <cell r="I99">
            <v>0</v>
          </cell>
          <cell r="J99">
            <v>0</v>
          </cell>
          <cell r="K99">
            <v>0</v>
          </cell>
          <cell r="L99">
            <v>0</v>
          </cell>
          <cell r="M99">
            <v>0</v>
          </cell>
          <cell r="N99">
            <v>0</v>
          </cell>
          <cell r="O99">
            <v>0</v>
          </cell>
          <cell r="P99">
            <v>0</v>
          </cell>
          <cell r="Q99">
            <v>0</v>
          </cell>
          <cell r="R99">
            <v>0</v>
          </cell>
          <cell r="S99">
            <v>374174.16999298875</v>
          </cell>
          <cell r="T99">
            <v>874804.32432447199</v>
          </cell>
          <cell r="U99">
            <v>894571.93625043321</v>
          </cell>
          <cell r="V99">
            <v>537935.56705910864</v>
          </cell>
          <cell r="W99">
            <v>593931.81102889474</v>
          </cell>
          <cell r="X99">
            <v>865188.72774232272</v>
          </cell>
          <cell r="Y99">
            <v>684929.50029057614</v>
          </cell>
          <cell r="Z99">
            <v>0</v>
          </cell>
          <cell r="AA99">
            <v>0</v>
          </cell>
          <cell r="AB99">
            <v>0</v>
          </cell>
          <cell r="AC99">
            <v>0</v>
          </cell>
          <cell r="AD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D99">
            <v>0</v>
          </cell>
          <cell r="CE99">
            <v>0</v>
          </cell>
          <cell r="CF99">
            <v>0</v>
          </cell>
          <cell r="CG99">
            <v>0</v>
          </cell>
          <cell r="CH99">
            <v>0</v>
          </cell>
          <cell r="CI99">
            <v>0</v>
          </cell>
          <cell r="CJ99">
            <v>0</v>
          </cell>
          <cell r="CK99">
            <v>0</v>
          </cell>
          <cell r="CL99">
            <v>0</v>
          </cell>
          <cell r="CM99">
            <v>0</v>
          </cell>
          <cell r="CN99">
            <v>0</v>
          </cell>
          <cell r="CO99">
            <v>0</v>
          </cell>
          <cell r="CQ99">
            <v>0</v>
          </cell>
          <cell r="CR99">
            <v>0</v>
          </cell>
          <cell r="CS99">
            <v>0</v>
          </cell>
          <cell r="CT99">
            <v>0</v>
          </cell>
          <cell r="CU99">
            <v>0</v>
          </cell>
          <cell r="CV99">
            <v>0</v>
          </cell>
          <cell r="CW99">
            <v>0</v>
          </cell>
          <cell r="CX99">
            <v>0</v>
          </cell>
          <cell r="CY99">
            <v>0</v>
          </cell>
          <cell r="CZ99">
            <v>0</v>
          </cell>
          <cell r="DA99">
            <v>0</v>
          </cell>
          <cell r="DB99">
            <v>0</v>
          </cell>
          <cell r="DD99">
            <v>0</v>
          </cell>
          <cell r="DE99">
            <v>0</v>
          </cell>
          <cell r="DF99">
            <v>0</v>
          </cell>
          <cell r="DG99">
            <v>0</v>
          </cell>
          <cell r="DH99">
            <v>0</v>
          </cell>
          <cell r="DI99">
            <v>0</v>
          </cell>
          <cell r="DJ99">
            <v>0</v>
          </cell>
          <cell r="DK99">
            <v>0</v>
          </cell>
          <cell r="DL99">
            <v>0</v>
          </cell>
          <cell r="DM99">
            <v>0</v>
          </cell>
          <cell r="DN99">
            <v>0</v>
          </cell>
          <cell r="DO99">
            <v>0</v>
          </cell>
        </row>
        <row r="100">
          <cell r="D100" t="str">
            <v>ESM</v>
          </cell>
          <cell r="E100">
            <v>100</v>
          </cell>
          <cell r="F100" t="str">
            <v>Facilities</v>
          </cell>
          <cell r="G100">
            <v>0</v>
          </cell>
          <cell r="H100">
            <v>0</v>
          </cell>
          <cell r="I100">
            <v>0</v>
          </cell>
          <cell r="J100">
            <v>0</v>
          </cell>
          <cell r="K100">
            <v>0</v>
          </cell>
          <cell r="L100">
            <v>0</v>
          </cell>
          <cell r="M100">
            <v>0</v>
          </cell>
          <cell r="N100">
            <v>0</v>
          </cell>
          <cell r="O100">
            <v>0</v>
          </cell>
          <cell r="P100">
            <v>0</v>
          </cell>
          <cell r="Q100">
            <v>0</v>
          </cell>
          <cell r="R100">
            <v>0</v>
          </cell>
          <cell r="S100">
            <v>16592.339910923183</v>
          </cell>
          <cell r="T100">
            <v>23528.585041032329</v>
          </cell>
          <cell r="U100">
            <v>30425.907139451017</v>
          </cell>
          <cell r="V100">
            <v>40884.274607686042</v>
          </cell>
          <cell r="W100">
            <v>-4570.0647613958417</v>
          </cell>
          <cell r="X100">
            <v>13716.328304963361</v>
          </cell>
          <cell r="Y100">
            <v>19003.308203177312</v>
          </cell>
          <cell r="Z100">
            <v>0</v>
          </cell>
          <cell r="AA100">
            <v>0</v>
          </cell>
          <cell r="AB100">
            <v>0</v>
          </cell>
          <cell r="AC100">
            <v>0</v>
          </cell>
          <cell r="AD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D100">
            <v>0</v>
          </cell>
          <cell r="CE100">
            <v>0</v>
          </cell>
          <cell r="CF100">
            <v>0</v>
          </cell>
          <cell r="CG100">
            <v>0</v>
          </cell>
          <cell r="CH100">
            <v>0</v>
          </cell>
          <cell r="CI100">
            <v>0</v>
          </cell>
          <cell r="CJ100">
            <v>0</v>
          </cell>
          <cell r="CK100">
            <v>0</v>
          </cell>
          <cell r="CL100">
            <v>0</v>
          </cell>
          <cell r="CM100">
            <v>0</v>
          </cell>
          <cell r="CN100">
            <v>0</v>
          </cell>
          <cell r="CO100">
            <v>0</v>
          </cell>
          <cell r="CQ100">
            <v>0</v>
          </cell>
          <cell r="CR100">
            <v>0</v>
          </cell>
          <cell r="CS100">
            <v>0</v>
          </cell>
          <cell r="CT100">
            <v>0</v>
          </cell>
          <cell r="CU100">
            <v>0</v>
          </cell>
          <cell r="CV100">
            <v>0</v>
          </cell>
          <cell r="CW100">
            <v>0</v>
          </cell>
          <cell r="CX100">
            <v>0</v>
          </cell>
          <cell r="CY100">
            <v>0</v>
          </cell>
          <cell r="CZ100">
            <v>0</v>
          </cell>
          <cell r="DA100">
            <v>0</v>
          </cell>
          <cell r="DB100">
            <v>0</v>
          </cell>
          <cell r="DD100">
            <v>0</v>
          </cell>
          <cell r="DE100">
            <v>0</v>
          </cell>
          <cell r="DF100">
            <v>0</v>
          </cell>
          <cell r="DG100">
            <v>0</v>
          </cell>
          <cell r="DH100">
            <v>0</v>
          </cell>
          <cell r="DI100">
            <v>0</v>
          </cell>
          <cell r="DJ100">
            <v>0</v>
          </cell>
          <cell r="DK100">
            <v>0</v>
          </cell>
          <cell r="DL100">
            <v>0</v>
          </cell>
          <cell r="DM100">
            <v>0</v>
          </cell>
          <cell r="DN100">
            <v>0</v>
          </cell>
          <cell r="DO100">
            <v>0</v>
          </cell>
        </row>
        <row r="101">
          <cell r="D101" t="str">
            <v>ESM</v>
          </cell>
          <cell r="E101">
            <v>101</v>
          </cell>
          <cell r="F101" t="str">
            <v>Office expenses</v>
          </cell>
          <cell r="G101">
            <v>0</v>
          </cell>
          <cell r="H101">
            <v>0</v>
          </cell>
          <cell r="I101">
            <v>0</v>
          </cell>
          <cell r="J101">
            <v>0</v>
          </cell>
          <cell r="K101">
            <v>0</v>
          </cell>
          <cell r="L101">
            <v>0</v>
          </cell>
          <cell r="M101">
            <v>0</v>
          </cell>
          <cell r="N101">
            <v>0</v>
          </cell>
          <cell r="O101">
            <v>0</v>
          </cell>
          <cell r="P101">
            <v>0</v>
          </cell>
          <cell r="Q101">
            <v>0</v>
          </cell>
          <cell r="R101">
            <v>0</v>
          </cell>
          <cell r="S101">
            <v>9649.854432782613</v>
          </cell>
          <cell r="T101">
            <v>21602.899895814724</v>
          </cell>
          <cell r="U101">
            <v>11918.625682607899</v>
          </cell>
          <cell r="V101">
            <v>5141.5941351243</v>
          </cell>
          <cell r="W101">
            <v>38141.116367170434</v>
          </cell>
          <cell r="X101">
            <v>-59994.46332692846</v>
          </cell>
          <cell r="Y101">
            <v>62541.3439186865</v>
          </cell>
          <cell r="Z101">
            <v>0</v>
          </cell>
          <cell r="AA101">
            <v>0</v>
          </cell>
          <cell r="AB101">
            <v>0</v>
          </cell>
          <cell r="AC101">
            <v>0</v>
          </cell>
          <cell r="AD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D101">
            <v>0</v>
          </cell>
          <cell r="CE101">
            <v>0</v>
          </cell>
          <cell r="CF101">
            <v>0</v>
          </cell>
          <cell r="CG101">
            <v>0</v>
          </cell>
          <cell r="CH101">
            <v>0</v>
          </cell>
          <cell r="CI101">
            <v>0</v>
          </cell>
          <cell r="CJ101">
            <v>0</v>
          </cell>
          <cell r="CK101">
            <v>0</v>
          </cell>
          <cell r="CL101">
            <v>0</v>
          </cell>
          <cell r="CM101">
            <v>0</v>
          </cell>
          <cell r="CN101">
            <v>0</v>
          </cell>
          <cell r="CO101">
            <v>0</v>
          </cell>
          <cell r="CQ101">
            <v>0</v>
          </cell>
          <cell r="CR101">
            <v>0</v>
          </cell>
          <cell r="CS101">
            <v>0</v>
          </cell>
          <cell r="CT101">
            <v>0</v>
          </cell>
          <cell r="CU101">
            <v>0</v>
          </cell>
          <cell r="CV101">
            <v>0</v>
          </cell>
          <cell r="CW101">
            <v>0</v>
          </cell>
          <cell r="CX101">
            <v>0</v>
          </cell>
          <cell r="CY101">
            <v>0</v>
          </cell>
          <cell r="CZ101">
            <v>0</v>
          </cell>
          <cell r="DA101">
            <v>0</v>
          </cell>
          <cell r="DB101">
            <v>0</v>
          </cell>
          <cell r="DD101">
            <v>0</v>
          </cell>
          <cell r="DE101">
            <v>0</v>
          </cell>
          <cell r="DF101">
            <v>0</v>
          </cell>
          <cell r="DG101">
            <v>0</v>
          </cell>
          <cell r="DH101">
            <v>0</v>
          </cell>
          <cell r="DI101">
            <v>0</v>
          </cell>
          <cell r="DJ101">
            <v>0</v>
          </cell>
          <cell r="DK101">
            <v>0</v>
          </cell>
          <cell r="DL101">
            <v>0</v>
          </cell>
          <cell r="DM101">
            <v>0</v>
          </cell>
          <cell r="DN101">
            <v>0</v>
          </cell>
          <cell r="DO101">
            <v>0</v>
          </cell>
        </row>
        <row r="102">
          <cell r="D102" t="str">
            <v>ESM</v>
          </cell>
          <cell r="E102">
            <v>102</v>
          </cell>
          <cell r="F102" t="str">
            <v>Computer and equipment</v>
          </cell>
          <cell r="G102">
            <v>0</v>
          </cell>
          <cell r="H102">
            <v>0</v>
          </cell>
          <cell r="I102">
            <v>0</v>
          </cell>
          <cell r="J102">
            <v>0</v>
          </cell>
          <cell r="K102">
            <v>0</v>
          </cell>
          <cell r="L102">
            <v>0</v>
          </cell>
          <cell r="M102">
            <v>0</v>
          </cell>
          <cell r="N102">
            <v>0</v>
          </cell>
          <cell r="O102">
            <v>0</v>
          </cell>
          <cell r="P102">
            <v>0</v>
          </cell>
          <cell r="Q102">
            <v>0</v>
          </cell>
          <cell r="R102">
            <v>0</v>
          </cell>
          <cell r="S102">
            <v>3311.415829354195</v>
          </cell>
          <cell r="T102">
            <v>-1829.1302093060699</v>
          </cell>
          <cell r="U102">
            <v>90016.765916637145</v>
          </cell>
          <cell r="V102">
            <v>7594.8897892477544</v>
          </cell>
          <cell r="W102">
            <v>-8653.711991416325</v>
          </cell>
          <cell r="X102">
            <v>19827.537347785947</v>
          </cell>
          <cell r="Y102">
            <v>16461.639361663365</v>
          </cell>
          <cell r="Z102">
            <v>0</v>
          </cell>
          <cell r="AA102">
            <v>0</v>
          </cell>
          <cell r="AB102">
            <v>0</v>
          </cell>
          <cell r="AC102">
            <v>0</v>
          </cell>
          <cell r="AD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D102">
            <v>0</v>
          </cell>
          <cell r="CE102">
            <v>0</v>
          </cell>
          <cell r="CF102">
            <v>0</v>
          </cell>
          <cell r="CG102">
            <v>0</v>
          </cell>
          <cell r="CH102">
            <v>0</v>
          </cell>
          <cell r="CI102">
            <v>0</v>
          </cell>
          <cell r="CJ102">
            <v>0</v>
          </cell>
          <cell r="CK102">
            <v>0</v>
          </cell>
          <cell r="CL102">
            <v>0</v>
          </cell>
          <cell r="CM102">
            <v>0</v>
          </cell>
          <cell r="CN102">
            <v>0</v>
          </cell>
          <cell r="CO102">
            <v>0</v>
          </cell>
          <cell r="CQ102">
            <v>0</v>
          </cell>
          <cell r="CR102">
            <v>0</v>
          </cell>
          <cell r="CS102">
            <v>0</v>
          </cell>
          <cell r="CT102">
            <v>0</v>
          </cell>
          <cell r="CU102">
            <v>0</v>
          </cell>
          <cell r="CV102">
            <v>0</v>
          </cell>
          <cell r="CW102">
            <v>0</v>
          </cell>
          <cell r="CX102">
            <v>0</v>
          </cell>
          <cell r="CY102">
            <v>0</v>
          </cell>
          <cell r="CZ102">
            <v>0</v>
          </cell>
          <cell r="DA102">
            <v>0</v>
          </cell>
          <cell r="DB102">
            <v>0</v>
          </cell>
          <cell r="DD102">
            <v>0</v>
          </cell>
          <cell r="DE102">
            <v>0</v>
          </cell>
          <cell r="DF102">
            <v>0</v>
          </cell>
          <cell r="DG102">
            <v>0</v>
          </cell>
          <cell r="DH102">
            <v>0</v>
          </cell>
          <cell r="DI102">
            <v>0</v>
          </cell>
          <cell r="DJ102">
            <v>0</v>
          </cell>
          <cell r="DK102">
            <v>0</v>
          </cell>
          <cell r="DL102">
            <v>0</v>
          </cell>
          <cell r="DM102">
            <v>0</v>
          </cell>
          <cell r="DN102">
            <v>0</v>
          </cell>
          <cell r="DO102">
            <v>0</v>
          </cell>
        </row>
        <row r="103">
          <cell r="D103" t="str">
            <v>ESM</v>
          </cell>
          <cell r="E103">
            <v>103</v>
          </cell>
          <cell r="F103" t="str">
            <v>Insurance</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D103">
            <v>0</v>
          </cell>
          <cell r="CE103">
            <v>0</v>
          </cell>
          <cell r="CF103">
            <v>0</v>
          </cell>
          <cell r="CG103">
            <v>0</v>
          </cell>
          <cell r="CH103">
            <v>0</v>
          </cell>
          <cell r="CI103">
            <v>0</v>
          </cell>
          <cell r="CJ103">
            <v>0</v>
          </cell>
          <cell r="CK103">
            <v>0</v>
          </cell>
          <cell r="CL103">
            <v>0</v>
          </cell>
          <cell r="CM103">
            <v>0</v>
          </cell>
          <cell r="CN103">
            <v>0</v>
          </cell>
          <cell r="CO103">
            <v>0</v>
          </cell>
          <cell r="CQ103">
            <v>0</v>
          </cell>
          <cell r="CR103">
            <v>0</v>
          </cell>
          <cell r="CS103">
            <v>0</v>
          </cell>
          <cell r="CT103">
            <v>0</v>
          </cell>
          <cell r="CU103">
            <v>0</v>
          </cell>
          <cell r="CV103">
            <v>0</v>
          </cell>
          <cell r="CW103">
            <v>0</v>
          </cell>
          <cell r="CX103">
            <v>0</v>
          </cell>
          <cell r="CY103">
            <v>0</v>
          </cell>
          <cell r="CZ103">
            <v>0</v>
          </cell>
          <cell r="DA103">
            <v>0</v>
          </cell>
          <cell r="DB103">
            <v>0</v>
          </cell>
          <cell r="DD103">
            <v>0</v>
          </cell>
          <cell r="DE103">
            <v>0</v>
          </cell>
          <cell r="DF103">
            <v>0</v>
          </cell>
          <cell r="DG103">
            <v>0</v>
          </cell>
          <cell r="DH103">
            <v>0</v>
          </cell>
          <cell r="DI103">
            <v>0</v>
          </cell>
          <cell r="DJ103">
            <v>0</v>
          </cell>
          <cell r="DK103">
            <v>0</v>
          </cell>
          <cell r="DL103">
            <v>0</v>
          </cell>
          <cell r="DM103">
            <v>0</v>
          </cell>
          <cell r="DN103">
            <v>0</v>
          </cell>
          <cell r="DO103">
            <v>0</v>
          </cell>
        </row>
        <row r="104">
          <cell r="D104" t="str">
            <v>ESM</v>
          </cell>
          <cell r="E104">
            <v>104</v>
          </cell>
          <cell r="F104" t="str">
            <v>Depreciation</v>
          </cell>
          <cell r="G104">
            <v>0</v>
          </cell>
          <cell r="H104">
            <v>0</v>
          </cell>
          <cell r="I104">
            <v>0</v>
          </cell>
          <cell r="J104">
            <v>0</v>
          </cell>
          <cell r="K104">
            <v>0</v>
          </cell>
          <cell r="L104">
            <v>0</v>
          </cell>
          <cell r="M104">
            <v>0</v>
          </cell>
          <cell r="N104">
            <v>0</v>
          </cell>
          <cell r="O104">
            <v>0</v>
          </cell>
          <cell r="P104">
            <v>0</v>
          </cell>
          <cell r="Q104">
            <v>0</v>
          </cell>
          <cell r="R104">
            <v>0</v>
          </cell>
          <cell r="S104">
            <v>16610.460607198464</v>
          </cell>
          <cell r="T104">
            <v>20761.808079789454</v>
          </cell>
          <cell r="U104">
            <v>22839.381630458422</v>
          </cell>
          <cell r="V104">
            <v>10477.509316770185</v>
          </cell>
          <cell r="W104">
            <v>10497.686779059452</v>
          </cell>
          <cell r="X104">
            <v>169122.80712655271</v>
          </cell>
          <cell r="Y104">
            <v>84000.5005902954</v>
          </cell>
          <cell r="Z104">
            <v>0</v>
          </cell>
          <cell r="AA104">
            <v>0</v>
          </cell>
          <cell r="AB104">
            <v>0</v>
          </cell>
          <cell r="AC104">
            <v>0</v>
          </cell>
          <cell r="AD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D104">
            <v>0</v>
          </cell>
          <cell r="CE104">
            <v>0</v>
          </cell>
          <cell r="CF104">
            <v>0</v>
          </cell>
          <cell r="CG104">
            <v>0</v>
          </cell>
          <cell r="CH104">
            <v>0</v>
          </cell>
          <cell r="CI104">
            <v>0</v>
          </cell>
          <cell r="CJ104">
            <v>0</v>
          </cell>
          <cell r="CK104">
            <v>0</v>
          </cell>
          <cell r="CL104">
            <v>0</v>
          </cell>
          <cell r="CM104">
            <v>0</v>
          </cell>
          <cell r="CN104">
            <v>0</v>
          </cell>
          <cell r="CO104">
            <v>0</v>
          </cell>
          <cell r="CQ104">
            <v>0</v>
          </cell>
          <cell r="CR104">
            <v>0</v>
          </cell>
          <cell r="CS104">
            <v>0</v>
          </cell>
          <cell r="CT104">
            <v>0</v>
          </cell>
          <cell r="CU104">
            <v>0</v>
          </cell>
          <cell r="CV104">
            <v>0</v>
          </cell>
          <cell r="CW104">
            <v>0</v>
          </cell>
          <cell r="CX104">
            <v>0</v>
          </cell>
          <cell r="CY104">
            <v>0</v>
          </cell>
          <cell r="CZ104">
            <v>0</v>
          </cell>
          <cell r="DA104">
            <v>0</v>
          </cell>
          <cell r="DB104">
            <v>0</v>
          </cell>
          <cell r="DD104">
            <v>0</v>
          </cell>
          <cell r="DE104">
            <v>0</v>
          </cell>
          <cell r="DF104">
            <v>0</v>
          </cell>
          <cell r="DG104">
            <v>0</v>
          </cell>
          <cell r="DH104">
            <v>0</v>
          </cell>
          <cell r="DI104">
            <v>0</v>
          </cell>
          <cell r="DJ104">
            <v>0</v>
          </cell>
          <cell r="DK104">
            <v>0</v>
          </cell>
          <cell r="DL104">
            <v>0</v>
          </cell>
          <cell r="DM104">
            <v>0</v>
          </cell>
          <cell r="DN104">
            <v>0</v>
          </cell>
          <cell r="DO104">
            <v>0</v>
          </cell>
        </row>
        <row r="105">
          <cell r="D105" t="str">
            <v>ESM</v>
          </cell>
          <cell r="E105">
            <v>105</v>
          </cell>
          <cell r="F105" t="str">
            <v>Amortization of Intangibles</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D105">
            <v>0</v>
          </cell>
          <cell r="CE105">
            <v>0</v>
          </cell>
          <cell r="CF105">
            <v>0</v>
          </cell>
          <cell r="CG105">
            <v>0</v>
          </cell>
          <cell r="CH105">
            <v>0</v>
          </cell>
          <cell r="CI105">
            <v>0</v>
          </cell>
          <cell r="CJ105">
            <v>0</v>
          </cell>
          <cell r="CK105">
            <v>0</v>
          </cell>
          <cell r="CL105">
            <v>0</v>
          </cell>
          <cell r="CM105">
            <v>0</v>
          </cell>
          <cell r="CN105">
            <v>0</v>
          </cell>
          <cell r="CO105">
            <v>0</v>
          </cell>
          <cell r="CQ105">
            <v>0</v>
          </cell>
          <cell r="CR105">
            <v>0</v>
          </cell>
          <cell r="CS105">
            <v>0</v>
          </cell>
          <cell r="CT105">
            <v>0</v>
          </cell>
          <cell r="CU105">
            <v>0</v>
          </cell>
          <cell r="CV105">
            <v>0</v>
          </cell>
          <cell r="CW105">
            <v>0</v>
          </cell>
          <cell r="CX105">
            <v>0</v>
          </cell>
          <cell r="CY105">
            <v>0</v>
          </cell>
          <cell r="CZ105">
            <v>0</v>
          </cell>
          <cell r="DA105">
            <v>0</v>
          </cell>
          <cell r="DB105">
            <v>0</v>
          </cell>
          <cell r="DD105">
            <v>0</v>
          </cell>
          <cell r="DE105">
            <v>0</v>
          </cell>
          <cell r="DF105">
            <v>0</v>
          </cell>
          <cell r="DG105">
            <v>0</v>
          </cell>
          <cell r="DH105">
            <v>0</v>
          </cell>
          <cell r="DI105">
            <v>0</v>
          </cell>
          <cell r="DJ105">
            <v>0</v>
          </cell>
          <cell r="DK105">
            <v>0</v>
          </cell>
          <cell r="DL105">
            <v>0</v>
          </cell>
          <cell r="DM105">
            <v>0</v>
          </cell>
          <cell r="DN105">
            <v>0</v>
          </cell>
          <cell r="DO105">
            <v>0</v>
          </cell>
        </row>
        <row r="106">
          <cell r="D106" t="str">
            <v>ESM</v>
          </cell>
          <cell r="E106">
            <v>106</v>
          </cell>
          <cell r="F106" t="str">
            <v>Bad Debt</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D106">
            <v>0</v>
          </cell>
          <cell r="CE106">
            <v>0</v>
          </cell>
          <cell r="CF106">
            <v>0</v>
          </cell>
          <cell r="CG106">
            <v>0</v>
          </cell>
          <cell r="CH106">
            <v>0</v>
          </cell>
          <cell r="CI106">
            <v>0</v>
          </cell>
          <cell r="CJ106">
            <v>0</v>
          </cell>
          <cell r="CK106">
            <v>0</v>
          </cell>
          <cell r="CL106">
            <v>0</v>
          </cell>
          <cell r="CM106">
            <v>0</v>
          </cell>
          <cell r="CN106">
            <v>0</v>
          </cell>
          <cell r="CO106">
            <v>0</v>
          </cell>
          <cell r="CQ106">
            <v>0</v>
          </cell>
          <cell r="CR106">
            <v>0</v>
          </cell>
          <cell r="CS106">
            <v>0</v>
          </cell>
          <cell r="CT106">
            <v>0</v>
          </cell>
          <cell r="CU106">
            <v>0</v>
          </cell>
          <cell r="CV106">
            <v>0</v>
          </cell>
          <cell r="CW106">
            <v>0</v>
          </cell>
          <cell r="CX106">
            <v>0</v>
          </cell>
          <cell r="CY106">
            <v>0</v>
          </cell>
          <cell r="CZ106">
            <v>0</v>
          </cell>
          <cell r="DA106">
            <v>0</v>
          </cell>
          <cell r="DB106">
            <v>0</v>
          </cell>
          <cell r="DD106">
            <v>0</v>
          </cell>
          <cell r="DE106">
            <v>0</v>
          </cell>
          <cell r="DF106">
            <v>0</v>
          </cell>
          <cell r="DG106">
            <v>0</v>
          </cell>
          <cell r="DH106">
            <v>0</v>
          </cell>
          <cell r="DI106">
            <v>0</v>
          </cell>
          <cell r="DJ106">
            <v>0</v>
          </cell>
          <cell r="DK106">
            <v>0</v>
          </cell>
          <cell r="DL106">
            <v>0</v>
          </cell>
          <cell r="DM106">
            <v>0</v>
          </cell>
          <cell r="DN106">
            <v>0</v>
          </cell>
          <cell r="DO106">
            <v>0</v>
          </cell>
        </row>
        <row r="107">
          <cell r="D107" t="str">
            <v>ESM</v>
          </cell>
          <cell r="E107">
            <v>107</v>
          </cell>
          <cell r="F107" t="str">
            <v>Tax expense</v>
          </cell>
          <cell r="G107">
            <v>0</v>
          </cell>
          <cell r="H107">
            <v>0</v>
          </cell>
          <cell r="I107">
            <v>0</v>
          </cell>
          <cell r="J107">
            <v>0</v>
          </cell>
          <cell r="K107">
            <v>0</v>
          </cell>
          <cell r="L107">
            <v>0</v>
          </cell>
          <cell r="M107">
            <v>0</v>
          </cell>
          <cell r="N107">
            <v>0</v>
          </cell>
          <cell r="O107">
            <v>0</v>
          </cell>
          <cell r="P107">
            <v>0</v>
          </cell>
          <cell r="Q107">
            <v>0</v>
          </cell>
          <cell r="R107">
            <v>0</v>
          </cell>
          <cell r="S107">
            <v>1344.7377784103037</v>
          </cell>
          <cell r="T107">
            <v>229.55265597542586</v>
          </cell>
          <cell r="U107">
            <v>6104.3956662154233</v>
          </cell>
          <cell r="V107">
            <v>2210.3011658720561</v>
          </cell>
          <cell r="W107">
            <v>5421.6165249692585</v>
          </cell>
          <cell r="X107">
            <v>1489.2193837614745</v>
          </cell>
          <cell r="Y107">
            <v>2496.5898340941039</v>
          </cell>
          <cell r="Z107">
            <v>0</v>
          </cell>
          <cell r="AA107">
            <v>0</v>
          </cell>
          <cell r="AB107">
            <v>0</v>
          </cell>
          <cell r="AC107">
            <v>0</v>
          </cell>
          <cell r="AD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D107">
            <v>0</v>
          </cell>
          <cell r="CE107">
            <v>0</v>
          </cell>
          <cell r="CF107">
            <v>0</v>
          </cell>
          <cell r="CG107">
            <v>0</v>
          </cell>
          <cell r="CH107">
            <v>0</v>
          </cell>
          <cell r="CI107">
            <v>0</v>
          </cell>
          <cell r="CJ107">
            <v>0</v>
          </cell>
          <cell r="CK107">
            <v>0</v>
          </cell>
          <cell r="CL107">
            <v>0</v>
          </cell>
          <cell r="CM107">
            <v>0</v>
          </cell>
          <cell r="CN107">
            <v>0</v>
          </cell>
          <cell r="CO107">
            <v>0</v>
          </cell>
          <cell r="CQ107">
            <v>0</v>
          </cell>
          <cell r="CR107">
            <v>0</v>
          </cell>
          <cell r="CS107">
            <v>0</v>
          </cell>
          <cell r="CT107">
            <v>0</v>
          </cell>
          <cell r="CU107">
            <v>0</v>
          </cell>
          <cell r="CV107">
            <v>0</v>
          </cell>
          <cell r="CW107">
            <v>0</v>
          </cell>
          <cell r="CX107">
            <v>0</v>
          </cell>
          <cell r="CY107">
            <v>0</v>
          </cell>
          <cell r="CZ107">
            <v>0</v>
          </cell>
          <cell r="DA107">
            <v>0</v>
          </cell>
          <cell r="DB107">
            <v>0</v>
          </cell>
          <cell r="DD107">
            <v>0</v>
          </cell>
          <cell r="DE107">
            <v>0</v>
          </cell>
          <cell r="DF107">
            <v>0</v>
          </cell>
          <cell r="DG107">
            <v>0</v>
          </cell>
          <cell r="DH107">
            <v>0</v>
          </cell>
          <cell r="DI107">
            <v>0</v>
          </cell>
          <cell r="DJ107">
            <v>0</v>
          </cell>
          <cell r="DK107">
            <v>0</v>
          </cell>
          <cell r="DL107">
            <v>0</v>
          </cell>
          <cell r="DM107">
            <v>0</v>
          </cell>
          <cell r="DN107">
            <v>0</v>
          </cell>
          <cell r="DO107">
            <v>0</v>
          </cell>
        </row>
        <row r="108">
          <cell r="D108" t="str">
            <v>ESM</v>
          </cell>
          <cell r="E108">
            <v>108</v>
          </cell>
          <cell r="F108" t="str">
            <v>Allocations</v>
          </cell>
          <cell r="G108">
            <v>0</v>
          </cell>
          <cell r="H108">
            <v>0</v>
          </cell>
          <cell r="I108">
            <v>0</v>
          </cell>
          <cell r="J108">
            <v>0</v>
          </cell>
          <cell r="K108">
            <v>0</v>
          </cell>
          <cell r="L108">
            <v>0</v>
          </cell>
          <cell r="M108">
            <v>0</v>
          </cell>
          <cell r="N108">
            <v>0</v>
          </cell>
          <cell r="O108">
            <v>0</v>
          </cell>
          <cell r="P108">
            <v>0</v>
          </cell>
          <cell r="Q108">
            <v>0</v>
          </cell>
          <cell r="R108">
            <v>0</v>
          </cell>
          <cell r="S108">
            <v>138132.59473460479</v>
          </cell>
          <cell r="T108">
            <v>490844.64262073371</v>
          </cell>
          <cell r="U108">
            <v>575026.85019982024</v>
          </cell>
          <cell r="V108">
            <v>545366.18772973621</v>
          </cell>
          <cell r="W108">
            <v>481481.36944458005</v>
          </cell>
          <cell r="X108">
            <v>513757.71002269012</v>
          </cell>
          <cell r="Y108">
            <v>642455.40736845566</v>
          </cell>
          <cell r="Z108">
            <v>0</v>
          </cell>
          <cell r="AA108">
            <v>0</v>
          </cell>
          <cell r="AB108">
            <v>0</v>
          </cell>
          <cell r="AC108">
            <v>0</v>
          </cell>
          <cell r="AD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D108">
            <v>0</v>
          </cell>
          <cell r="CE108">
            <v>0</v>
          </cell>
          <cell r="CF108">
            <v>0</v>
          </cell>
          <cell r="CG108">
            <v>0</v>
          </cell>
          <cell r="CH108">
            <v>0</v>
          </cell>
          <cell r="CI108">
            <v>0</v>
          </cell>
          <cell r="CJ108">
            <v>0</v>
          </cell>
          <cell r="CK108">
            <v>0</v>
          </cell>
          <cell r="CL108">
            <v>0</v>
          </cell>
          <cell r="CM108">
            <v>0</v>
          </cell>
          <cell r="CN108">
            <v>0</v>
          </cell>
          <cell r="CO108">
            <v>0</v>
          </cell>
          <cell r="CQ108">
            <v>0</v>
          </cell>
          <cell r="CR108">
            <v>0</v>
          </cell>
          <cell r="CS108">
            <v>0</v>
          </cell>
          <cell r="CT108">
            <v>0</v>
          </cell>
          <cell r="CU108">
            <v>0</v>
          </cell>
          <cell r="CV108">
            <v>0</v>
          </cell>
          <cell r="CW108">
            <v>0</v>
          </cell>
          <cell r="CX108">
            <v>0</v>
          </cell>
          <cell r="CY108">
            <v>0</v>
          </cell>
          <cell r="CZ108">
            <v>0</v>
          </cell>
          <cell r="DA108">
            <v>0</v>
          </cell>
          <cell r="DB108">
            <v>0</v>
          </cell>
          <cell r="DD108">
            <v>0</v>
          </cell>
          <cell r="DE108">
            <v>0</v>
          </cell>
          <cell r="DF108">
            <v>0</v>
          </cell>
          <cell r="DG108">
            <v>0</v>
          </cell>
          <cell r="DH108">
            <v>0</v>
          </cell>
          <cell r="DI108">
            <v>0</v>
          </cell>
          <cell r="DJ108">
            <v>0</v>
          </cell>
          <cell r="DK108">
            <v>0</v>
          </cell>
          <cell r="DL108">
            <v>0</v>
          </cell>
          <cell r="DM108">
            <v>0</v>
          </cell>
          <cell r="DN108">
            <v>0</v>
          </cell>
          <cell r="DO108">
            <v>0</v>
          </cell>
        </row>
        <row r="109">
          <cell r="D109" t="str">
            <v>ESM</v>
          </cell>
          <cell r="E109">
            <v>109</v>
          </cell>
          <cell r="F109" t="str">
            <v>Other Expenses</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3066.0419999999999</v>
          </cell>
          <cell r="V109">
            <v>0</v>
          </cell>
          <cell r="W109">
            <v>0</v>
          </cell>
          <cell r="X109">
            <v>60579.591546289048</v>
          </cell>
          <cell r="Y109">
            <v>0</v>
          </cell>
          <cell r="Z109">
            <v>0</v>
          </cell>
          <cell r="AA109">
            <v>0</v>
          </cell>
          <cell r="AB109">
            <v>0</v>
          </cell>
          <cell r="AC109">
            <v>0</v>
          </cell>
          <cell r="AD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D109">
            <v>0</v>
          </cell>
          <cell r="CE109">
            <v>0</v>
          </cell>
          <cell r="CF109">
            <v>0</v>
          </cell>
          <cell r="CG109">
            <v>0</v>
          </cell>
          <cell r="CH109">
            <v>0</v>
          </cell>
          <cell r="CI109">
            <v>0</v>
          </cell>
          <cell r="CJ109">
            <v>0</v>
          </cell>
          <cell r="CK109">
            <v>0</v>
          </cell>
          <cell r="CL109">
            <v>0</v>
          </cell>
          <cell r="CM109">
            <v>0</v>
          </cell>
          <cell r="CN109">
            <v>0</v>
          </cell>
          <cell r="CO109">
            <v>0</v>
          </cell>
          <cell r="CQ109">
            <v>0</v>
          </cell>
          <cell r="CR109">
            <v>0</v>
          </cell>
          <cell r="CS109">
            <v>0</v>
          </cell>
          <cell r="CT109">
            <v>0</v>
          </cell>
          <cell r="CU109">
            <v>0</v>
          </cell>
          <cell r="CV109">
            <v>0</v>
          </cell>
          <cell r="CW109">
            <v>0</v>
          </cell>
          <cell r="CX109">
            <v>0</v>
          </cell>
          <cell r="CY109">
            <v>0</v>
          </cell>
          <cell r="CZ109">
            <v>0</v>
          </cell>
          <cell r="DA109">
            <v>0</v>
          </cell>
          <cell r="DB109">
            <v>0</v>
          </cell>
          <cell r="DD109">
            <v>0</v>
          </cell>
          <cell r="DE109">
            <v>0</v>
          </cell>
          <cell r="DF109">
            <v>0</v>
          </cell>
          <cell r="DG109">
            <v>0</v>
          </cell>
          <cell r="DH109">
            <v>0</v>
          </cell>
          <cell r="DI109">
            <v>0</v>
          </cell>
          <cell r="DJ109">
            <v>0</v>
          </cell>
          <cell r="DK109">
            <v>0</v>
          </cell>
          <cell r="DL109">
            <v>0</v>
          </cell>
          <cell r="DM109">
            <v>0</v>
          </cell>
          <cell r="DN109">
            <v>0</v>
          </cell>
          <cell r="DO109">
            <v>0</v>
          </cell>
        </row>
        <row r="110">
          <cell r="D110" t="str">
            <v>ESM</v>
          </cell>
          <cell r="E110">
            <v>110</v>
          </cell>
          <cell r="F110" t="str">
            <v>Sales &amp; Marketing</v>
          </cell>
          <cell r="G110">
            <v>0</v>
          </cell>
          <cell r="H110">
            <v>0</v>
          </cell>
          <cell r="I110">
            <v>0</v>
          </cell>
          <cell r="J110">
            <v>0</v>
          </cell>
          <cell r="K110">
            <v>0</v>
          </cell>
          <cell r="L110">
            <v>0</v>
          </cell>
          <cell r="M110">
            <v>0</v>
          </cell>
          <cell r="N110">
            <v>0</v>
          </cell>
          <cell r="O110">
            <v>0</v>
          </cell>
          <cell r="P110">
            <v>0</v>
          </cell>
          <cell r="Q110">
            <v>0</v>
          </cell>
          <cell r="R110">
            <v>0</v>
          </cell>
          <cell r="S110">
            <v>9315772.4591963924</v>
          </cell>
          <cell r="T110">
            <v>10232107.585042091</v>
          </cell>
          <cell r="U110">
            <v>13500711.681067722</v>
          </cell>
          <cell r="V110">
            <v>9075886.0171243735</v>
          </cell>
          <cell r="W110">
            <v>10330544.391403256</v>
          </cell>
          <cell r="X110">
            <v>13221183.560797269</v>
          </cell>
          <cell r="Y110">
            <v>8327149.6447877577</v>
          </cell>
          <cell r="Z110">
            <v>0</v>
          </cell>
          <cell r="AA110">
            <v>0</v>
          </cell>
          <cell r="AB110">
            <v>0</v>
          </cell>
          <cell r="AC110">
            <v>0</v>
          </cell>
          <cell r="AD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D110">
            <v>0</v>
          </cell>
          <cell r="CE110">
            <v>0</v>
          </cell>
          <cell r="CF110">
            <v>0</v>
          </cell>
          <cell r="CG110">
            <v>0</v>
          </cell>
          <cell r="CH110">
            <v>0</v>
          </cell>
          <cell r="CI110">
            <v>0</v>
          </cell>
          <cell r="CJ110">
            <v>0</v>
          </cell>
          <cell r="CK110">
            <v>0</v>
          </cell>
          <cell r="CL110">
            <v>0</v>
          </cell>
          <cell r="CM110">
            <v>0</v>
          </cell>
          <cell r="CN110">
            <v>0</v>
          </cell>
          <cell r="CO110">
            <v>0</v>
          </cell>
          <cell r="CQ110">
            <v>0</v>
          </cell>
          <cell r="CR110">
            <v>0</v>
          </cell>
          <cell r="CS110">
            <v>0</v>
          </cell>
          <cell r="CT110">
            <v>0</v>
          </cell>
          <cell r="CU110">
            <v>0</v>
          </cell>
          <cell r="CV110">
            <v>0</v>
          </cell>
          <cell r="CW110">
            <v>0</v>
          </cell>
          <cell r="CX110">
            <v>0</v>
          </cell>
          <cell r="CY110">
            <v>0</v>
          </cell>
          <cell r="CZ110">
            <v>0</v>
          </cell>
          <cell r="DA110">
            <v>0</v>
          </cell>
          <cell r="DB110">
            <v>0</v>
          </cell>
          <cell r="DD110">
            <v>0</v>
          </cell>
          <cell r="DE110">
            <v>0</v>
          </cell>
          <cell r="DF110">
            <v>0</v>
          </cell>
          <cell r="DG110">
            <v>0</v>
          </cell>
          <cell r="DH110">
            <v>0</v>
          </cell>
          <cell r="DI110">
            <v>0</v>
          </cell>
          <cell r="DJ110">
            <v>0</v>
          </cell>
          <cell r="DK110">
            <v>0</v>
          </cell>
          <cell r="DL110">
            <v>0</v>
          </cell>
          <cell r="DM110">
            <v>0</v>
          </cell>
          <cell r="DN110">
            <v>0</v>
          </cell>
          <cell r="DO110">
            <v>0</v>
          </cell>
        </row>
        <row r="111">
          <cell r="D111" t="str">
            <v>EPD</v>
          </cell>
          <cell r="E111">
            <v>111</v>
          </cell>
          <cell r="F111" t="str">
            <v>Employee related</v>
          </cell>
          <cell r="G111">
            <v>0</v>
          </cell>
          <cell r="H111">
            <v>0</v>
          </cell>
          <cell r="I111">
            <v>0</v>
          </cell>
          <cell r="J111">
            <v>0</v>
          </cell>
          <cell r="K111">
            <v>0</v>
          </cell>
          <cell r="L111">
            <v>0</v>
          </cell>
          <cell r="M111">
            <v>0</v>
          </cell>
          <cell r="N111">
            <v>0</v>
          </cell>
          <cell r="O111">
            <v>0</v>
          </cell>
          <cell r="P111">
            <v>0</v>
          </cell>
          <cell r="Q111">
            <v>0</v>
          </cell>
          <cell r="R111">
            <v>0</v>
          </cell>
          <cell r="S111">
            <v>2432675.9575982024</v>
          </cell>
          <cell r="T111">
            <v>2491695.4306770149</v>
          </cell>
          <cell r="U111">
            <v>2681023.2193652219</v>
          </cell>
          <cell r="V111">
            <v>2846275.1378967944</v>
          </cell>
          <cell r="W111">
            <v>2724682.5764173185</v>
          </cell>
          <cell r="X111">
            <v>3091150.753682246</v>
          </cell>
          <cell r="Y111">
            <v>2970123.9710033401</v>
          </cell>
          <cell r="Z111">
            <v>0</v>
          </cell>
          <cell r="AA111">
            <v>0</v>
          </cell>
          <cell r="AB111">
            <v>0</v>
          </cell>
          <cell r="AC111">
            <v>0</v>
          </cell>
          <cell r="AD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D111">
            <v>0</v>
          </cell>
          <cell r="CE111">
            <v>0</v>
          </cell>
          <cell r="CF111">
            <v>0</v>
          </cell>
          <cell r="CG111">
            <v>0</v>
          </cell>
          <cell r="CH111">
            <v>0</v>
          </cell>
          <cell r="CI111">
            <v>0</v>
          </cell>
          <cell r="CJ111">
            <v>0</v>
          </cell>
          <cell r="CK111">
            <v>0</v>
          </cell>
          <cell r="CL111">
            <v>0</v>
          </cell>
          <cell r="CM111">
            <v>0</v>
          </cell>
          <cell r="CN111">
            <v>0</v>
          </cell>
          <cell r="CO111">
            <v>0</v>
          </cell>
          <cell r="CQ111">
            <v>0</v>
          </cell>
          <cell r="CR111">
            <v>0</v>
          </cell>
          <cell r="CS111">
            <v>0</v>
          </cell>
          <cell r="CT111">
            <v>0</v>
          </cell>
          <cell r="CU111">
            <v>0</v>
          </cell>
          <cell r="CV111">
            <v>0</v>
          </cell>
          <cell r="CW111">
            <v>0</v>
          </cell>
          <cell r="CX111">
            <v>0</v>
          </cell>
          <cell r="CY111">
            <v>0</v>
          </cell>
          <cell r="CZ111">
            <v>0</v>
          </cell>
          <cell r="DA111">
            <v>0</v>
          </cell>
          <cell r="DB111">
            <v>0</v>
          </cell>
          <cell r="DD111">
            <v>0</v>
          </cell>
          <cell r="DE111">
            <v>0</v>
          </cell>
          <cell r="DF111">
            <v>0</v>
          </cell>
          <cell r="DG111">
            <v>0</v>
          </cell>
          <cell r="DH111">
            <v>0</v>
          </cell>
          <cell r="DI111">
            <v>0</v>
          </cell>
          <cell r="DJ111">
            <v>0</v>
          </cell>
          <cell r="DK111">
            <v>0</v>
          </cell>
          <cell r="DL111">
            <v>0</v>
          </cell>
          <cell r="DM111">
            <v>0</v>
          </cell>
          <cell r="DN111">
            <v>0</v>
          </cell>
          <cell r="DO111">
            <v>0</v>
          </cell>
        </row>
        <row r="112">
          <cell r="D112" t="str">
            <v>EPD</v>
          </cell>
          <cell r="E112">
            <v>112</v>
          </cell>
          <cell r="F112" t="str">
            <v>Payroll Exp on Employment</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D112">
            <v>0</v>
          </cell>
          <cell r="CE112">
            <v>0</v>
          </cell>
          <cell r="CF112">
            <v>0</v>
          </cell>
          <cell r="CG112">
            <v>0</v>
          </cell>
          <cell r="CH112">
            <v>0</v>
          </cell>
          <cell r="CI112">
            <v>0</v>
          </cell>
          <cell r="CJ112">
            <v>0</v>
          </cell>
          <cell r="CK112">
            <v>0</v>
          </cell>
          <cell r="CL112">
            <v>0</v>
          </cell>
          <cell r="CM112">
            <v>0</v>
          </cell>
          <cell r="CN112">
            <v>0</v>
          </cell>
          <cell r="CO112">
            <v>0</v>
          </cell>
          <cell r="CQ112">
            <v>0</v>
          </cell>
          <cell r="CR112">
            <v>0</v>
          </cell>
          <cell r="CS112">
            <v>0</v>
          </cell>
          <cell r="CT112">
            <v>0</v>
          </cell>
          <cell r="CU112">
            <v>0</v>
          </cell>
          <cell r="CV112">
            <v>0</v>
          </cell>
          <cell r="CW112">
            <v>0</v>
          </cell>
          <cell r="CX112">
            <v>0</v>
          </cell>
          <cell r="CY112">
            <v>0</v>
          </cell>
          <cell r="CZ112">
            <v>0</v>
          </cell>
          <cell r="DA112">
            <v>0</v>
          </cell>
          <cell r="DB112">
            <v>0</v>
          </cell>
          <cell r="DD112">
            <v>0</v>
          </cell>
          <cell r="DE112">
            <v>0</v>
          </cell>
          <cell r="DF112">
            <v>0</v>
          </cell>
          <cell r="DG112">
            <v>0</v>
          </cell>
          <cell r="DH112">
            <v>0</v>
          </cell>
          <cell r="DI112">
            <v>0</v>
          </cell>
          <cell r="DJ112">
            <v>0</v>
          </cell>
          <cell r="DK112">
            <v>0</v>
          </cell>
          <cell r="DL112">
            <v>0</v>
          </cell>
          <cell r="DM112">
            <v>0</v>
          </cell>
          <cell r="DN112">
            <v>0</v>
          </cell>
          <cell r="DO112">
            <v>0</v>
          </cell>
        </row>
        <row r="113">
          <cell r="D113" t="str">
            <v>EPD</v>
          </cell>
          <cell r="E113">
            <v>113</v>
          </cell>
          <cell r="F113" t="str">
            <v>Marketing</v>
          </cell>
          <cell r="G113">
            <v>0</v>
          </cell>
          <cell r="H113">
            <v>0</v>
          </cell>
          <cell r="I113">
            <v>0</v>
          </cell>
          <cell r="J113">
            <v>0</v>
          </cell>
          <cell r="K113">
            <v>0</v>
          </cell>
          <cell r="L113">
            <v>0</v>
          </cell>
          <cell r="M113">
            <v>0</v>
          </cell>
          <cell r="N113">
            <v>0</v>
          </cell>
          <cell r="O113">
            <v>0</v>
          </cell>
          <cell r="P113">
            <v>0</v>
          </cell>
          <cell r="Q113">
            <v>0</v>
          </cell>
          <cell r="R113">
            <v>0</v>
          </cell>
          <cell r="S113">
            <v>15661.047027506656</v>
          </cell>
          <cell r="T113">
            <v>5545.6965394853605</v>
          </cell>
          <cell r="U113">
            <v>0</v>
          </cell>
          <cell r="V113">
            <v>3900.7719609582973</v>
          </cell>
          <cell r="W113">
            <v>0</v>
          </cell>
          <cell r="X113">
            <v>5628.5643300798583</v>
          </cell>
          <cell r="Y113">
            <v>6644.3655723158827</v>
          </cell>
          <cell r="Z113">
            <v>0</v>
          </cell>
          <cell r="AA113">
            <v>0</v>
          </cell>
          <cell r="AB113">
            <v>0</v>
          </cell>
          <cell r="AC113">
            <v>0</v>
          </cell>
          <cell r="AD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D113">
            <v>0</v>
          </cell>
          <cell r="CE113">
            <v>0</v>
          </cell>
          <cell r="CF113">
            <v>0</v>
          </cell>
          <cell r="CG113">
            <v>0</v>
          </cell>
          <cell r="CH113">
            <v>0</v>
          </cell>
          <cell r="CI113">
            <v>0</v>
          </cell>
          <cell r="CJ113">
            <v>0</v>
          </cell>
          <cell r="CK113">
            <v>0</v>
          </cell>
          <cell r="CL113">
            <v>0</v>
          </cell>
          <cell r="CM113">
            <v>0</v>
          </cell>
          <cell r="CN113">
            <v>0</v>
          </cell>
          <cell r="CO113">
            <v>0</v>
          </cell>
          <cell r="CQ113">
            <v>0</v>
          </cell>
          <cell r="CR113">
            <v>0</v>
          </cell>
          <cell r="CS113">
            <v>0</v>
          </cell>
          <cell r="CT113">
            <v>0</v>
          </cell>
          <cell r="CU113">
            <v>0</v>
          </cell>
          <cell r="CV113">
            <v>0</v>
          </cell>
          <cell r="CW113">
            <v>0</v>
          </cell>
          <cell r="CX113">
            <v>0</v>
          </cell>
          <cell r="CY113">
            <v>0</v>
          </cell>
          <cell r="CZ113">
            <v>0</v>
          </cell>
          <cell r="DA113">
            <v>0</v>
          </cell>
          <cell r="DB113">
            <v>0</v>
          </cell>
          <cell r="DD113">
            <v>0</v>
          </cell>
          <cell r="DE113">
            <v>0</v>
          </cell>
          <cell r="DF113">
            <v>0</v>
          </cell>
          <cell r="DG113">
            <v>0</v>
          </cell>
          <cell r="DH113">
            <v>0</v>
          </cell>
          <cell r="DI113">
            <v>0</v>
          </cell>
          <cell r="DJ113">
            <v>0</v>
          </cell>
          <cell r="DK113">
            <v>0</v>
          </cell>
          <cell r="DL113">
            <v>0</v>
          </cell>
          <cell r="DM113">
            <v>0</v>
          </cell>
          <cell r="DN113">
            <v>0</v>
          </cell>
          <cell r="DO113">
            <v>0</v>
          </cell>
        </row>
        <row r="114">
          <cell r="D114" t="str">
            <v>EPD</v>
          </cell>
          <cell r="E114">
            <v>114</v>
          </cell>
          <cell r="F114" t="str">
            <v>Professional services</v>
          </cell>
          <cell r="G114">
            <v>0</v>
          </cell>
          <cell r="H114">
            <v>0</v>
          </cell>
          <cell r="I114">
            <v>0</v>
          </cell>
          <cell r="J114">
            <v>0</v>
          </cell>
          <cell r="K114">
            <v>0</v>
          </cell>
          <cell r="L114">
            <v>0</v>
          </cell>
          <cell r="M114">
            <v>0</v>
          </cell>
          <cell r="N114">
            <v>0</v>
          </cell>
          <cell r="O114">
            <v>0</v>
          </cell>
          <cell r="P114">
            <v>0</v>
          </cell>
          <cell r="Q114">
            <v>0</v>
          </cell>
          <cell r="R114">
            <v>0</v>
          </cell>
          <cell r="S114">
            <v>720751.59560030827</v>
          </cell>
          <cell r="T114">
            <v>1081982.7086671842</v>
          </cell>
          <cell r="U114">
            <v>755056.13675871002</v>
          </cell>
          <cell r="V114">
            <v>1004210.8888185431</v>
          </cell>
          <cell r="W114">
            <v>718867.98565332219</v>
          </cell>
          <cell r="X114">
            <v>993478.15419771033</v>
          </cell>
          <cell r="Y114">
            <v>406577.15453565412</v>
          </cell>
          <cell r="Z114">
            <v>0</v>
          </cell>
          <cell r="AA114">
            <v>0</v>
          </cell>
          <cell r="AB114">
            <v>0</v>
          </cell>
          <cell r="AC114">
            <v>0</v>
          </cell>
          <cell r="AD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D114">
            <v>0</v>
          </cell>
          <cell r="CE114">
            <v>0</v>
          </cell>
          <cell r="CF114">
            <v>0</v>
          </cell>
          <cell r="CG114">
            <v>0</v>
          </cell>
          <cell r="CH114">
            <v>0</v>
          </cell>
          <cell r="CI114">
            <v>0</v>
          </cell>
          <cell r="CJ114">
            <v>0</v>
          </cell>
          <cell r="CK114">
            <v>0</v>
          </cell>
          <cell r="CL114">
            <v>0</v>
          </cell>
          <cell r="CM114">
            <v>0</v>
          </cell>
          <cell r="CN114">
            <v>0</v>
          </cell>
          <cell r="CO114">
            <v>0</v>
          </cell>
          <cell r="CQ114">
            <v>0</v>
          </cell>
          <cell r="CR114">
            <v>0</v>
          </cell>
          <cell r="CS114">
            <v>0</v>
          </cell>
          <cell r="CT114">
            <v>0</v>
          </cell>
          <cell r="CU114">
            <v>0</v>
          </cell>
          <cell r="CV114">
            <v>0</v>
          </cell>
          <cell r="CW114">
            <v>0</v>
          </cell>
          <cell r="CX114">
            <v>0</v>
          </cell>
          <cell r="CY114">
            <v>0</v>
          </cell>
          <cell r="CZ114">
            <v>0</v>
          </cell>
          <cell r="DA114">
            <v>0</v>
          </cell>
          <cell r="DB114">
            <v>0</v>
          </cell>
          <cell r="DD114">
            <v>0</v>
          </cell>
          <cell r="DE114">
            <v>0</v>
          </cell>
          <cell r="DF114">
            <v>0</v>
          </cell>
          <cell r="DG114">
            <v>0</v>
          </cell>
          <cell r="DH114">
            <v>0</v>
          </cell>
          <cell r="DI114">
            <v>0</v>
          </cell>
          <cell r="DJ114">
            <v>0</v>
          </cell>
          <cell r="DK114">
            <v>0</v>
          </cell>
          <cell r="DL114">
            <v>0</v>
          </cell>
          <cell r="DM114">
            <v>0</v>
          </cell>
          <cell r="DN114">
            <v>0</v>
          </cell>
          <cell r="DO114">
            <v>0</v>
          </cell>
        </row>
        <row r="115">
          <cell r="D115" t="str">
            <v>EPD</v>
          </cell>
          <cell r="E115">
            <v>115</v>
          </cell>
          <cell r="F115" t="str">
            <v>Patent Litigation Expenses</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D115">
            <v>0</v>
          </cell>
          <cell r="CE115">
            <v>0</v>
          </cell>
          <cell r="CF115">
            <v>0</v>
          </cell>
          <cell r="CG115">
            <v>0</v>
          </cell>
          <cell r="CH115">
            <v>0</v>
          </cell>
          <cell r="CI115">
            <v>0</v>
          </cell>
          <cell r="CJ115">
            <v>0</v>
          </cell>
          <cell r="CK115">
            <v>0</v>
          </cell>
          <cell r="CL115">
            <v>0</v>
          </cell>
          <cell r="CM115">
            <v>0</v>
          </cell>
          <cell r="CN115">
            <v>0</v>
          </cell>
          <cell r="CO115">
            <v>0</v>
          </cell>
          <cell r="CQ115">
            <v>0</v>
          </cell>
          <cell r="CR115">
            <v>0</v>
          </cell>
          <cell r="CS115">
            <v>0</v>
          </cell>
          <cell r="CT115">
            <v>0</v>
          </cell>
          <cell r="CU115">
            <v>0</v>
          </cell>
          <cell r="CV115">
            <v>0</v>
          </cell>
          <cell r="CW115">
            <v>0</v>
          </cell>
          <cell r="CX115">
            <v>0</v>
          </cell>
          <cell r="CY115">
            <v>0</v>
          </cell>
          <cell r="CZ115">
            <v>0</v>
          </cell>
          <cell r="DA115">
            <v>0</v>
          </cell>
          <cell r="DB115">
            <v>0</v>
          </cell>
          <cell r="DD115">
            <v>0</v>
          </cell>
          <cell r="DE115">
            <v>0</v>
          </cell>
          <cell r="DF115">
            <v>0</v>
          </cell>
          <cell r="DG115">
            <v>0</v>
          </cell>
          <cell r="DH115">
            <v>0</v>
          </cell>
          <cell r="DI115">
            <v>0</v>
          </cell>
          <cell r="DJ115">
            <v>0</v>
          </cell>
          <cell r="DK115">
            <v>0</v>
          </cell>
          <cell r="DL115">
            <v>0</v>
          </cell>
          <cell r="DM115">
            <v>0</v>
          </cell>
          <cell r="DN115">
            <v>0</v>
          </cell>
          <cell r="DO115">
            <v>0</v>
          </cell>
        </row>
        <row r="116">
          <cell r="D116" t="str">
            <v>EPD</v>
          </cell>
          <cell r="E116">
            <v>116</v>
          </cell>
          <cell r="F116" t="str">
            <v>Travel &amp; Entertainment</v>
          </cell>
          <cell r="G116">
            <v>0</v>
          </cell>
          <cell r="H116">
            <v>0</v>
          </cell>
          <cell r="I116">
            <v>0</v>
          </cell>
          <cell r="J116">
            <v>0</v>
          </cell>
          <cell r="K116">
            <v>0</v>
          </cell>
          <cell r="L116">
            <v>0</v>
          </cell>
          <cell r="M116">
            <v>0</v>
          </cell>
          <cell r="N116">
            <v>0</v>
          </cell>
          <cell r="O116">
            <v>0</v>
          </cell>
          <cell r="P116">
            <v>0</v>
          </cell>
          <cell r="Q116">
            <v>0</v>
          </cell>
          <cell r="R116">
            <v>0</v>
          </cell>
          <cell r="S116">
            <v>312325.78792396782</v>
          </cell>
          <cell r="T116">
            <v>280343.00854033115</v>
          </cell>
          <cell r="U116">
            <v>403392.12145891908</v>
          </cell>
          <cell r="V116">
            <v>778699.79848235054</v>
          </cell>
          <cell r="W116">
            <v>408801.81448538043</v>
          </cell>
          <cell r="X116">
            <v>529462.98099317914</v>
          </cell>
          <cell r="Y116">
            <v>514466.18135629629</v>
          </cell>
          <cell r="Z116">
            <v>0</v>
          </cell>
          <cell r="AA116">
            <v>0</v>
          </cell>
          <cell r="AB116">
            <v>0</v>
          </cell>
          <cell r="AC116">
            <v>0</v>
          </cell>
          <cell r="AD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D116">
            <v>0</v>
          </cell>
          <cell r="CE116">
            <v>0</v>
          </cell>
          <cell r="CF116">
            <v>0</v>
          </cell>
          <cell r="CG116">
            <v>0</v>
          </cell>
          <cell r="CH116">
            <v>0</v>
          </cell>
          <cell r="CI116">
            <v>0</v>
          </cell>
          <cell r="CJ116">
            <v>0</v>
          </cell>
          <cell r="CK116">
            <v>0</v>
          </cell>
          <cell r="CL116">
            <v>0</v>
          </cell>
          <cell r="CM116">
            <v>0</v>
          </cell>
          <cell r="CN116">
            <v>0</v>
          </cell>
          <cell r="CO116">
            <v>0</v>
          </cell>
          <cell r="CQ116">
            <v>0</v>
          </cell>
          <cell r="CR116">
            <v>0</v>
          </cell>
          <cell r="CS116">
            <v>0</v>
          </cell>
          <cell r="CT116">
            <v>0</v>
          </cell>
          <cell r="CU116">
            <v>0</v>
          </cell>
          <cell r="CV116">
            <v>0</v>
          </cell>
          <cell r="CW116">
            <v>0</v>
          </cell>
          <cell r="CX116">
            <v>0</v>
          </cell>
          <cell r="CY116">
            <v>0</v>
          </cell>
          <cell r="CZ116">
            <v>0</v>
          </cell>
          <cell r="DA116">
            <v>0</v>
          </cell>
          <cell r="DB116">
            <v>0</v>
          </cell>
          <cell r="DD116">
            <v>0</v>
          </cell>
          <cell r="DE116">
            <v>0</v>
          </cell>
          <cell r="DF116">
            <v>0</v>
          </cell>
          <cell r="DG116">
            <v>0</v>
          </cell>
          <cell r="DH116">
            <v>0</v>
          </cell>
          <cell r="DI116">
            <v>0</v>
          </cell>
          <cell r="DJ116">
            <v>0</v>
          </cell>
          <cell r="DK116">
            <v>0</v>
          </cell>
          <cell r="DL116">
            <v>0</v>
          </cell>
          <cell r="DM116">
            <v>0</v>
          </cell>
          <cell r="DN116">
            <v>0</v>
          </cell>
          <cell r="DO116">
            <v>0</v>
          </cell>
        </row>
        <row r="117">
          <cell r="D117" t="str">
            <v>EPD</v>
          </cell>
          <cell r="E117">
            <v>117</v>
          </cell>
          <cell r="F117" t="str">
            <v>Facilities</v>
          </cell>
          <cell r="G117">
            <v>0</v>
          </cell>
          <cell r="H117">
            <v>0</v>
          </cell>
          <cell r="I117">
            <v>0</v>
          </cell>
          <cell r="J117">
            <v>0</v>
          </cell>
          <cell r="K117">
            <v>0</v>
          </cell>
          <cell r="L117">
            <v>0</v>
          </cell>
          <cell r="M117">
            <v>0</v>
          </cell>
          <cell r="N117">
            <v>0</v>
          </cell>
          <cell r="O117">
            <v>0</v>
          </cell>
          <cell r="P117">
            <v>0</v>
          </cell>
          <cell r="Q117">
            <v>0</v>
          </cell>
          <cell r="R117">
            <v>0</v>
          </cell>
          <cell r="S117">
            <v>9103.1082791588215</v>
          </cell>
          <cell r="T117">
            <v>2839.6854608845961</v>
          </cell>
          <cell r="U117">
            <v>8298.4741260632618</v>
          </cell>
          <cell r="V117">
            <v>6895.3576536830515</v>
          </cell>
          <cell r="W117">
            <v>1232.8596187172557</v>
          </cell>
          <cell r="X117">
            <v>9582.7023136171738</v>
          </cell>
          <cell r="Y117">
            <v>42117.366175093797</v>
          </cell>
          <cell r="Z117">
            <v>0</v>
          </cell>
          <cell r="AA117">
            <v>0</v>
          </cell>
          <cell r="AB117">
            <v>0</v>
          </cell>
          <cell r="AC117">
            <v>0</v>
          </cell>
          <cell r="AD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D117">
            <v>0</v>
          </cell>
          <cell r="CE117">
            <v>0</v>
          </cell>
          <cell r="CF117">
            <v>0</v>
          </cell>
          <cell r="CG117">
            <v>0</v>
          </cell>
          <cell r="CH117">
            <v>0</v>
          </cell>
          <cell r="CI117">
            <v>0</v>
          </cell>
          <cell r="CJ117">
            <v>0</v>
          </cell>
          <cell r="CK117">
            <v>0</v>
          </cell>
          <cell r="CL117">
            <v>0</v>
          </cell>
          <cell r="CM117">
            <v>0</v>
          </cell>
          <cell r="CN117">
            <v>0</v>
          </cell>
          <cell r="CO117">
            <v>0</v>
          </cell>
          <cell r="CQ117">
            <v>0</v>
          </cell>
          <cell r="CR117">
            <v>0</v>
          </cell>
          <cell r="CS117">
            <v>0</v>
          </cell>
          <cell r="CT117">
            <v>0</v>
          </cell>
          <cell r="CU117">
            <v>0</v>
          </cell>
          <cell r="CV117">
            <v>0</v>
          </cell>
          <cell r="CW117">
            <v>0</v>
          </cell>
          <cell r="CX117">
            <v>0</v>
          </cell>
          <cell r="CY117">
            <v>0</v>
          </cell>
          <cell r="CZ117">
            <v>0</v>
          </cell>
          <cell r="DA117">
            <v>0</v>
          </cell>
          <cell r="DB117">
            <v>0</v>
          </cell>
          <cell r="DD117">
            <v>0</v>
          </cell>
          <cell r="DE117">
            <v>0</v>
          </cell>
          <cell r="DF117">
            <v>0</v>
          </cell>
          <cell r="DG117">
            <v>0</v>
          </cell>
          <cell r="DH117">
            <v>0</v>
          </cell>
          <cell r="DI117">
            <v>0</v>
          </cell>
          <cell r="DJ117">
            <v>0</v>
          </cell>
          <cell r="DK117">
            <v>0</v>
          </cell>
          <cell r="DL117">
            <v>0</v>
          </cell>
          <cell r="DM117">
            <v>0</v>
          </cell>
          <cell r="DN117">
            <v>0</v>
          </cell>
          <cell r="DO117">
            <v>0</v>
          </cell>
        </row>
        <row r="118">
          <cell r="D118" t="str">
            <v>EPD</v>
          </cell>
          <cell r="E118">
            <v>118</v>
          </cell>
          <cell r="F118" t="str">
            <v>Office expenses</v>
          </cell>
          <cell r="G118">
            <v>0</v>
          </cell>
          <cell r="H118">
            <v>0</v>
          </cell>
          <cell r="I118">
            <v>0</v>
          </cell>
          <cell r="J118">
            <v>0</v>
          </cell>
          <cell r="K118">
            <v>0</v>
          </cell>
          <cell r="L118">
            <v>0</v>
          </cell>
          <cell r="M118">
            <v>0</v>
          </cell>
          <cell r="N118">
            <v>0</v>
          </cell>
          <cell r="O118">
            <v>0</v>
          </cell>
          <cell r="P118">
            <v>0</v>
          </cell>
          <cell r="Q118">
            <v>0</v>
          </cell>
          <cell r="R118">
            <v>0</v>
          </cell>
          <cell r="S118">
            <v>5645.695045182074</v>
          </cell>
          <cell r="T118">
            <v>7319.9555113989363</v>
          </cell>
          <cell r="U118">
            <v>5690.5023836269675</v>
          </cell>
          <cell r="V118">
            <v>3548.3578232583309</v>
          </cell>
          <cell r="W118">
            <v>1439.151911268855</v>
          </cell>
          <cell r="X118">
            <v>3668.9176851742986</v>
          </cell>
          <cell r="Y118">
            <v>8484.6220937192084</v>
          </cell>
          <cell r="Z118">
            <v>0</v>
          </cell>
          <cell r="AA118">
            <v>0</v>
          </cell>
          <cell r="AB118">
            <v>0</v>
          </cell>
          <cell r="AC118">
            <v>0</v>
          </cell>
          <cell r="AD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D118">
            <v>0</v>
          </cell>
          <cell r="CE118">
            <v>0</v>
          </cell>
          <cell r="CF118">
            <v>0</v>
          </cell>
          <cell r="CG118">
            <v>0</v>
          </cell>
          <cell r="CH118">
            <v>0</v>
          </cell>
          <cell r="CI118">
            <v>0</v>
          </cell>
          <cell r="CJ118">
            <v>0</v>
          </cell>
          <cell r="CK118">
            <v>0</v>
          </cell>
          <cell r="CL118">
            <v>0</v>
          </cell>
          <cell r="CM118">
            <v>0</v>
          </cell>
          <cell r="CN118">
            <v>0</v>
          </cell>
          <cell r="CO118">
            <v>0</v>
          </cell>
          <cell r="CQ118">
            <v>0</v>
          </cell>
          <cell r="CR118">
            <v>0</v>
          </cell>
          <cell r="CS118">
            <v>0</v>
          </cell>
          <cell r="CT118">
            <v>0</v>
          </cell>
          <cell r="CU118">
            <v>0</v>
          </cell>
          <cell r="CV118">
            <v>0</v>
          </cell>
          <cell r="CW118">
            <v>0</v>
          </cell>
          <cell r="CX118">
            <v>0</v>
          </cell>
          <cell r="CY118">
            <v>0</v>
          </cell>
          <cell r="CZ118">
            <v>0</v>
          </cell>
          <cell r="DA118">
            <v>0</v>
          </cell>
          <cell r="DB118">
            <v>0</v>
          </cell>
          <cell r="DD118">
            <v>0</v>
          </cell>
          <cell r="DE118">
            <v>0</v>
          </cell>
          <cell r="DF118">
            <v>0</v>
          </cell>
          <cell r="DG118">
            <v>0</v>
          </cell>
          <cell r="DH118">
            <v>0</v>
          </cell>
          <cell r="DI118">
            <v>0</v>
          </cell>
          <cell r="DJ118">
            <v>0</v>
          </cell>
          <cell r="DK118">
            <v>0</v>
          </cell>
          <cell r="DL118">
            <v>0</v>
          </cell>
          <cell r="DM118">
            <v>0</v>
          </cell>
          <cell r="DN118">
            <v>0</v>
          </cell>
          <cell r="DO118">
            <v>0</v>
          </cell>
        </row>
        <row r="119">
          <cell r="D119" t="str">
            <v>EPD</v>
          </cell>
          <cell r="E119">
            <v>119</v>
          </cell>
          <cell r="F119" t="str">
            <v>Computer and equipment</v>
          </cell>
          <cell r="G119">
            <v>0</v>
          </cell>
          <cell r="H119">
            <v>0</v>
          </cell>
          <cell r="I119">
            <v>0</v>
          </cell>
          <cell r="J119">
            <v>0</v>
          </cell>
          <cell r="K119">
            <v>0</v>
          </cell>
          <cell r="L119">
            <v>0</v>
          </cell>
          <cell r="M119">
            <v>0</v>
          </cell>
          <cell r="N119">
            <v>0</v>
          </cell>
          <cell r="O119">
            <v>0</v>
          </cell>
          <cell r="P119">
            <v>0</v>
          </cell>
          <cell r="Q119">
            <v>0</v>
          </cell>
          <cell r="R119">
            <v>0</v>
          </cell>
          <cell r="S119">
            <v>33820.473179879271</v>
          </cell>
          <cell r="T119">
            <v>6823.202154711701</v>
          </cell>
          <cell r="U119">
            <v>6981.2351881361401</v>
          </cell>
          <cell r="V119">
            <v>50142.537761441905</v>
          </cell>
          <cell r="W119">
            <v>3902.9748657324853</v>
          </cell>
          <cell r="X119">
            <v>58546.119022598701</v>
          </cell>
          <cell r="Y119">
            <v>70449.046555805005</v>
          </cell>
          <cell r="Z119">
            <v>0</v>
          </cell>
          <cell r="AA119">
            <v>0</v>
          </cell>
          <cell r="AB119">
            <v>0</v>
          </cell>
          <cell r="AC119">
            <v>0</v>
          </cell>
          <cell r="AD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D119">
            <v>0</v>
          </cell>
          <cell r="CE119">
            <v>0</v>
          </cell>
          <cell r="CF119">
            <v>0</v>
          </cell>
          <cell r="CG119">
            <v>0</v>
          </cell>
          <cell r="CH119">
            <v>0</v>
          </cell>
          <cell r="CI119">
            <v>0</v>
          </cell>
          <cell r="CJ119">
            <v>0</v>
          </cell>
          <cell r="CK119">
            <v>0</v>
          </cell>
          <cell r="CL119">
            <v>0</v>
          </cell>
          <cell r="CM119">
            <v>0</v>
          </cell>
          <cell r="CN119">
            <v>0</v>
          </cell>
          <cell r="CO119">
            <v>0</v>
          </cell>
          <cell r="CQ119">
            <v>0</v>
          </cell>
          <cell r="CR119">
            <v>0</v>
          </cell>
          <cell r="CS119">
            <v>0</v>
          </cell>
          <cell r="CT119">
            <v>0</v>
          </cell>
          <cell r="CU119">
            <v>0</v>
          </cell>
          <cell r="CV119">
            <v>0</v>
          </cell>
          <cell r="CW119">
            <v>0</v>
          </cell>
          <cell r="CX119">
            <v>0</v>
          </cell>
          <cell r="CY119">
            <v>0</v>
          </cell>
          <cell r="CZ119">
            <v>0</v>
          </cell>
          <cell r="DA119">
            <v>0</v>
          </cell>
          <cell r="DB119">
            <v>0</v>
          </cell>
          <cell r="DD119">
            <v>0</v>
          </cell>
          <cell r="DE119">
            <v>0</v>
          </cell>
          <cell r="DF119">
            <v>0</v>
          </cell>
          <cell r="DG119">
            <v>0</v>
          </cell>
          <cell r="DH119">
            <v>0</v>
          </cell>
          <cell r="DI119">
            <v>0</v>
          </cell>
          <cell r="DJ119">
            <v>0</v>
          </cell>
          <cell r="DK119">
            <v>0</v>
          </cell>
          <cell r="DL119">
            <v>0</v>
          </cell>
          <cell r="DM119">
            <v>0</v>
          </cell>
          <cell r="DN119">
            <v>0</v>
          </cell>
          <cell r="DO119">
            <v>0</v>
          </cell>
        </row>
        <row r="120">
          <cell r="D120" t="str">
            <v>EPD</v>
          </cell>
          <cell r="E120">
            <v>120</v>
          </cell>
          <cell r="F120" t="str">
            <v>Insurance</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D120">
            <v>0</v>
          </cell>
          <cell r="CE120">
            <v>0</v>
          </cell>
          <cell r="CF120">
            <v>0</v>
          </cell>
          <cell r="CG120">
            <v>0</v>
          </cell>
          <cell r="CH120">
            <v>0</v>
          </cell>
          <cell r="CI120">
            <v>0</v>
          </cell>
          <cell r="CJ120">
            <v>0</v>
          </cell>
          <cell r="CK120">
            <v>0</v>
          </cell>
          <cell r="CL120">
            <v>0</v>
          </cell>
          <cell r="CM120">
            <v>0</v>
          </cell>
          <cell r="CN120">
            <v>0</v>
          </cell>
          <cell r="CO120">
            <v>0</v>
          </cell>
          <cell r="CQ120">
            <v>0</v>
          </cell>
          <cell r="CR120">
            <v>0</v>
          </cell>
          <cell r="CS120">
            <v>0</v>
          </cell>
          <cell r="CT120">
            <v>0</v>
          </cell>
          <cell r="CU120">
            <v>0</v>
          </cell>
          <cell r="CV120">
            <v>0</v>
          </cell>
          <cell r="CW120">
            <v>0</v>
          </cell>
          <cell r="CX120">
            <v>0</v>
          </cell>
          <cell r="CY120">
            <v>0</v>
          </cell>
          <cell r="CZ120">
            <v>0</v>
          </cell>
          <cell r="DA120">
            <v>0</v>
          </cell>
          <cell r="DB120">
            <v>0</v>
          </cell>
          <cell r="DD120">
            <v>0</v>
          </cell>
          <cell r="DE120">
            <v>0</v>
          </cell>
          <cell r="DF120">
            <v>0</v>
          </cell>
          <cell r="DG120">
            <v>0</v>
          </cell>
          <cell r="DH120">
            <v>0</v>
          </cell>
          <cell r="DI120">
            <v>0</v>
          </cell>
          <cell r="DJ120">
            <v>0</v>
          </cell>
          <cell r="DK120">
            <v>0</v>
          </cell>
          <cell r="DL120">
            <v>0</v>
          </cell>
          <cell r="DM120">
            <v>0</v>
          </cell>
          <cell r="DN120">
            <v>0</v>
          </cell>
          <cell r="DO120">
            <v>0</v>
          </cell>
        </row>
        <row r="121">
          <cell r="D121" t="str">
            <v>EPD</v>
          </cell>
          <cell r="E121">
            <v>121</v>
          </cell>
          <cell r="F121" t="str">
            <v>Depreciation</v>
          </cell>
          <cell r="G121">
            <v>0</v>
          </cell>
          <cell r="H121">
            <v>0</v>
          </cell>
          <cell r="I121">
            <v>0</v>
          </cell>
          <cell r="J121">
            <v>0</v>
          </cell>
          <cell r="K121">
            <v>0</v>
          </cell>
          <cell r="L121">
            <v>0</v>
          </cell>
          <cell r="M121">
            <v>0</v>
          </cell>
          <cell r="N121">
            <v>0</v>
          </cell>
          <cell r="O121">
            <v>0</v>
          </cell>
          <cell r="P121">
            <v>0</v>
          </cell>
          <cell r="Q121">
            <v>0</v>
          </cell>
          <cell r="R121">
            <v>0</v>
          </cell>
          <cell r="S121">
            <v>6244.7870508023425</v>
          </cell>
          <cell r="T121">
            <v>7805.2606389681114</v>
          </cell>
          <cell r="U121">
            <v>8586.5825275950101</v>
          </cell>
          <cell r="V121">
            <v>5751.5560758691381</v>
          </cell>
          <cell r="W121">
            <v>27811.675626984055</v>
          </cell>
          <cell r="X121">
            <v>72787.129129457957</v>
          </cell>
          <cell r="Y121">
            <v>38653.048356904903</v>
          </cell>
          <cell r="Z121">
            <v>0</v>
          </cell>
          <cell r="AA121">
            <v>0</v>
          </cell>
          <cell r="AB121">
            <v>0</v>
          </cell>
          <cell r="AC121">
            <v>0</v>
          </cell>
          <cell r="AD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D121">
            <v>0</v>
          </cell>
          <cell r="CE121">
            <v>0</v>
          </cell>
          <cell r="CF121">
            <v>0</v>
          </cell>
          <cell r="CG121">
            <v>0</v>
          </cell>
          <cell r="CH121">
            <v>0</v>
          </cell>
          <cell r="CI121">
            <v>0</v>
          </cell>
          <cell r="CJ121">
            <v>0</v>
          </cell>
          <cell r="CK121">
            <v>0</v>
          </cell>
          <cell r="CL121">
            <v>0</v>
          </cell>
          <cell r="CM121">
            <v>0</v>
          </cell>
          <cell r="CN121">
            <v>0</v>
          </cell>
          <cell r="CO121">
            <v>0</v>
          </cell>
          <cell r="CQ121">
            <v>0</v>
          </cell>
          <cell r="CR121">
            <v>0</v>
          </cell>
          <cell r="CS121">
            <v>0</v>
          </cell>
          <cell r="CT121">
            <v>0</v>
          </cell>
          <cell r="CU121">
            <v>0</v>
          </cell>
          <cell r="CV121">
            <v>0</v>
          </cell>
          <cell r="CW121">
            <v>0</v>
          </cell>
          <cell r="CX121">
            <v>0</v>
          </cell>
          <cell r="CY121">
            <v>0</v>
          </cell>
          <cell r="CZ121">
            <v>0</v>
          </cell>
          <cell r="DA121">
            <v>0</v>
          </cell>
          <cell r="DB121">
            <v>0</v>
          </cell>
          <cell r="DD121">
            <v>0</v>
          </cell>
          <cell r="DE121">
            <v>0</v>
          </cell>
          <cell r="DF121">
            <v>0</v>
          </cell>
          <cell r="DG121">
            <v>0</v>
          </cell>
          <cell r="DH121">
            <v>0</v>
          </cell>
          <cell r="DI121">
            <v>0</v>
          </cell>
          <cell r="DJ121">
            <v>0</v>
          </cell>
          <cell r="DK121">
            <v>0</v>
          </cell>
          <cell r="DL121">
            <v>0</v>
          </cell>
          <cell r="DM121">
            <v>0</v>
          </cell>
          <cell r="DN121">
            <v>0</v>
          </cell>
          <cell r="DO121">
            <v>0</v>
          </cell>
        </row>
        <row r="122">
          <cell r="D122" t="str">
            <v>EPD</v>
          </cell>
          <cell r="E122">
            <v>122</v>
          </cell>
          <cell r="F122" t="str">
            <v>Amortization of Intangibles</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D122">
            <v>0</v>
          </cell>
          <cell r="CE122">
            <v>0</v>
          </cell>
          <cell r="CF122">
            <v>0</v>
          </cell>
          <cell r="CG122">
            <v>0</v>
          </cell>
          <cell r="CH122">
            <v>0</v>
          </cell>
          <cell r="CI122">
            <v>0</v>
          </cell>
          <cell r="CJ122">
            <v>0</v>
          </cell>
          <cell r="CK122">
            <v>0</v>
          </cell>
          <cell r="CL122">
            <v>0</v>
          </cell>
          <cell r="CM122">
            <v>0</v>
          </cell>
          <cell r="CN122">
            <v>0</v>
          </cell>
          <cell r="CO122">
            <v>0</v>
          </cell>
          <cell r="CQ122">
            <v>0</v>
          </cell>
          <cell r="CR122">
            <v>0</v>
          </cell>
          <cell r="CS122">
            <v>0</v>
          </cell>
          <cell r="CT122">
            <v>0</v>
          </cell>
          <cell r="CU122">
            <v>0</v>
          </cell>
          <cell r="CV122">
            <v>0</v>
          </cell>
          <cell r="CW122">
            <v>0</v>
          </cell>
          <cell r="CX122">
            <v>0</v>
          </cell>
          <cell r="CY122">
            <v>0</v>
          </cell>
          <cell r="CZ122">
            <v>0</v>
          </cell>
          <cell r="DA122">
            <v>0</v>
          </cell>
          <cell r="DB122">
            <v>0</v>
          </cell>
          <cell r="DD122">
            <v>0</v>
          </cell>
          <cell r="DE122">
            <v>0</v>
          </cell>
          <cell r="DF122">
            <v>0</v>
          </cell>
          <cell r="DG122">
            <v>0</v>
          </cell>
          <cell r="DH122">
            <v>0</v>
          </cell>
          <cell r="DI122">
            <v>0</v>
          </cell>
          <cell r="DJ122">
            <v>0</v>
          </cell>
          <cell r="DK122">
            <v>0</v>
          </cell>
          <cell r="DL122">
            <v>0</v>
          </cell>
          <cell r="DM122">
            <v>0</v>
          </cell>
          <cell r="DN122">
            <v>0</v>
          </cell>
          <cell r="DO122">
            <v>0</v>
          </cell>
        </row>
        <row r="123">
          <cell r="D123" t="str">
            <v>EPD</v>
          </cell>
          <cell r="E123">
            <v>123</v>
          </cell>
          <cell r="F123" t="str">
            <v>Bad Debt</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D123">
            <v>0</v>
          </cell>
          <cell r="CE123">
            <v>0</v>
          </cell>
          <cell r="CF123">
            <v>0</v>
          </cell>
          <cell r="CG123">
            <v>0</v>
          </cell>
          <cell r="CH123">
            <v>0</v>
          </cell>
          <cell r="CI123">
            <v>0</v>
          </cell>
          <cell r="CJ123">
            <v>0</v>
          </cell>
          <cell r="CK123">
            <v>0</v>
          </cell>
          <cell r="CL123">
            <v>0</v>
          </cell>
          <cell r="CM123">
            <v>0</v>
          </cell>
          <cell r="CN123">
            <v>0</v>
          </cell>
          <cell r="CO123">
            <v>0</v>
          </cell>
          <cell r="CQ123">
            <v>0</v>
          </cell>
          <cell r="CR123">
            <v>0</v>
          </cell>
          <cell r="CS123">
            <v>0</v>
          </cell>
          <cell r="CT123">
            <v>0</v>
          </cell>
          <cell r="CU123">
            <v>0</v>
          </cell>
          <cell r="CV123">
            <v>0</v>
          </cell>
          <cell r="CW123">
            <v>0</v>
          </cell>
          <cell r="CX123">
            <v>0</v>
          </cell>
          <cell r="CY123">
            <v>0</v>
          </cell>
          <cell r="CZ123">
            <v>0</v>
          </cell>
          <cell r="DA123">
            <v>0</v>
          </cell>
          <cell r="DB123">
            <v>0</v>
          </cell>
          <cell r="DD123">
            <v>0</v>
          </cell>
          <cell r="DE123">
            <v>0</v>
          </cell>
          <cell r="DF123">
            <v>0</v>
          </cell>
          <cell r="DG123">
            <v>0</v>
          </cell>
          <cell r="DH123">
            <v>0</v>
          </cell>
          <cell r="DI123">
            <v>0</v>
          </cell>
          <cell r="DJ123">
            <v>0</v>
          </cell>
          <cell r="DK123">
            <v>0</v>
          </cell>
          <cell r="DL123">
            <v>0</v>
          </cell>
          <cell r="DM123">
            <v>0</v>
          </cell>
          <cell r="DN123">
            <v>0</v>
          </cell>
          <cell r="DO123">
            <v>0</v>
          </cell>
        </row>
        <row r="124">
          <cell r="D124" t="str">
            <v>EPD</v>
          </cell>
          <cell r="E124">
            <v>124</v>
          </cell>
          <cell r="F124" t="str">
            <v>Tax expense</v>
          </cell>
          <cell r="G124">
            <v>0</v>
          </cell>
          <cell r="H124">
            <v>0</v>
          </cell>
          <cell r="I124">
            <v>0</v>
          </cell>
          <cell r="J124">
            <v>0</v>
          </cell>
          <cell r="K124">
            <v>0</v>
          </cell>
          <cell r="L124">
            <v>0</v>
          </cell>
          <cell r="M124">
            <v>0</v>
          </cell>
          <cell r="N124">
            <v>0</v>
          </cell>
          <cell r="O124">
            <v>0</v>
          </cell>
          <cell r="P124">
            <v>0</v>
          </cell>
          <cell r="Q124">
            <v>0</v>
          </cell>
          <cell r="R124">
            <v>0</v>
          </cell>
          <cell r="S124">
            <v>0</v>
          </cell>
          <cell r="T124">
            <v>372.15463023205388</v>
          </cell>
          <cell r="U124">
            <v>0</v>
          </cell>
          <cell r="V124">
            <v>0</v>
          </cell>
          <cell r="W124">
            <v>0</v>
          </cell>
          <cell r="X124">
            <v>561.6300908178755</v>
          </cell>
          <cell r="Y124">
            <v>439.59541171424229</v>
          </cell>
          <cell r="Z124">
            <v>0</v>
          </cell>
          <cell r="AA124">
            <v>0</v>
          </cell>
          <cell r="AB124">
            <v>0</v>
          </cell>
          <cell r="AC124">
            <v>0</v>
          </cell>
          <cell r="AD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D124">
            <v>0</v>
          </cell>
          <cell r="CE124">
            <v>0</v>
          </cell>
          <cell r="CF124">
            <v>0</v>
          </cell>
          <cell r="CG124">
            <v>0</v>
          </cell>
          <cell r="CH124">
            <v>0</v>
          </cell>
          <cell r="CI124">
            <v>0</v>
          </cell>
          <cell r="CJ124">
            <v>0</v>
          </cell>
          <cell r="CK124">
            <v>0</v>
          </cell>
          <cell r="CL124">
            <v>0</v>
          </cell>
          <cell r="CM124">
            <v>0</v>
          </cell>
          <cell r="CN124">
            <v>0</v>
          </cell>
          <cell r="CO124">
            <v>0</v>
          </cell>
          <cell r="CQ124">
            <v>0</v>
          </cell>
          <cell r="CR124">
            <v>0</v>
          </cell>
          <cell r="CS124">
            <v>0</v>
          </cell>
          <cell r="CT124">
            <v>0</v>
          </cell>
          <cell r="CU124">
            <v>0</v>
          </cell>
          <cell r="CV124">
            <v>0</v>
          </cell>
          <cell r="CW124">
            <v>0</v>
          </cell>
          <cell r="CX124">
            <v>0</v>
          </cell>
          <cell r="CY124">
            <v>0</v>
          </cell>
          <cell r="CZ124">
            <v>0</v>
          </cell>
          <cell r="DA124">
            <v>0</v>
          </cell>
          <cell r="DB124">
            <v>0</v>
          </cell>
          <cell r="DD124">
            <v>0</v>
          </cell>
          <cell r="DE124">
            <v>0</v>
          </cell>
          <cell r="DF124">
            <v>0</v>
          </cell>
          <cell r="DG124">
            <v>0</v>
          </cell>
          <cell r="DH124">
            <v>0</v>
          </cell>
          <cell r="DI124">
            <v>0</v>
          </cell>
          <cell r="DJ124">
            <v>0</v>
          </cell>
          <cell r="DK124">
            <v>0</v>
          </cell>
          <cell r="DL124">
            <v>0</v>
          </cell>
          <cell r="DM124">
            <v>0</v>
          </cell>
          <cell r="DN124">
            <v>0</v>
          </cell>
          <cell r="DO124">
            <v>0</v>
          </cell>
        </row>
        <row r="125">
          <cell r="D125" t="str">
            <v>EPD</v>
          </cell>
          <cell r="E125">
            <v>125</v>
          </cell>
          <cell r="F125" t="str">
            <v>Allocations</v>
          </cell>
          <cell r="G125">
            <v>0</v>
          </cell>
          <cell r="H125">
            <v>0</v>
          </cell>
          <cell r="I125">
            <v>0</v>
          </cell>
          <cell r="J125">
            <v>0</v>
          </cell>
          <cell r="K125">
            <v>0</v>
          </cell>
          <cell r="L125">
            <v>0</v>
          </cell>
          <cell r="M125">
            <v>0</v>
          </cell>
          <cell r="N125">
            <v>0</v>
          </cell>
          <cell r="O125">
            <v>0</v>
          </cell>
          <cell r="P125">
            <v>0</v>
          </cell>
          <cell r="Q125">
            <v>0</v>
          </cell>
          <cell r="R125">
            <v>0</v>
          </cell>
          <cell r="S125">
            <v>267534.38778371218</v>
          </cell>
          <cell r="T125">
            <v>443740.99803928216</v>
          </cell>
          <cell r="U125">
            <v>435824.32071676233</v>
          </cell>
          <cell r="V125">
            <v>426448.60435614013</v>
          </cell>
          <cell r="W125">
            <v>384185.85755581607</v>
          </cell>
          <cell r="X125">
            <v>373975.04613688949</v>
          </cell>
          <cell r="Y125">
            <v>494865.31602071319</v>
          </cell>
          <cell r="Z125">
            <v>0</v>
          </cell>
          <cell r="AA125">
            <v>0</v>
          </cell>
          <cell r="AB125">
            <v>0</v>
          </cell>
          <cell r="AC125">
            <v>0</v>
          </cell>
          <cell r="AD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D125">
            <v>0</v>
          </cell>
          <cell r="CE125">
            <v>0</v>
          </cell>
          <cell r="CF125">
            <v>0</v>
          </cell>
          <cell r="CG125">
            <v>0</v>
          </cell>
          <cell r="CH125">
            <v>0</v>
          </cell>
          <cell r="CI125">
            <v>0</v>
          </cell>
          <cell r="CJ125">
            <v>0</v>
          </cell>
          <cell r="CK125">
            <v>0</v>
          </cell>
          <cell r="CL125">
            <v>0</v>
          </cell>
          <cell r="CM125">
            <v>0</v>
          </cell>
          <cell r="CN125">
            <v>0</v>
          </cell>
          <cell r="CO125">
            <v>0</v>
          </cell>
          <cell r="CQ125">
            <v>0</v>
          </cell>
          <cell r="CR125">
            <v>0</v>
          </cell>
          <cell r="CS125">
            <v>0</v>
          </cell>
          <cell r="CT125">
            <v>0</v>
          </cell>
          <cell r="CU125">
            <v>0</v>
          </cell>
          <cell r="CV125">
            <v>0</v>
          </cell>
          <cell r="CW125">
            <v>0</v>
          </cell>
          <cell r="CX125">
            <v>0</v>
          </cell>
          <cell r="CY125">
            <v>0</v>
          </cell>
          <cell r="CZ125">
            <v>0</v>
          </cell>
          <cell r="DA125">
            <v>0</v>
          </cell>
          <cell r="DB125">
            <v>0</v>
          </cell>
          <cell r="DD125">
            <v>0</v>
          </cell>
          <cell r="DE125">
            <v>0</v>
          </cell>
          <cell r="DF125">
            <v>0</v>
          </cell>
          <cell r="DG125">
            <v>0</v>
          </cell>
          <cell r="DH125">
            <v>0</v>
          </cell>
          <cell r="DI125">
            <v>0</v>
          </cell>
          <cell r="DJ125">
            <v>0</v>
          </cell>
          <cell r="DK125">
            <v>0</v>
          </cell>
          <cell r="DL125">
            <v>0</v>
          </cell>
          <cell r="DM125">
            <v>0</v>
          </cell>
          <cell r="DN125">
            <v>0</v>
          </cell>
          <cell r="DO125">
            <v>0</v>
          </cell>
        </row>
        <row r="126">
          <cell r="D126" t="str">
            <v>EPD</v>
          </cell>
          <cell r="E126">
            <v>126</v>
          </cell>
          <cell r="F126" t="str">
            <v>Other Expenses</v>
          </cell>
          <cell r="G126">
            <v>0</v>
          </cell>
          <cell r="H126">
            <v>0</v>
          </cell>
          <cell r="I126">
            <v>0</v>
          </cell>
          <cell r="J126">
            <v>0</v>
          </cell>
          <cell r="K126">
            <v>0</v>
          </cell>
          <cell r="L126">
            <v>0</v>
          </cell>
          <cell r="M126">
            <v>0</v>
          </cell>
          <cell r="N126">
            <v>0</v>
          </cell>
          <cell r="O126">
            <v>0</v>
          </cell>
          <cell r="P126">
            <v>0</v>
          </cell>
          <cell r="Q126">
            <v>0</v>
          </cell>
          <cell r="R126">
            <v>0</v>
          </cell>
          <cell r="S126">
            <v>16</v>
          </cell>
          <cell r="T126">
            <v>0</v>
          </cell>
          <cell r="U126">
            <v>0</v>
          </cell>
          <cell r="V126">
            <v>0</v>
          </cell>
          <cell r="W126">
            <v>0</v>
          </cell>
          <cell r="X126">
            <v>0</v>
          </cell>
          <cell r="Y126">
            <v>0</v>
          </cell>
          <cell r="Z126">
            <v>0</v>
          </cell>
          <cell r="AA126">
            <v>0</v>
          </cell>
          <cell r="AB126">
            <v>0</v>
          </cell>
          <cell r="AC126">
            <v>0</v>
          </cell>
          <cell r="AD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D126">
            <v>0</v>
          </cell>
          <cell r="CE126">
            <v>0</v>
          </cell>
          <cell r="CF126">
            <v>0</v>
          </cell>
          <cell r="CG126">
            <v>0</v>
          </cell>
          <cell r="CH126">
            <v>0</v>
          </cell>
          <cell r="CI126">
            <v>0</v>
          </cell>
          <cell r="CJ126">
            <v>0</v>
          </cell>
          <cell r="CK126">
            <v>0</v>
          </cell>
          <cell r="CL126">
            <v>0</v>
          </cell>
          <cell r="CM126">
            <v>0</v>
          </cell>
          <cell r="CN126">
            <v>0</v>
          </cell>
          <cell r="CO126">
            <v>0</v>
          </cell>
          <cell r="CQ126">
            <v>0</v>
          </cell>
          <cell r="CR126">
            <v>0</v>
          </cell>
          <cell r="CS126">
            <v>0</v>
          </cell>
          <cell r="CT126">
            <v>0</v>
          </cell>
          <cell r="CU126">
            <v>0</v>
          </cell>
          <cell r="CV126">
            <v>0</v>
          </cell>
          <cell r="CW126">
            <v>0</v>
          </cell>
          <cell r="CX126">
            <v>0</v>
          </cell>
          <cell r="CY126">
            <v>0</v>
          </cell>
          <cell r="CZ126">
            <v>0</v>
          </cell>
          <cell r="DA126">
            <v>0</v>
          </cell>
          <cell r="DB126">
            <v>0</v>
          </cell>
          <cell r="DD126">
            <v>0</v>
          </cell>
          <cell r="DE126">
            <v>0</v>
          </cell>
          <cell r="DF126">
            <v>0</v>
          </cell>
          <cell r="DG126">
            <v>0</v>
          </cell>
          <cell r="DH126">
            <v>0</v>
          </cell>
          <cell r="DI126">
            <v>0</v>
          </cell>
          <cell r="DJ126">
            <v>0</v>
          </cell>
          <cell r="DK126">
            <v>0</v>
          </cell>
          <cell r="DL126">
            <v>0</v>
          </cell>
          <cell r="DM126">
            <v>0</v>
          </cell>
          <cell r="DN126">
            <v>0</v>
          </cell>
          <cell r="DO126">
            <v>0</v>
          </cell>
        </row>
        <row r="127">
          <cell r="D127" t="str">
            <v>EPD</v>
          </cell>
          <cell r="E127">
            <v>127</v>
          </cell>
          <cell r="F127" t="str">
            <v>Product Development</v>
          </cell>
          <cell r="G127">
            <v>0</v>
          </cell>
          <cell r="H127">
            <v>0</v>
          </cell>
          <cell r="I127">
            <v>0</v>
          </cell>
          <cell r="J127">
            <v>0</v>
          </cell>
          <cell r="K127">
            <v>0</v>
          </cell>
          <cell r="L127">
            <v>0</v>
          </cell>
          <cell r="M127">
            <v>0</v>
          </cell>
          <cell r="N127">
            <v>0</v>
          </cell>
          <cell r="O127">
            <v>0</v>
          </cell>
          <cell r="P127">
            <v>0</v>
          </cell>
          <cell r="Q127">
            <v>0</v>
          </cell>
          <cell r="R127">
            <v>0</v>
          </cell>
          <cell r="S127">
            <v>3803778.8394887201</v>
          </cell>
          <cell r="T127">
            <v>4328468.1008594939</v>
          </cell>
          <cell r="U127">
            <v>4304852.5925250351</v>
          </cell>
          <cell r="V127">
            <v>5125873.0108290389</v>
          </cell>
          <cell r="W127">
            <v>4270924.8961345404</v>
          </cell>
          <cell r="X127">
            <v>5138841.9975817716</v>
          </cell>
          <cell r="Y127">
            <v>4552820.6670815572</v>
          </cell>
          <cell r="Z127">
            <v>0</v>
          </cell>
          <cell r="AA127">
            <v>0</v>
          </cell>
          <cell r="AB127">
            <v>0</v>
          </cell>
          <cell r="AC127">
            <v>0</v>
          </cell>
          <cell r="AD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D127">
            <v>0</v>
          </cell>
          <cell r="CE127">
            <v>0</v>
          </cell>
          <cell r="CF127">
            <v>0</v>
          </cell>
          <cell r="CG127">
            <v>0</v>
          </cell>
          <cell r="CH127">
            <v>0</v>
          </cell>
          <cell r="CI127">
            <v>0</v>
          </cell>
          <cell r="CJ127">
            <v>0</v>
          </cell>
          <cell r="CK127">
            <v>0</v>
          </cell>
          <cell r="CL127">
            <v>0</v>
          </cell>
          <cell r="CM127">
            <v>0</v>
          </cell>
          <cell r="CN127">
            <v>0</v>
          </cell>
          <cell r="CO127">
            <v>0</v>
          </cell>
          <cell r="CQ127">
            <v>0</v>
          </cell>
          <cell r="CR127">
            <v>0</v>
          </cell>
          <cell r="CS127">
            <v>0</v>
          </cell>
          <cell r="CT127">
            <v>0</v>
          </cell>
          <cell r="CU127">
            <v>0</v>
          </cell>
          <cell r="CV127">
            <v>0</v>
          </cell>
          <cell r="CW127">
            <v>0</v>
          </cell>
          <cell r="CX127">
            <v>0</v>
          </cell>
          <cell r="CY127">
            <v>0</v>
          </cell>
          <cell r="CZ127">
            <v>0</v>
          </cell>
          <cell r="DA127">
            <v>0</v>
          </cell>
          <cell r="DB127">
            <v>0</v>
          </cell>
          <cell r="DD127">
            <v>0</v>
          </cell>
          <cell r="DE127">
            <v>0</v>
          </cell>
          <cell r="DF127">
            <v>0</v>
          </cell>
          <cell r="DG127">
            <v>0</v>
          </cell>
          <cell r="DH127">
            <v>0</v>
          </cell>
          <cell r="DI127">
            <v>0</v>
          </cell>
          <cell r="DJ127">
            <v>0</v>
          </cell>
          <cell r="DK127">
            <v>0</v>
          </cell>
          <cell r="DL127">
            <v>0</v>
          </cell>
          <cell r="DM127">
            <v>0</v>
          </cell>
          <cell r="DN127">
            <v>0</v>
          </cell>
          <cell r="DO127">
            <v>0</v>
          </cell>
        </row>
        <row r="128">
          <cell r="D128" t="str">
            <v>EGA</v>
          </cell>
          <cell r="E128">
            <v>128</v>
          </cell>
          <cell r="F128" t="str">
            <v>Employee related</v>
          </cell>
          <cell r="G128">
            <v>0</v>
          </cell>
          <cell r="H128">
            <v>0</v>
          </cell>
          <cell r="I128">
            <v>0</v>
          </cell>
          <cell r="J128">
            <v>0</v>
          </cell>
          <cell r="K128">
            <v>0</v>
          </cell>
          <cell r="L128">
            <v>0</v>
          </cell>
          <cell r="M128">
            <v>0</v>
          </cell>
          <cell r="N128">
            <v>0</v>
          </cell>
          <cell r="O128">
            <v>0</v>
          </cell>
          <cell r="P128">
            <v>0</v>
          </cell>
          <cell r="Q128">
            <v>0</v>
          </cell>
          <cell r="R128">
            <v>0</v>
          </cell>
          <cell r="S128">
            <v>1873506.4805195292</v>
          </cell>
          <cell r="T128">
            <v>2303052.4116844963</v>
          </cell>
          <cell r="U128">
            <v>2271213.7963697002</v>
          </cell>
          <cell r="V128">
            <v>2645397.6284279353</v>
          </cell>
          <cell r="W128">
            <v>3047412.0926913358</v>
          </cell>
          <cell r="X128">
            <v>3479019.4203505749</v>
          </cell>
          <cell r="Y128">
            <v>3069871.3883032217</v>
          </cell>
          <cell r="Z128">
            <v>0</v>
          </cell>
          <cell r="AA128">
            <v>0</v>
          </cell>
          <cell r="AB128">
            <v>0</v>
          </cell>
          <cell r="AC128">
            <v>0</v>
          </cell>
          <cell r="AD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E128">
            <v>0</v>
          </cell>
          <cell r="BF128">
            <v>0</v>
          </cell>
          <cell r="BG128">
            <v>0</v>
          </cell>
          <cell r="BH128">
            <v>0</v>
          </cell>
          <cell r="BI128">
            <v>0</v>
          </cell>
          <cell r="BJ128">
            <v>0</v>
          </cell>
          <cell r="BK128">
            <v>0</v>
          </cell>
          <cell r="BL128">
            <v>0</v>
          </cell>
          <cell r="BM128">
            <v>0</v>
          </cell>
          <cell r="BN128">
            <v>0</v>
          </cell>
          <cell r="BO128">
            <v>0</v>
          </cell>
          <cell r="BP128">
            <v>0</v>
          </cell>
          <cell r="BQ128">
            <v>50018.182941151346</v>
          </cell>
          <cell r="BR128">
            <v>31127.723835764606</v>
          </cell>
          <cell r="BS128">
            <v>249889.09867786235</v>
          </cell>
          <cell r="BT128">
            <v>24800.590950259735</v>
          </cell>
          <cell r="BU128">
            <v>75464.814773500329</v>
          </cell>
          <cell r="BV128">
            <v>93458.957782110592</v>
          </cell>
          <cell r="BW128">
            <v>-23086.165256386539</v>
          </cell>
          <cell r="BX128">
            <v>0</v>
          </cell>
          <cell r="BY128">
            <v>0</v>
          </cell>
          <cell r="BZ128">
            <v>0</v>
          </cell>
          <cell r="CA128">
            <v>0</v>
          </cell>
          <cell r="CB128">
            <v>0</v>
          </cell>
          <cell r="CD128">
            <v>0</v>
          </cell>
          <cell r="CE128">
            <v>0</v>
          </cell>
          <cell r="CF128">
            <v>0</v>
          </cell>
          <cell r="CG128">
            <v>0</v>
          </cell>
          <cell r="CH128">
            <v>0</v>
          </cell>
          <cell r="CI128">
            <v>0</v>
          </cell>
          <cell r="CJ128">
            <v>0</v>
          </cell>
          <cell r="CK128">
            <v>0</v>
          </cell>
          <cell r="CL128">
            <v>0</v>
          </cell>
          <cell r="CM128">
            <v>0</v>
          </cell>
          <cell r="CN128">
            <v>0</v>
          </cell>
          <cell r="CO128">
            <v>0</v>
          </cell>
          <cell r="CQ128">
            <v>0</v>
          </cell>
          <cell r="CR128">
            <v>0</v>
          </cell>
          <cell r="CS128">
            <v>0</v>
          </cell>
          <cell r="CT128">
            <v>0</v>
          </cell>
          <cell r="CU128">
            <v>0</v>
          </cell>
          <cell r="CV128">
            <v>0</v>
          </cell>
          <cell r="CW128">
            <v>0</v>
          </cell>
          <cell r="CX128">
            <v>0</v>
          </cell>
          <cell r="CY128">
            <v>0</v>
          </cell>
          <cell r="CZ128">
            <v>0</v>
          </cell>
          <cell r="DA128">
            <v>0</v>
          </cell>
          <cell r="DB128">
            <v>0</v>
          </cell>
          <cell r="DD128">
            <v>0</v>
          </cell>
          <cell r="DE128">
            <v>0</v>
          </cell>
          <cell r="DF128">
            <v>0</v>
          </cell>
          <cell r="DG128">
            <v>0</v>
          </cell>
          <cell r="DH128">
            <v>0</v>
          </cell>
          <cell r="DI128">
            <v>0</v>
          </cell>
          <cell r="DJ128">
            <v>0</v>
          </cell>
          <cell r="DK128">
            <v>0</v>
          </cell>
          <cell r="DL128">
            <v>0</v>
          </cell>
          <cell r="DM128">
            <v>0</v>
          </cell>
          <cell r="DN128">
            <v>0</v>
          </cell>
          <cell r="DO128">
            <v>0</v>
          </cell>
        </row>
        <row r="129">
          <cell r="D129" t="str">
            <v>EGA</v>
          </cell>
          <cell r="E129">
            <v>129</v>
          </cell>
          <cell r="F129" t="str">
            <v>Payroll Exp on Employment</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D129">
            <v>0</v>
          </cell>
          <cell r="CE129">
            <v>0</v>
          </cell>
          <cell r="CF129">
            <v>0</v>
          </cell>
          <cell r="CG129">
            <v>0</v>
          </cell>
          <cell r="CH129">
            <v>0</v>
          </cell>
          <cell r="CI129">
            <v>0</v>
          </cell>
          <cell r="CJ129">
            <v>0</v>
          </cell>
          <cell r="CK129">
            <v>0</v>
          </cell>
          <cell r="CL129">
            <v>0</v>
          </cell>
          <cell r="CM129">
            <v>0</v>
          </cell>
          <cell r="CN129">
            <v>0</v>
          </cell>
          <cell r="CO129">
            <v>0</v>
          </cell>
          <cell r="CQ129">
            <v>0</v>
          </cell>
          <cell r="CR129">
            <v>0</v>
          </cell>
          <cell r="CS129">
            <v>0</v>
          </cell>
          <cell r="CT129">
            <v>0</v>
          </cell>
          <cell r="CU129">
            <v>0</v>
          </cell>
          <cell r="CV129">
            <v>0</v>
          </cell>
          <cell r="CW129">
            <v>0</v>
          </cell>
          <cell r="CX129">
            <v>0</v>
          </cell>
          <cell r="CY129">
            <v>0</v>
          </cell>
          <cell r="CZ129">
            <v>0</v>
          </cell>
          <cell r="DA129">
            <v>0</v>
          </cell>
          <cell r="DB129">
            <v>0</v>
          </cell>
          <cell r="DD129">
            <v>0</v>
          </cell>
          <cell r="DE129">
            <v>0</v>
          </cell>
          <cell r="DF129">
            <v>0</v>
          </cell>
          <cell r="DG129">
            <v>0</v>
          </cell>
          <cell r="DH129">
            <v>0</v>
          </cell>
          <cell r="DI129">
            <v>0</v>
          </cell>
          <cell r="DJ129">
            <v>0</v>
          </cell>
          <cell r="DK129">
            <v>0</v>
          </cell>
          <cell r="DL129">
            <v>0</v>
          </cell>
          <cell r="DM129">
            <v>0</v>
          </cell>
          <cell r="DN129">
            <v>0</v>
          </cell>
          <cell r="DO129">
            <v>0</v>
          </cell>
        </row>
        <row r="130">
          <cell r="D130" t="str">
            <v>EGA</v>
          </cell>
          <cell r="E130">
            <v>130</v>
          </cell>
          <cell r="F130" t="str">
            <v>Marketing</v>
          </cell>
          <cell r="G130">
            <v>0</v>
          </cell>
          <cell r="H130">
            <v>0</v>
          </cell>
          <cell r="I130">
            <v>0</v>
          </cell>
          <cell r="J130">
            <v>0</v>
          </cell>
          <cell r="K130">
            <v>0</v>
          </cell>
          <cell r="L130">
            <v>0</v>
          </cell>
          <cell r="M130">
            <v>0</v>
          </cell>
          <cell r="N130">
            <v>0</v>
          </cell>
          <cell r="O130">
            <v>0</v>
          </cell>
          <cell r="P130">
            <v>0</v>
          </cell>
          <cell r="Q130">
            <v>0</v>
          </cell>
          <cell r="R130">
            <v>0</v>
          </cell>
          <cell r="S130">
            <v>0</v>
          </cell>
          <cell r="T130">
            <v>1610.0466913540492</v>
          </cell>
          <cell r="U130">
            <v>-1608.5750815879117</v>
          </cell>
          <cell r="V130">
            <v>0</v>
          </cell>
          <cell r="W130">
            <v>0</v>
          </cell>
          <cell r="X130">
            <v>7416.1490683229822</v>
          </cell>
          <cell r="Y130">
            <v>0</v>
          </cell>
          <cell r="Z130">
            <v>0</v>
          </cell>
          <cell r="AA130">
            <v>0</v>
          </cell>
          <cell r="AB130">
            <v>0</v>
          </cell>
          <cell r="AC130">
            <v>0</v>
          </cell>
          <cell r="AD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D130">
            <v>0</v>
          </cell>
          <cell r="CE130">
            <v>0</v>
          </cell>
          <cell r="CF130">
            <v>0</v>
          </cell>
          <cell r="CG130">
            <v>0</v>
          </cell>
          <cell r="CH130">
            <v>0</v>
          </cell>
          <cell r="CI130">
            <v>0</v>
          </cell>
          <cell r="CJ130">
            <v>0</v>
          </cell>
          <cell r="CK130">
            <v>0</v>
          </cell>
          <cell r="CL130">
            <v>0</v>
          </cell>
          <cell r="CM130">
            <v>0</v>
          </cell>
          <cell r="CN130">
            <v>0</v>
          </cell>
          <cell r="CO130">
            <v>0</v>
          </cell>
          <cell r="CQ130">
            <v>0</v>
          </cell>
          <cell r="CR130">
            <v>0</v>
          </cell>
          <cell r="CS130">
            <v>0</v>
          </cell>
          <cell r="CT130">
            <v>0</v>
          </cell>
          <cell r="CU130">
            <v>0</v>
          </cell>
          <cell r="CV130">
            <v>0</v>
          </cell>
          <cell r="CW130">
            <v>0</v>
          </cell>
          <cell r="CX130">
            <v>0</v>
          </cell>
          <cell r="CY130">
            <v>0</v>
          </cell>
          <cell r="CZ130">
            <v>0</v>
          </cell>
          <cell r="DA130">
            <v>0</v>
          </cell>
          <cell r="DB130">
            <v>0</v>
          </cell>
          <cell r="DD130">
            <v>0</v>
          </cell>
          <cell r="DE130">
            <v>0</v>
          </cell>
          <cell r="DF130">
            <v>0</v>
          </cell>
          <cell r="DG130">
            <v>0</v>
          </cell>
          <cell r="DH130">
            <v>0</v>
          </cell>
          <cell r="DI130">
            <v>0</v>
          </cell>
          <cell r="DJ130">
            <v>0</v>
          </cell>
          <cell r="DK130">
            <v>0</v>
          </cell>
          <cell r="DL130">
            <v>0</v>
          </cell>
          <cell r="DM130">
            <v>0</v>
          </cell>
          <cell r="DN130">
            <v>0</v>
          </cell>
          <cell r="DO130">
            <v>0</v>
          </cell>
        </row>
        <row r="131">
          <cell r="D131" t="str">
            <v>EGA</v>
          </cell>
          <cell r="E131">
            <v>131</v>
          </cell>
          <cell r="F131" t="str">
            <v>Professional services</v>
          </cell>
          <cell r="G131">
            <v>0</v>
          </cell>
          <cell r="H131">
            <v>0</v>
          </cell>
          <cell r="I131">
            <v>0</v>
          </cell>
          <cell r="J131">
            <v>0</v>
          </cell>
          <cell r="K131">
            <v>0</v>
          </cell>
          <cell r="L131">
            <v>0</v>
          </cell>
          <cell r="M131">
            <v>0</v>
          </cell>
          <cell r="N131">
            <v>0</v>
          </cell>
          <cell r="O131">
            <v>0</v>
          </cell>
          <cell r="P131">
            <v>0</v>
          </cell>
          <cell r="Q131">
            <v>0</v>
          </cell>
          <cell r="R131">
            <v>0</v>
          </cell>
          <cell r="S131">
            <v>1752198.1470752743</v>
          </cell>
          <cell r="T131">
            <v>736207.79202996963</v>
          </cell>
          <cell r="U131">
            <v>1602817.620853899</v>
          </cell>
          <cell r="V131">
            <v>1650125.8205471532</v>
          </cell>
          <cell r="W131">
            <v>1210910.6718783928</v>
          </cell>
          <cell r="X131">
            <v>2730262.2397846226</v>
          </cell>
          <cell r="Y131">
            <v>2012387.2381927732</v>
          </cell>
          <cell r="Z131">
            <v>0</v>
          </cell>
          <cell r="AA131">
            <v>0</v>
          </cell>
          <cell r="AB131">
            <v>0</v>
          </cell>
          <cell r="AC131">
            <v>0</v>
          </cell>
          <cell r="AD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E131">
            <v>0</v>
          </cell>
          <cell r="BF131">
            <v>0</v>
          </cell>
          <cell r="BG131">
            <v>0</v>
          </cell>
          <cell r="BH131">
            <v>0</v>
          </cell>
          <cell r="BI131">
            <v>0</v>
          </cell>
          <cell r="BJ131">
            <v>0</v>
          </cell>
          <cell r="BK131">
            <v>0</v>
          </cell>
          <cell r="BL131">
            <v>0</v>
          </cell>
          <cell r="BM131">
            <v>0</v>
          </cell>
          <cell r="BN131">
            <v>0</v>
          </cell>
          <cell r="BO131">
            <v>0</v>
          </cell>
          <cell r="BP131">
            <v>0</v>
          </cell>
          <cell r="BQ131">
            <v>195.68377300220595</v>
          </cell>
          <cell r="BR131">
            <v>294.62265210275382</v>
          </cell>
          <cell r="BS131">
            <v>241.21999999999997</v>
          </cell>
          <cell r="BT131">
            <v>2542.3222230128795</v>
          </cell>
          <cell r="BU131">
            <v>262.47199999999998</v>
          </cell>
          <cell r="BV131">
            <v>12946.720462961644</v>
          </cell>
          <cell r="BW131">
            <v>-10347.043781968263</v>
          </cell>
          <cell r="BX131">
            <v>0</v>
          </cell>
          <cell r="BY131">
            <v>0</v>
          </cell>
          <cell r="BZ131">
            <v>0</v>
          </cell>
          <cell r="CA131">
            <v>0</v>
          </cell>
          <cell r="CB131">
            <v>0</v>
          </cell>
          <cell r="CD131">
            <v>0</v>
          </cell>
          <cell r="CE131">
            <v>0</v>
          </cell>
          <cell r="CF131">
            <v>0</v>
          </cell>
          <cell r="CG131">
            <v>0</v>
          </cell>
          <cell r="CH131">
            <v>0</v>
          </cell>
          <cell r="CI131">
            <v>0</v>
          </cell>
          <cell r="CJ131">
            <v>0</v>
          </cell>
          <cell r="CK131">
            <v>0</v>
          </cell>
          <cell r="CL131">
            <v>0</v>
          </cell>
          <cell r="CM131">
            <v>0</v>
          </cell>
          <cell r="CN131">
            <v>0</v>
          </cell>
          <cell r="CO131">
            <v>0</v>
          </cell>
          <cell r="CQ131">
            <v>0</v>
          </cell>
          <cell r="CR131">
            <v>0</v>
          </cell>
          <cell r="CS131">
            <v>0</v>
          </cell>
          <cell r="CT131">
            <v>0</v>
          </cell>
          <cell r="CU131">
            <v>0</v>
          </cell>
          <cell r="CV131">
            <v>0</v>
          </cell>
          <cell r="CW131">
            <v>0</v>
          </cell>
          <cell r="CX131">
            <v>0</v>
          </cell>
          <cell r="CY131">
            <v>0</v>
          </cell>
          <cell r="CZ131">
            <v>0</v>
          </cell>
          <cell r="DA131">
            <v>0</v>
          </cell>
          <cell r="DB131">
            <v>0</v>
          </cell>
          <cell r="DD131">
            <v>0</v>
          </cell>
          <cell r="DE131">
            <v>0</v>
          </cell>
          <cell r="DF131">
            <v>0</v>
          </cell>
          <cell r="DG131">
            <v>0</v>
          </cell>
          <cell r="DH131">
            <v>0</v>
          </cell>
          <cell r="DI131">
            <v>0</v>
          </cell>
          <cell r="DJ131">
            <v>0</v>
          </cell>
          <cell r="DK131">
            <v>0</v>
          </cell>
          <cell r="DL131">
            <v>0</v>
          </cell>
          <cell r="DM131">
            <v>0</v>
          </cell>
          <cell r="DN131">
            <v>0</v>
          </cell>
          <cell r="DO131">
            <v>0</v>
          </cell>
        </row>
        <row r="132">
          <cell r="D132" t="str">
            <v>EGA</v>
          </cell>
          <cell r="E132">
            <v>132</v>
          </cell>
          <cell r="F132" t="str">
            <v>Patent Litigation Expenses</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cell r="BX132">
            <v>0</v>
          </cell>
          <cell r="BY132">
            <v>0</v>
          </cell>
          <cell r="BZ132">
            <v>0</v>
          </cell>
          <cell r="CA132">
            <v>0</v>
          </cell>
          <cell r="CB132">
            <v>0</v>
          </cell>
          <cell r="CD132">
            <v>0</v>
          </cell>
          <cell r="CE132">
            <v>0</v>
          </cell>
          <cell r="CF132">
            <v>0</v>
          </cell>
          <cell r="CG132">
            <v>0</v>
          </cell>
          <cell r="CH132">
            <v>0</v>
          </cell>
          <cell r="CI132">
            <v>0</v>
          </cell>
          <cell r="CJ132">
            <v>0</v>
          </cell>
          <cell r="CK132">
            <v>0</v>
          </cell>
          <cell r="CL132">
            <v>0</v>
          </cell>
          <cell r="CM132">
            <v>0</v>
          </cell>
          <cell r="CN132">
            <v>0</v>
          </cell>
          <cell r="CO132">
            <v>0</v>
          </cell>
          <cell r="CQ132">
            <v>0</v>
          </cell>
          <cell r="CR132">
            <v>0</v>
          </cell>
          <cell r="CS132">
            <v>0</v>
          </cell>
          <cell r="CT132">
            <v>0</v>
          </cell>
          <cell r="CU132">
            <v>0</v>
          </cell>
          <cell r="CV132">
            <v>0</v>
          </cell>
          <cell r="CW132">
            <v>0</v>
          </cell>
          <cell r="CX132">
            <v>0</v>
          </cell>
          <cell r="CY132">
            <v>0</v>
          </cell>
          <cell r="CZ132">
            <v>0</v>
          </cell>
          <cell r="DA132">
            <v>0</v>
          </cell>
          <cell r="DB132">
            <v>0</v>
          </cell>
          <cell r="DD132">
            <v>0</v>
          </cell>
          <cell r="DE132">
            <v>0</v>
          </cell>
          <cell r="DF132">
            <v>0</v>
          </cell>
          <cell r="DG132">
            <v>0</v>
          </cell>
          <cell r="DH132">
            <v>0</v>
          </cell>
          <cell r="DI132">
            <v>0</v>
          </cell>
          <cell r="DJ132">
            <v>0</v>
          </cell>
          <cell r="DK132">
            <v>0</v>
          </cell>
          <cell r="DL132">
            <v>0</v>
          </cell>
          <cell r="DM132">
            <v>0</v>
          </cell>
          <cell r="DN132">
            <v>0</v>
          </cell>
          <cell r="DO132">
            <v>0</v>
          </cell>
        </row>
        <row r="133">
          <cell r="D133" t="str">
            <v>EGA</v>
          </cell>
          <cell r="E133">
            <v>133</v>
          </cell>
          <cell r="F133" t="str">
            <v>Travel &amp; Entertainment</v>
          </cell>
          <cell r="G133">
            <v>0</v>
          </cell>
          <cell r="H133">
            <v>0</v>
          </cell>
          <cell r="I133">
            <v>0</v>
          </cell>
          <cell r="J133">
            <v>0</v>
          </cell>
          <cell r="K133">
            <v>0</v>
          </cell>
          <cell r="L133">
            <v>0</v>
          </cell>
          <cell r="M133">
            <v>0</v>
          </cell>
          <cell r="N133">
            <v>0</v>
          </cell>
          <cell r="O133">
            <v>0</v>
          </cell>
          <cell r="P133">
            <v>0</v>
          </cell>
          <cell r="Q133">
            <v>0</v>
          </cell>
          <cell r="R133">
            <v>0</v>
          </cell>
          <cell r="S133">
            <v>114869.48673466292</v>
          </cell>
          <cell r="T133">
            <v>307347.04654626292</v>
          </cell>
          <cell r="U133">
            <v>254925.94601336488</v>
          </cell>
          <cell r="V133">
            <v>235869.89462429352</v>
          </cell>
          <cell r="W133">
            <v>329593.36798929033</v>
          </cell>
          <cell r="X133">
            <v>329147.24611478834</v>
          </cell>
          <cell r="Y133">
            <v>340245.06334513449</v>
          </cell>
          <cell r="Z133">
            <v>0</v>
          </cell>
          <cell r="AA133">
            <v>0</v>
          </cell>
          <cell r="AB133">
            <v>0</v>
          </cell>
          <cell r="AC133">
            <v>0</v>
          </cell>
          <cell r="AD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E133">
            <v>0</v>
          </cell>
          <cell r="BF133">
            <v>0</v>
          </cell>
          <cell r="BG133">
            <v>0</v>
          </cell>
          <cell r="BH133">
            <v>0</v>
          </cell>
          <cell r="BI133">
            <v>0</v>
          </cell>
          <cell r="BJ133">
            <v>0</v>
          </cell>
          <cell r="BK133">
            <v>0</v>
          </cell>
          <cell r="BL133">
            <v>0</v>
          </cell>
          <cell r="BM133">
            <v>0</v>
          </cell>
          <cell r="BN133">
            <v>0</v>
          </cell>
          <cell r="BO133">
            <v>0</v>
          </cell>
          <cell r="BP133">
            <v>0</v>
          </cell>
          <cell r="BQ133">
            <v>5147.4356165237468</v>
          </cell>
          <cell r="BR133">
            <v>5976.0660072582368</v>
          </cell>
          <cell r="BS133">
            <v>6697.888049669109</v>
          </cell>
          <cell r="BT133">
            <v>60758.892165170728</v>
          </cell>
          <cell r="BU133">
            <v>13244.392167191745</v>
          </cell>
          <cell r="BV133">
            <v>5445.3930232819521</v>
          </cell>
          <cell r="BW133">
            <v>-22484.074157404109</v>
          </cell>
          <cell r="BX133">
            <v>0</v>
          </cell>
          <cell r="BY133">
            <v>0</v>
          </cell>
          <cell r="BZ133">
            <v>0</v>
          </cell>
          <cell r="CA133">
            <v>0</v>
          </cell>
          <cell r="CB133">
            <v>0</v>
          </cell>
          <cell r="CD133">
            <v>0</v>
          </cell>
          <cell r="CE133">
            <v>0</v>
          </cell>
          <cell r="CF133">
            <v>0</v>
          </cell>
          <cell r="CG133">
            <v>0</v>
          </cell>
          <cell r="CH133">
            <v>0</v>
          </cell>
          <cell r="CI133">
            <v>0</v>
          </cell>
          <cell r="CJ133">
            <v>0</v>
          </cell>
          <cell r="CK133">
            <v>0</v>
          </cell>
          <cell r="CL133">
            <v>0</v>
          </cell>
          <cell r="CM133">
            <v>0</v>
          </cell>
          <cell r="CN133">
            <v>0</v>
          </cell>
          <cell r="CO133">
            <v>0</v>
          </cell>
          <cell r="CQ133">
            <v>0</v>
          </cell>
          <cell r="CR133">
            <v>0</v>
          </cell>
          <cell r="CS133">
            <v>0</v>
          </cell>
          <cell r="CT133">
            <v>0</v>
          </cell>
          <cell r="CU133">
            <v>0</v>
          </cell>
          <cell r="CV133">
            <v>0</v>
          </cell>
          <cell r="CW133">
            <v>0</v>
          </cell>
          <cell r="CX133">
            <v>0</v>
          </cell>
          <cell r="CY133">
            <v>0</v>
          </cell>
          <cell r="CZ133">
            <v>0</v>
          </cell>
          <cell r="DA133">
            <v>0</v>
          </cell>
          <cell r="DB133">
            <v>0</v>
          </cell>
          <cell r="DD133">
            <v>0</v>
          </cell>
          <cell r="DE133">
            <v>0</v>
          </cell>
          <cell r="DF133">
            <v>0</v>
          </cell>
          <cell r="DG133">
            <v>0</v>
          </cell>
          <cell r="DH133">
            <v>0</v>
          </cell>
          <cell r="DI133">
            <v>0</v>
          </cell>
          <cell r="DJ133">
            <v>0</v>
          </cell>
          <cell r="DK133">
            <v>0</v>
          </cell>
          <cell r="DL133">
            <v>0</v>
          </cell>
          <cell r="DM133">
            <v>0</v>
          </cell>
          <cell r="DN133">
            <v>0</v>
          </cell>
          <cell r="DO133">
            <v>0</v>
          </cell>
        </row>
        <row r="134">
          <cell r="D134" t="str">
            <v>EGA</v>
          </cell>
          <cell r="E134">
            <v>134</v>
          </cell>
          <cell r="F134" t="str">
            <v>Facilities</v>
          </cell>
          <cell r="G134">
            <v>0</v>
          </cell>
          <cell r="H134">
            <v>0</v>
          </cell>
          <cell r="I134">
            <v>0</v>
          </cell>
          <cell r="J134">
            <v>0</v>
          </cell>
          <cell r="K134">
            <v>0</v>
          </cell>
          <cell r="L134">
            <v>0</v>
          </cell>
          <cell r="M134">
            <v>0</v>
          </cell>
          <cell r="N134">
            <v>0</v>
          </cell>
          <cell r="O134">
            <v>0</v>
          </cell>
          <cell r="P134">
            <v>0</v>
          </cell>
          <cell r="Q134">
            <v>0</v>
          </cell>
          <cell r="R134">
            <v>0</v>
          </cell>
          <cell r="S134">
            <v>552203.37207832397</v>
          </cell>
          <cell r="T134">
            <v>621730.46520118648</v>
          </cell>
          <cell r="U134">
            <v>732865.64723918389</v>
          </cell>
          <cell r="V134">
            <v>768704.53708642465</v>
          </cell>
          <cell r="W134">
            <v>736282.88545653468</v>
          </cell>
          <cell r="X134">
            <v>800118.15416205581</v>
          </cell>
          <cell r="Y134">
            <v>1045475.8937526755</v>
          </cell>
          <cell r="Z134">
            <v>0</v>
          </cell>
          <cell r="AA134">
            <v>0</v>
          </cell>
          <cell r="AB134">
            <v>0</v>
          </cell>
          <cell r="AC134">
            <v>0</v>
          </cell>
          <cell r="AD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E134">
            <v>0</v>
          </cell>
          <cell r="BF134">
            <v>0</v>
          </cell>
          <cell r="BG134">
            <v>0</v>
          </cell>
          <cell r="BH134">
            <v>0</v>
          </cell>
          <cell r="BI134">
            <v>0</v>
          </cell>
          <cell r="BJ134">
            <v>0</v>
          </cell>
          <cell r="BK134">
            <v>0</v>
          </cell>
          <cell r="BL134">
            <v>0</v>
          </cell>
          <cell r="BM134">
            <v>0</v>
          </cell>
          <cell r="BN134">
            <v>0</v>
          </cell>
          <cell r="BO134">
            <v>0</v>
          </cell>
          <cell r="BP134">
            <v>0</v>
          </cell>
          <cell r="BQ134">
            <v>487.027680922223</v>
          </cell>
          <cell r="BR134">
            <v>329.70184302284207</v>
          </cell>
          <cell r="BS134">
            <v>1495.7589126876821</v>
          </cell>
          <cell r="BT134">
            <v>-1448.9452182452142</v>
          </cell>
          <cell r="BU134">
            <v>880.56140824023339</v>
          </cell>
          <cell r="BV134">
            <v>480.7085805166156</v>
          </cell>
          <cell r="BW134">
            <v>135.68633032092791</v>
          </cell>
          <cell r="BX134">
            <v>0</v>
          </cell>
          <cell r="BY134">
            <v>0</v>
          </cell>
          <cell r="BZ134">
            <v>0</v>
          </cell>
          <cell r="CA134">
            <v>0</v>
          </cell>
          <cell r="CB134">
            <v>0</v>
          </cell>
          <cell r="CD134">
            <v>0</v>
          </cell>
          <cell r="CE134">
            <v>0</v>
          </cell>
          <cell r="CF134">
            <v>0</v>
          </cell>
          <cell r="CG134">
            <v>0</v>
          </cell>
          <cell r="CH134">
            <v>0</v>
          </cell>
          <cell r="CI134">
            <v>0</v>
          </cell>
          <cell r="CJ134">
            <v>0</v>
          </cell>
          <cell r="CK134">
            <v>0</v>
          </cell>
          <cell r="CL134">
            <v>0</v>
          </cell>
          <cell r="CM134">
            <v>0</v>
          </cell>
          <cell r="CN134">
            <v>0</v>
          </cell>
          <cell r="CO134">
            <v>0</v>
          </cell>
          <cell r="CQ134">
            <v>0</v>
          </cell>
          <cell r="CR134">
            <v>0</v>
          </cell>
          <cell r="CS134">
            <v>0</v>
          </cell>
          <cell r="CT134">
            <v>0</v>
          </cell>
          <cell r="CU134">
            <v>0</v>
          </cell>
          <cell r="CV134">
            <v>0</v>
          </cell>
          <cell r="CW134">
            <v>0</v>
          </cell>
          <cell r="CX134">
            <v>0</v>
          </cell>
          <cell r="CY134">
            <v>0</v>
          </cell>
          <cell r="CZ134">
            <v>0</v>
          </cell>
          <cell r="DA134">
            <v>0</v>
          </cell>
          <cell r="DB134">
            <v>0</v>
          </cell>
          <cell r="DD134">
            <v>0</v>
          </cell>
          <cell r="DE134">
            <v>0</v>
          </cell>
          <cell r="DF134">
            <v>0</v>
          </cell>
          <cell r="DG134">
            <v>0</v>
          </cell>
          <cell r="DH134">
            <v>0</v>
          </cell>
          <cell r="DI134">
            <v>0</v>
          </cell>
          <cell r="DJ134">
            <v>0</v>
          </cell>
          <cell r="DK134">
            <v>0</v>
          </cell>
          <cell r="DL134">
            <v>0</v>
          </cell>
          <cell r="DM134">
            <v>0</v>
          </cell>
          <cell r="DN134">
            <v>0</v>
          </cell>
          <cell r="DO134">
            <v>0</v>
          </cell>
        </row>
        <row r="135">
          <cell r="D135" t="str">
            <v>EGA</v>
          </cell>
          <cell r="E135">
            <v>135</v>
          </cell>
          <cell r="F135" t="str">
            <v>Office expenses</v>
          </cell>
          <cell r="G135">
            <v>0</v>
          </cell>
          <cell r="H135">
            <v>0</v>
          </cell>
          <cell r="I135">
            <v>0</v>
          </cell>
          <cell r="J135">
            <v>0</v>
          </cell>
          <cell r="K135">
            <v>0</v>
          </cell>
          <cell r="L135">
            <v>0</v>
          </cell>
          <cell r="M135">
            <v>0</v>
          </cell>
          <cell r="N135">
            <v>0</v>
          </cell>
          <cell r="O135">
            <v>0</v>
          </cell>
          <cell r="P135">
            <v>0</v>
          </cell>
          <cell r="Q135">
            <v>0</v>
          </cell>
          <cell r="R135">
            <v>0</v>
          </cell>
          <cell r="S135">
            <v>-130527.6679331093</v>
          </cell>
          <cell r="T135">
            <v>72633.400514184556</v>
          </cell>
          <cell r="U135">
            <v>29879.790743999918</v>
          </cell>
          <cell r="V135">
            <v>57695.114782720266</v>
          </cell>
          <cell r="W135">
            <v>29399.995557436312</v>
          </cell>
          <cell r="X135">
            <v>38804.916193161749</v>
          </cell>
          <cell r="Y135">
            <v>45371.434064765926</v>
          </cell>
          <cell r="Z135">
            <v>0</v>
          </cell>
          <cell r="AA135">
            <v>0</v>
          </cell>
          <cell r="AB135">
            <v>0</v>
          </cell>
          <cell r="AC135">
            <v>0</v>
          </cell>
          <cell r="AD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E135">
            <v>0</v>
          </cell>
          <cell r="BF135">
            <v>0</v>
          </cell>
          <cell r="BG135">
            <v>0</v>
          </cell>
          <cell r="BH135">
            <v>0</v>
          </cell>
          <cell r="BI135">
            <v>0</v>
          </cell>
          <cell r="BJ135">
            <v>0</v>
          </cell>
          <cell r="BK135">
            <v>0</v>
          </cell>
          <cell r="BL135">
            <v>0</v>
          </cell>
          <cell r="BM135">
            <v>0</v>
          </cell>
          <cell r="BN135">
            <v>0</v>
          </cell>
          <cell r="BO135">
            <v>0</v>
          </cell>
          <cell r="BP135">
            <v>0</v>
          </cell>
          <cell r="BQ135">
            <v>-30.099999999999998</v>
          </cell>
          <cell r="BR135">
            <v>0</v>
          </cell>
          <cell r="BS135">
            <v>0</v>
          </cell>
          <cell r="BT135">
            <v>156.5529175265068</v>
          </cell>
          <cell r="BU135">
            <v>-53.55</v>
          </cell>
          <cell r="BV135">
            <v>73.272610830427666</v>
          </cell>
          <cell r="BW135">
            <v>21.34775492777343</v>
          </cell>
          <cell r="BX135">
            <v>0</v>
          </cell>
          <cell r="BY135">
            <v>0</v>
          </cell>
          <cell r="BZ135">
            <v>0</v>
          </cell>
          <cell r="CA135">
            <v>0</v>
          </cell>
          <cell r="CB135">
            <v>0</v>
          </cell>
          <cell r="CD135">
            <v>0</v>
          </cell>
          <cell r="CE135">
            <v>0</v>
          </cell>
          <cell r="CF135">
            <v>0</v>
          </cell>
          <cell r="CG135">
            <v>0</v>
          </cell>
          <cell r="CH135">
            <v>0</v>
          </cell>
          <cell r="CI135">
            <v>0</v>
          </cell>
          <cell r="CJ135">
            <v>0</v>
          </cell>
          <cell r="CK135">
            <v>0</v>
          </cell>
          <cell r="CL135">
            <v>0</v>
          </cell>
          <cell r="CM135">
            <v>0</v>
          </cell>
          <cell r="CN135">
            <v>0</v>
          </cell>
          <cell r="CO135">
            <v>0</v>
          </cell>
          <cell r="CQ135">
            <v>0</v>
          </cell>
          <cell r="CR135">
            <v>0</v>
          </cell>
          <cell r="CS135">
            <v>0</v>
          </cell>
          <cell r="CT135">
            <v>0</v>
          </cell>
          <cell r="CU135">
            <v>0</v>
          </cell>
          <cell r="CV135">
            <v>0</v>
          </cell>
          <cell r="CW135">
            <v>0</v>
          </cell>
          <cell r="CX135">
            <v>0</v>
          </cell>
          <cell r="CY135">
            <v>0</v>
          </cell>
          <cell r="CZ135">
            <v>0</v>
          </cell>
          <cell r="DA135">
            <v>0</v>
          </cell>
          <cell r="DB135">
            <v>0</v>
          </cell>
          <cell r="DD135">
            <v>0</v>
          </cell>
          <cell r="DE135">
            <v>0</v>
          </cell>
          <cell r="DF135">
            <v>0</v>
          </cell>
          <cell r="DG135">
            <v>0</v>
          </cell>
          <cell r="DH135">
            <v>0</v>
          </cell>
          <cell r="DI135">
            <v>0</v>
          </cell>
          <cell r="DJ135">
            <v>0</v>
          </cell>
          <cell r="DK135">
            <v>0</v>
          </cell>
          <cell r="DL135">
            <v>0</v>
          </cell>
          <cell r="DM135">
            <v>0</v>
          </cell>
          <cell r="DN135">
            <v>0</v>
          </cell>
          <cell r="DO135">
            <v>0</v>
          </cell>
        </row>
        <row r="136">
          <cell r="D136" t="str">
            <v>EGA</v>
          </cell>
          <cell r="E136">
            <v>136</v>
          </cell>
          <cell r="F136" t="str">
            <v>Computer and equipment</v>
          </cell>
          <cell r="G136">
            <v>0</v>
          </cell>
          <cell r="H136">
            <v>0</v>
          </cell>
          <cell r="I136">
            <v>0</v>
          </cell>
          <cell r="J136">
            <v>0</v>
          </cell>
          <cell r="K136">
            <v>0</v>
          </cell>
          <cell r="L136">
            <v>0</v>
          </cell>
          <cell r="M136">
            <v>0</v>
          </cell>
          <cell r="N136">
            <v>0</v>
          </cell>
          <cell r="O136">
            <v>0</v>
          </cell>
          <cell r="P136">
            <v>0</v>
          </cell>
          <cell r="Q136">
            <v>0</v>
          </cell>
          <cell r="R136">
            <v>0</v>
          </cell>
          <cell r="S136">
            <v>-6728.4225071456704</v>
          </cell>
          <cell r="T136">
            <v>164194.99885165106</v>
          </cell>
          <cell r="U136">
            <v>244004.72205966609</v>
          </cell>
          <cell r="V136">
            <v>239259.3517184541</v>
          </cell>
          <cell r="W136">
            <v>146605.1585840011</v>
          </cell>
          <cell r="X136">
            <v>139346.11281488099</v>
          </cell>
          <cell r="Y136">
            <v>225347.24452062734</v>
          </cell>
          <cell r="Z136">
            <v>0</v>
          </cell>
          <cell r="AA136">
            <v>0</v>
          </cell>
          <cell r="AB136">
            <v>0</v>
          </cell>
          <cell r="AC136">
            <v>0</v>
          </cell>
          <cell r="AD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4922.217334377001</v>
          </cell>
          <cell r="BT136">
            <v>-1938.8173343770011</v>
          </cell>
          <cell r="BU136">
            <v>137.22799999999998</v>
          </cell>
          <cell r="BV136">
            <v>0</v>
          </cell>
          <cell r="BW136">
            <v>0</v>
          </cell>
          <cell r="BX136">
            <v>0</v>
          </cell>
          <cell r="BY136">
            <v>0</v>
          </cell>
          <cell r="BZ136">
            <v>0</v>
          </cell>
          <cell r="CA136">
            <v>0</v>
          </cell>
          <cell r="CB136">
            <v>0</v>
          </cell>
          <cell r="CD136">
            <v>0</v>
          </cell>
          <cell r="CE136">
            <v>0</v>
          </cell>
          <cell r="CF136">
            <v>0</v>
          </cell>
          <cell r="CG136">
            <v>0</v>
          </cell>
          <cell r="CH136">
            <v>0</v>
          </cell>
          <cell r="CI136">
            <v>0</v>
          </cell>
          <cell r="CJ136">
            <v>0</v>
          </cell>
          <cell r="CK136">
            <v>0</v>
          </cell>
          <cell r="CL136">
            <v>0</v>
          </cell>
          <cell r="CM136">
            <v>0</v>
          </cell>
          <cell r="CN136">
            <v>0</v>
          </cell>
          <cell r="CO136">
            <v>0</v>
          </cell>
          <cell r="CQ136">
            <v>0</v>
          </cell>
          <cell r="CR136">
            <v>0</v>
          </cell>
          <cell r="CS136">
            <v>0</v>
          </cell>
          <cell r="CT136">
            <v>0</v>
          </cell>
          <cell r="CU136">
            <v>0</v>
          </cell>
          <cell r="CV136">
            <v>0</v>
          </cell>
          <cell r="CW136">
            <v>0</v>
          </cell>
          <cell r="CX136">
            <v>0</v>
          </cell>
          <cell r="CY136">
            <v>0</v>
          </cell>
          <cell r="CZ136">
            <v>0</v>
          </cell>
          <cell r="DA136">
            <v>0</v>
          </cell>
          <cell r="DB136">
            <v>0</v>
          </cell>
          <cell r="DD136">
            <v>0</v>
          </cell>
          <cell r="DE136">
            <v>0</v>
          </cell>
          <cell r="DF136">
            <v>0</v>
          </cell>
          <cell r="DG136">
            <v>0</v>
          </cell>
          <cell r="DH136">
            <v>0</v>
          </cell>
          <cell r="DI136">
            <v>0</v>
          </cell>
          <cell r="DJ136">
            <v>0</v>
          </cell>
          <cell r="DK136">
            <v>0</v>
          </cell>
          <cell r="DL136">
            <v>0</v>
          </cell>
          <cell r="DM136">
            <v>0</v>
          </cell>
          <cell r="DN136">
            <v>0</v>
          </cell>
          <cell r="DO136">
            <v>0</v>
          </cell>
        </row>
        <row r="137">
          <cell r="D137" t="str">
            <v>EGA</v>
          </cell>
          <cell r="E137">
            <v>137</v>
          </cell>
          <cell r="F137" t="str">
            <v>Insurance</v>
          </cell>
          <cell r="G137">
            <v>0</v>
          </cell>
          <cell r="H137">
            <v>0</v>
          </cell>
          <cell r="I137">
            <v>0</v>
          </cell>
          <cell r="J137">
            <v>0</v>
          </cell>
          <cell r="K137">
            <v>0</v>
          </cell>
          <cell r="L137">
            <v>0</v>
          </cell>
          <cell r="M137">
            <v>0</v>
          </cell>
          <cell r="N137">
            <v>0</v>
          </cell>
          <cell r="O137">
            <v>0</v>
          </cell>
          <cell r="P137">
            <v>0</v>
          </cell>
          <cell r="Q137">
            <v>0</v>
          </cell>
          <cell r="R137">
            <v>0</v>
          </cell>
          <cell r="S137">
            <v>0</v>
          </cell>
          <cell r="T137">
            <v>670394.18599999999</v>
          </cell>
          <cell r="U137">
            <v>197295.11199999999</v>
          </cell>
          <cell r="V137">
            <v>196345.92800000001</v>
          </cell>
          <cell r="W137">
            <v>202177.52799999999</v>
          </cell>
          <cell r="X137">
            <v>197295.728</v>
          </cell>
          <cell r="Y137">
            <v>289971.58799999999</v>
          </cell>
          <cell r="Z137">
            <v>0</v>
          </cell>
          <cell r="AA137">
            <v>0</v>
          </cell>
          <cell r="AB137">
            <v>0</v>
          </cell>
          <cell r="AC137">
            <v>0</v>
          </cell>
          <cell r="AD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4021.3599999999997</v>
          </cell>
          <cell r="BS137">
            <v>20.43999999999987</v>
          </cell>
          <cell r="BT137">
            <v>-4041.7999999999997</v>
          </cell>
          <cell r="BU137">
            <v>0</v>
          </cell>
          <cell r="BV137">
            <v>0</v>
          </cell>
          <cell r="BW137">
            <v>0</v>
          </cell>
          <cell r="BX137">
            <v>0</v>
          </cell>
          <cell r="BY137">
            <v>0</v>
          </cell>
          <cell r="BZ137">
            <v>0</v>
          </cell>
          <cell r="CA137">
            <v>0</v>
          </cell>
          <cell r="CB137">
            <v>0</v>
          </cell>
          <cell r="CD137">
            <v>0</v>
          </cell>
          <cell r="CE137">
            <v>0</v>
          </cell>
          <cell r="CF137">
            <v>0</v>
          </cell>
          <cell r="CG137">
            <v>0</v>
          </cell>
          <cell r="CH137">
            <v>0</v>
          </cell>
          <cell r="CI137">
            <v>0</v>
          </cell>
          <cell r="CJ137">
            <v>0</v>
          </cell>
          <cell r="CK137">
            <v>0</v>
          </cell>
          <cell r="CL137">
            <v>0</v>
          </cell>
          <cell r="CM137">
            <v>0</v>
          </cell>
          <cell r="CN137">
            <v>0</v>
          </cell>
          <cell r="CO137">
            <v>0</v>
          </cell>
          <cell r="CQ137">
            <v>0</v>
          </cell>
          <cell r="CR137">
            <v>0</v>
          </cell>
          <cell r="CS137">
            <v>0</v>
          </cell>
          <cell r="CT137">
            <v>0</v>
          </cell>
          <cell r="CU137">
            <v>0</v>
          </cell>
          <cell r="CV137">
            <v>0</v>
          </cell>
          <cell r="CW137">
            <v>0</v>
          </cell>
          <cell r="CX137">
            <v>0</v>
          </cell>
          <cell r="CY137">
            <v>0</v>
          </cell>
          <cell r="CZ137">
            <v>0</v>
          </cell>
          <cell r="DA137">
            <v>0</v>
          </cell>
          <cell r="DB137">
            <v>0</v>
          </cell>
          <cell r="DD137">
            <v>0</v>
          </cell>
          <cell r="DE137">
            <v>0</v>
          </cell>
          <cell r="DF137">
            <v>0</v>
          </cell>
          <cell r="DG137">
            <v>0</v>
          </cell>
          <cell r="DH137">
            <v>0</v>
          </cell>
          <cell r="DI137">
            <v>0</v>
          </cell>
          <cell r="DJ137">
            <v>0</v>
          </cell>
          <cell r="DK137">
            <v>0</v>
          </cell>
          <cell r="DL137">
            <v>0</v>
          </cell>
          <cell r="DM137">
            <v>0</v>
          </cell>
          <cell r="DN137">
            <v>0</v>
          </cell>
          <cell r="DO137">
            <v>0</v>
          </cell>
        </row>
        <row r="138">
          <cell r="D138" t="str">
            <v>EGA</v>
          </cell>
          <cell r="E138">
            <v>138</v>
          </cell>
          <cell r="F138" t="str">
            <v>Depreciation</v>
          </cell>
          <cell r="G138">
            <v>0</v>
          </cell>
          <cell r="H138">
            <v>0</v>
          </cell>
          <cell r="I138">
            <v>0</v>
          </cell>
          <cell r="J138">
            <v>0</v>
          </cell>
          <cell r="K138">
            <v>0</v>
          </cell>
          <cell r="L138">
            <v>0</v>
          </cell>
          <cell r="M138">
            <v>0</v>
          </cell>
          <cell r="N138">
            <v>0</v>
          </cell>
          <cell r="O138">
            <v>0</v>
          </cell>
          <cell r="P138">
            <v>0</v>
          </cell>
          <cell r="Q138">
            <v>0</v>
          </cell>
          <cell r="R138">
            <v>0</v>
          </cell>
          <cell r="S138">
            <v>203827.92398989509</v>
          </cell>
          <cell r="T138">
            <v>254773.59519159928</v>
          </cell>
          <cell r="U138">
            <v>280263.40450800827</v>
          </cell>
          <cell r="V138">
            <v>169910.28399979442</v>
          </cell>
          <cell r="W138">
            <v>175677.26775350471</v>
          </cell>
          <cell r="X138">
            <v>-10636.148990537444</v>
          </cell>
          <cell r="Y138">
            <v>153078.78348718223</v>
          </cell>
          <cell r="Z138">
            <v>0</v>
          </cell>
          <cell r="AA138">
            <v>0</v>
          </cell>
          <cell r="AB138">
            <v>0</v>
          </cell>
          <cell r="AC138">
            <v>0</v>
          </cell>
          <cell r="AD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D138">
            <v>0</v>
          </cell>
          <cell r="CE138">
            <v>0</v>
          </cell>
          <cell r="CF138">
            <v>0</v>
          </cell>
          <cell r="CG138">
            <v>0</v>
          </cell>
          <cell r="CH138">
            <v>0</v>
          </cell>
          <cell r="CI138">
            <v>0</v>
          </cell>
          <cell r="CJ138">
            <v>0</v>
          </cell>
          <cell r="CK138">
            <v>0</v>
          </cell>
          <cell r="CL138">
            <v>0</v>
          </cell>
          <cell r="CM138">
            <v>0</v>
          </cell>
          <cell r="CN138">
            <v>0</v>
          </cell>
          <cell r="CO138">
            <v>0</v>
          </cell>
          <cell r="CQ138">
            <v>0</v>
          </cell>
          <cell r="CR138">
            <v>0</v>
          </cell>
          <cell r="CS138">
            <v>0</v>
          </cell>
          <cell r="CT138">
            <v>0</v>
          </cell>
          <cell r="CU138">
            <v>0</v>
          </cell>
          <cell r="CV138">
            <v>0</v>
          </cell>
          <cell r="CW138">
            <v>0</v>
          </cell>
          <cell r="CX138">
            <v>0</v>
          </cell>
          <cell r="CY138">
            <v>0</v>
          </cell>
          <cell r="CZ138">
            <v>0</v>
          </cell>
          <cell r="DA138">
            <v>0</v>
          </cell>
          <cell r="DB138">
            <v>0</v>
          </cell>
          <cell r="DD138">
            <v>0</v>
          </cell>
          <cell r="DE138">
            <v>0</v>
          </cell>
          <cell r="DF138">
            <v>0</v>
          </cell>
          <cell r="DG138">
            <v>0</v>
          </cell>
          <cell r="DH138">
            <v>0</v>
          </cell>
          <cell r="DI138">
            <v>0</v>
          </cell>
          <cell r="DJ138">
            <v>0</v>
          </cell>
          <cell r="DK138">
            <v>0</v>
          </cell>
          <cell r="DL138">
            <v>0</v>
          </cell>
          <cell r="DM138">
            <v>0</v>
          </cell>
          <cell r="DN138">
            <v>0</v>
          </cell>
          <cell r="DO138">
            <v>0</v>
          </cell>
        </row>
        <row r="139">
          <cell r="D139" t="str">
            <v>EGA</v>
          </cell>
          <cell r="E139">
            <v>139</v>
          </cell>
          <cell r="F139" t="str">
            <v>Amortization of Intangibles</v>
          </cell>
          <cell r="G139">
            <v>0</v>
          </cell>
          <cell r="H139">
            <v>0</v>
          </cell>
          <cell r="I139">
            <v>0</v>
          </cell>
          <cell r="J139">
            <v>0</v>
          </cell>
          <cell r="K139">
            <v>0</v>
          </cell>
          <cell r="L139">
            <v>0</v>
          </cell>
          <cell r="M139">
            <v>0</v>
          </cell>
          <cell r="N139">
            <v>0</v>
          </cell>
          <cell r="O139">
            <v>0</v>
          </cell>
          <cell r="P139">
            <v>0</v>
          </cell>
          <cell r="Q139">
            <v>0</v>
          </cell>
          <cell r="R139">
            <v>0</v>
          </cell>
          <cell r="S139">
            <v>0</v>
          </cell>
          <cell r="T139">
            <v>5.8207660913467407E-10</v>
          </cell>
          <cell r="U139">
            <v>-5.8207660913467407E-10</v>
          </cell>
          <cell r="V139">
            <v>-1.1641532182693481E-10</v>
          </cell>
          <cell r="W139">
            <v>-5.8207660913467407E-10</v>
          </cell>
          <cell r="X139">
            <v>0</v>
          </cell>
          <cell r="Y139">
            <v>-5.8207660913467407E-10</v>
          </cell>
          <cell r="Z139">
            <v>0</v>
          </cell>
          <cell r="AA139">
            <v>0</v>
          </cell>
          <cell r="AB139">
            <v>0</v>
          </cell>
          <cell r="AC139">
            <v>0</v>
          </cell>
          <cell r="AD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D139">
            <v>0</v>
          </cell>
          <cell r="CE139">
            <v>0</v>
          </cell>
          <cell r="CF139">
            <v>0</v>
          </cell>
          <cell r="CG139">
            <v>0</v>
          </cell>
          <cell r="CH139">
            <v>0</v>
          </cell>
          <cell r="CI139">
            <v>0</v>
          </cell>
          <cell r="CJ139">
            <v>0</v>
          </cell>
          <cell r="CK139">
            <v>0</v>
          </cell>
          <cell r="CL139">
            <v>0</v>
          </cell>
          <cell r="CM139">
            <v>0</v>
          </cell>
          <cell r="CN139">
            <v>0</v>
          </cell>
          <cell r="CO139">
            <v>0</v>
          </cell>
          <cell r="CQ139">
            <v>0</v>
          </cell>
          <cell r="CR139">
            <v>0</v>
          </cell>
          <cell r="CS139">
            <v>0</v>
          </cell>
          <cell r="CT139">
            <v>0</v>
          </cell>
          <cell r="CU139">
            <v>0</v>
          </cell>
          <cell r="CV139">
            <v>0</v>
          </cell>
          <cell r="CW139">
            <v>0</v>
          </cell>
          <cell r="CX139">
            <v>0</v>
          </cell>
          <cell r="CY139">
            <v>0</v>
          </cell>
          <cell r="CZ139">
            <v>0</v>
          </cell>
          <cell r="DA139">
            <v>0</v>
          </cell>
          <cell r="DB139">
            <v>0</v>
          </cell>
          <cell r="DD139">
            <v>0</v>
          </cell>
          <cell r="DE139">
            <v>0</v>
          </cell>
          <cell r="DF139">
            <v>0</v>
          </cell>
          <cell r="DG139">
            <v>0</v>
          </cell>
          <cell r="DH139">
            <v>0</v>
          </cell>
          <cell r="DI139">
            <v>0</v>
          </cell>
          <cell r="DJ139">
            <v>0</v>
          </cell>
          <cell r="DK139">
            <v>0</v>
          </cell>
          <cell r="DL139">
            <v>0</v>
          </cell>
          <cell r="DM139">
            <v>0</v>
          </cell>
          <cell r="DN139">
            <v>0</v>
          </cell>
          <cell r="DO139">
            <v>0</v>
          </cell>
        </row>
        <row r="140">
          <cell r="D140" t="str">
            <v>EGA</v>
          </cell>
          <cell r="E140">
            <v>140</v>
          </cell>
          <cell r="F140" t="str">
            <v>Bad Debt</v>
          </cell>
          <cell r="G140">
            <v>0</v>
          </cell>
          <cell r="H140">
            <v>0</v>
          </cell>
          <cell r="I140">
            <v>0</v>
          </cell>
          <cell r="J140">
            <v>0</v>
          </cell>
          <cell r="K140">
            <v>0</v>
          </cell>
          <cell r="L140">
            <v>0</v>
          </cell>
          <cell r="M140">
            <v>0</v>
          </cell>
          <cell r="N140">
            <v>0</v>
          </cell>
          <cell r="O140">
            <v>0</v>
          </cell>
          <cell r="P140">
            <v>0</v>
          </cell>
          <cell r="Q140">
            <v>0</v>
          </cell>
          <cell r="R140">
            <v>0</v>
          </cell>
          <cell r="S140">
            <v>0</v>
          </cell>
          <cell r="T140">
            <v>230000</v>
          </cell>
          <cell r="U140">
            <v>220000</v>
          </cell>
          <cell r="V140">
            <v>280000</v>
          </cell>
          <cell r="W140">
            <v>200000</v>
          </cell>
          <cell r="X140">
            <v>0</v>
          </cell>
          <cell r="Y140">
            <v>280000</v>
          </cell>
          <cell r="Z140">
            <v>0</v>
          </cell>
          <cell r="AA140">
            <v>0</v>
          </cell>
          <cell r="AB140">
            <v>0</v>
          </cell>
          <cell r="AC140">
            <v>0</v>
          </cell>
          <cell r="AD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D140">
            <v>0</v>
          </cell>
          <cell r="CE140">
            <v>0</v>
          </cell>
          <cell r="CF140">
            <v>0</v>
          </cell>
          <cell r="CG140">
            <v>0</v>
          </cell>
          <cell r="CH140">
            <v>0</v>
          </cell>
          <cell r="CI140">
            <v>0</v>
          </cell>
          <cell r="CJ140">
            <v>0</v>
          </cell>
          <cell r="CK140">
            <v>0</v>
          </cell>
          <cell r="CL140">
            <v>0</v>
          </cell>
          <cell r="CM140">
            <v>0</v>
          </cell>
          <cell r="CN140">
            <v>0</v>
          </cell>
          <cell r="CO140">
            <v>0</v>
          </cell>
          <cell r="CQ140">
            <v>0</v>
          </cell>
          <cell r="CR140">
            <v>0</v>
          </cell>
          <cell r="CS140">
            <v>0</v>
          </cell>
          <cell r="CT140">
            <v>0</v>
          </cell>
          <cell r="CU140">
            <v>0</v>
          </cell>
          <cell r="CV140">
            <v>0</v>
          </cell>
          <cell r="CW140">
            <v>0</v>
          </cell>
          <cell r="CX140">
            <v>0</v>
          </cell>
          <cell r="CY140">
            <v>0</v>
          </cell>
          <cell r="CZ140">
            <v>0</v>
          </cell>
          <cell r="DA140">
            <v>0</v>
          </cell>
          <cell r="DB140">
            <v>0</v>
          </cell>
          <cell r="DD140">
            <v>0</v>
          </cell>
          <cell r="DE140">
            <v>0</v>
          </cell>
          <cell r="DF140">
            <v>0</v>
          </cell>
          <cell r="DG140">
            <v>0</v>
          </cell>
          <cell r="DH140">
            <v>0</v>
          </cell>
          <cell r="DI140">
            <v>0</v>
          </cell>
          <cell r="DJ140">
            <v>0</v>
          </cell>
          <cell r="DK140">
            <v>0</v>
          </cell>
          <cell r="DL140">
            <v>0</v>
          </cell>
          <cell r="DM140">
            <v>0</v>
          </cell>
          <cell r="DN140">
            <v>0</v>
          </cell>
          <cell r="DO140">
            <v>0</v>
          </cell>
        </row>
        <row r="141">
          <cell r="D141" t="str">
            <v>EGA</v>
          </cell>
          <cell r="E141">
            <v>141</v>
          </cell>
          <cell r="F141" t="str">
            <v>Tax expense</v>
          </cell>
          <cell r="G141">
            <v>0</v>
          </cell>
          <cell r="H141">
            <v>0</v>
          </cell>
          <cell r="I141">
            <v>0</v>
          </cell>
          <cell r="J141">
            <v>0</v>
          </cell>
          <cell r="K141">
            <v>0</v>
          </cell>
          <cell r="L141">
            <v>0</v>
          </cell>
          <cell r="M141">
            <v>0</v>
          </cell>
          <cell r="N141">
            <v>0</v>
          </cell>
          <cell r="O141">
            <v>0</v>
          </cell>
          <cell r="P141">
            <v>0</v>
          </cell>
          <cell r="Q141">
            <v>0</v>
          </cell>
          <cell r="R141">
            <v>0</v>
          </cell>
          <cell r="S141">
            <v>1780.118118515453</v>
          </cell>
          <cell r="T141">
            <v>793.66139746110639</v>
          </cell>
          <cell r="U141">
            <v>1089.8693304583519</v>
          </cell>
          <cell r="V141">
            <v>26.919518963922293</v>
          </cell>
          <cell r="W141">
            <v>0</v>
          </cell>
          <cell r="X141">
            <v>772.01738850426659</v>
          </cell>
          <cell r="Y141">
            <v>379.27904849611116</v>
          </cell>
          <cell r="Z141">
            <v>0</v>
          </cell>
          <cell r="AA141">
            <v>0</v>
          </cell>
          <cell r="AB141">
            <v>0</v>
          </cell>
          <cell r="AC141">
            <v>0</v>
          </cell>
          <cell r="AD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447.59126165231623</v>
          </cell>
          <cell r="BT141">
            <v>1792.0017078203939</v>
          </cell>
          <cell r="BU141">
            <v>1091.7953461894256</v>
          </cell>
          <cell r="BV141">
            <v>435.28072297730023</v>
          </cell>
          <cell r="BW141">
            <v>0</v>
          </cell>
          <cell r="BX141">
            <v>0</v>
          </cell>
          <cell r="BY141">
            <v>0</v>
          </cell>
          <cell r="BZ141">
            <v>0</v>
          </cell>
          <cell r="CA141">
            <v>0</v>
          </cell>
          <cell r="CB141">
            <v>0</v>
          </cell>
          <cell r="CD141">
            <v>0</v>
          </cell>
          <cell r="CE141">
            <v>0</v>
          </cell>
          <cell r="CF141">
            <v>0</v>
          </cell>
          <cell r="CG141">
            <v>0</v>
          </cell>
          <cell r="CH141">
            <v>0</v>
          </cell>
          <cell r="CI141">
            <v>0</v>
          </cell>
          <cell r="CJ141">
            <v>0</v>
          </cell>
          <cell r="CK141">
            <v>0</v>
          </cell>
          <cell r="CL141">
            <v>0</v>
          </cell>
          <cell r="CM141">
            <v>0</v>
          </cell>
          <cell r="CN141">
            <v>0</v>
          </cell>
          <cell r="CO141">
            <v>0</v>
          </cell>
          <cell r="CQ141">
            <v>0</v>
          </cell>
          <cell r="CR141">
            <v>0</v>
          </cell>
          <cell r="CS141">
            <v>0</v>
          </cell>
          <cell r="CT141">
            <v>0</v>
          </cell>
          <cell r="CU141">
            <v>0</v>
          </cell>
          <cell r="CV141">
            <v>0</v>
          </cell>
          <cell r="CW141">
            <v>0</v>
          </cell>
          <cell r="CX141">
            <v>0</v>
          </cell>
          <cell r="CY141">
            <v>0</v>
          </cell>
          <cell r="CZ141">
            <v>0</v>
          </cell>
          <cell r="DA141">
            <v>0</v>
          </cell>
          <cell r="DB141">
            <v>0</v>
          </cell>
          <cell r="DD141">
            <v>0</v>
          </cell>
          <cell r="DE141">
            <v>0</v>
          </cell>
          <cell r="DF141">
            <v>0</v>
          </cell>
          <cell r="DG141">
            <v>0</v>
          </cell>
          <cell r="DH141">
            <v>0</v>
          </cell>
          <cell r="DI141">
            <v>0</v>
          </cell>
          <cell r="DJ141">
            <v>0</v>
          </cell>
          <cell r="DK141">
            <v>0</v>
          </cell>
          <cell r="DL141">
            <v>0</v>
          </cell>
          <cell r="DM141">
            <v>0</v>
          </cell>
          <cell r="DN141">
            <v>0</v>
          </cell>
          <cell r="DO141">
            <v>0</v>
          </cell>
        </row>
        <row r="142">
          <cell r="D142" t="str">
            <v>EGA</v>
          </cell>
          <cell r="E142">
            <v>142</v>
          </cell>
          <cell r="F142" t="str">
            <v>Allocations</v>
          </cell>
          <cell r="G142">
            <v>0</v>
          </cell>
          <cell r="H142">
            <v>0</v>
          </cell>
          <cell r="I142">
            <v>0</v>
          </cell>
          <cell r="J142">
            <v>0</v>
          </cell>
          <cell r="K142">
            <v>0</v>
          </cell>
          <cell r="L142">
            <v>0</v>
          </cell>
          <cell r="M142">
            <v>0</v>
          </cell>
          <cell r="N142">
            <v>0</v>
          </cell>
          <cell r="O142">
            <v>0</v>
          </cell>
          <cell r="P142">
            <v>0</v>
          </cell>
          <cell r="Q142">
            <v>0</v>
          </cell>
          <cell r="R142">
            <v>0</v>
          </cell>
          <cell r="S142">
            <v>-542730.13466849399</v>
          </cell>
          <cell r="T142">
            <v>-1124470.0214816881</v>
          </cell>
          <cell r="U142">
            <v>-1175116.4874084154</v>
          </cell>
          <cell r="V142">
            <v>-1140491.7431668232</v>
          </cell>
          <cell r="W142">
            <v>-1041554.1177506228</v>
          </cell>
          <cell r="X142">
            <v>-1067304.4702976407</v>
          </cell>
          <cell r="Y142">
            <v>-1356546.1743295121</v>
          </cell>
          <cell r="Z142">
            <v>0</v>
          </cell>
          <cell r="AA142">
            <v>0</v>
          </cell>
          <cell r="AB142">
            <v>0</v>
          </cell>
          <cell r="AC142">
            <v>0</v>
          </cell>
          <cell r="AD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E142">
            <v>0</v>
          </cell>
          <cell r="BF142">
            <v>0</v>
          </cell>
          <cell r="BG142">
            <v>0</v>
          </cell>
          <cell r="BH142">
            <v>0</v>
          </cell>
          <cell r="BI142">
            <v>0</v>
          </cell>
          <cell r="BJ142">
            <v>0</v>
          </cell>
          <cell r="BK142">
            <v>0</v>
          </cell>
          <cell r="BL142">
            <v>0</v>
          </cell>
          <cell r="BM142">
            <v>0</v>
          </cell>
          <cell r="BN142">
            <v>0</v>
          </cell>
          <cell r="BO142">
            <v>0</v>
          </cell>
          <cell r="BP142">
            <v>0</v>
          </cell>
          <cell r="BQ142">
            <v>6579.5239999999994</v>
          </cell>
          <cell r="BR142">
            <v>12364.8</v>
          </cell>
          <cell r="BS142">
            <v>16818.199999999997</v>
          </cell>
          <cell r="BT142">
            <v>0</v>
          </cell>
          <cell r="BU142">
            <v>8352.6799999999985</v>
          </cell>
          <cell r="BV142">
            <v>9840.5439999999999</v>
          </cell>
          <cell r="BW142">
            <v>5236.4620000000004</v>
          </cell>
          <cell r="BX142">
            <v>0</v>
          </cell>
          <cell r="BY142">
            <v>0</v>
          </cell>
          <cell r="BZ142">
            <v>0</v>
          </cell>
          <cell r="CA142">
            <v>0</v>
          </cell>
          <cell r="CB142">
            <v>0</v>
          </cell>
          <cell r="CD142">
            <v>0</v>
          </cell>
          <cell r="CE142">
            <v>0</v>
          </cell>
          <cell r="CF142">
            <v>0</v>
          </cell>
          <cell r="CG142">
            <v>0</v>
          </cell>
          <cell r="CH142">
            <v>0</v>
          </cell>
          <cell r="CI142">
            <v>0</v>
          </cell>
          <cell r="CJ142">
            <v>0</v>
          </cell>
          <cell r="CK142">
            <v>0</v>
          </cell>
          <cell r="CL142">
            <v>0</v>
          </cell>
          <cell r="CM142">
            <v>0</v>
          </cell>
          <cell r="CN142">
            <v>0</v>
          </cell>
          <cell r="CO142">
            <v>0</v>
          </cell>
          <cell r="CQ142">
            <v>0</v>
          </cell>
          <cell r="CR142">
            <v>0</v>
          </cell>
          <cell r="CS142">
            <v>0</v>
          </cell>
          <cell r="CT142">
            <v>0</v>
          </cell>
          <cell r="CU142">
            <v>0</v>
          </cell>
          <cell r="CV142">
            <v>0</v>
          </cell>
          <cell r="CW142">
            <v>0</v>
          </cell>
          <cell r="CX142">
            <v>0</v>
          </cell>
          <cell r="CY142">
            <v>0</v>
          </cell>
          <cell r="CZ142">
            <v>0</v>
          </cell>
          <cell r="DA142">
            <v>0</v>
          </cell>
          <cell r="DB142">
            <v>0</v>
          </cell>
          <cell r="DD142">
            <v>0</v>
          </cell>
          <cell r="DE142">
            <v>0</v>
          </cell>
          <cell r="DF142">
            <v>0</v>
          </cell>
          <cell r="DG142">
            <v>0</v>
          </cell>
          <cell r="DH142">
            <v>0</v>
          </cell>
          <cell r="DI142">
            <v>0</v>
          </cell>
          <cell r="DJ142">
            <v>0</v>
          </cell>
          <cell r="DK142">
            <v>0</v>
          </cell>
          <cell r="DL142">
            <v>0</v>
          </cell>
          <cell r="DM142">
            <v>0</v>
          </cell>
          <cell r="DN142">
            <v>0</v>
          </cell>
          <cell r="DO142">
            <v>0</v>
          </cell>
        </row>
        <row r="143">
          <cell r="D143" t="str">
            <v>EGA</v>
          </cell>
          <cell r="E143">
            <v>143</v>
          </cell>
          <cell r="F143" t="str">
            <v>Other Expenses</v>
          </cell>
          <cell r="G143">
            <v>0</v>
          </cell>
          <cell r="H143">
            <v>0</v>
          </cell>
          <cell r="I143">
            <v>0</v>
          </cell>
          <cell r="J143">
            <v>0</v>
          </cell>
          <cell r="K143">
            <v>0</v>
          </cell>
          <cell r="L143">
            <v>0</v>
          </cell>
          <cell r="M143">
            <v>0</v>
          </cell>
          <cell r="N143">
            <v>0</v>
          </cell>
          <cell r="O143">
            <v>0</v>
          </cell>
          <cell r="P143">
            <v>0</v>
          </cell>
          <cell r="Q143">
            <v>0</v>
          </cell>
          <cell r="R143">
            <v>0</v>
          </cell>
          <cell r="S143">
            <v>113856.59999999999</v>
          </cell>
          <cell r="T143">
            <v>16162.999999999998</v>
          </cell>
          <cell r="U143">
            <v>36471.707999999999</v>
          </cell>
          <cell r="V143">
            <v>9066.4</v>
          </cell>
          <cell r="W143">
            <v>-1801.8</v>
          </cell>
          <cell r="X143">
            <v>-5226.2</v>
          </cell>
          <cell r="Y143">
            <v>-2704.3659999999995</v>
          </cell>
          <cell r="Z143">
            <v>0</v>
          </cell>
          <cell r="AA143">
            <v>0</v>
          </cell>
          <cell r="AB143">
            <v>0</v>
          </cell>
          <cell r="AC143">
            <v>0</v>
          </cell>
          <cell r="AD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D143">
            <v>0</v>
          </cell>
          <cell r="CE143">
            <v>0</v>
          </cell>
          <cell r="CF143">
            <v>0</v>
          </cell>
          <cell r="CG143">
            <v>0</v>
          </cell>
          <cell r="CH143">
            <v>0</v>
          </cell>
          <cell r="CI143">
            <v>0</v>
          </cell>
          <cell r="CJ143">
            <v>0</v>
          </cell>
          <cell r="CK143">
            <v>0</v>
          </cell>
          <cell r="CL143">
            <v>0</v>
          </cell>
          <cell r="CM143">
            <v>0</v>
          </cell>
          <cell r="CN143">
            <v>0</v>
          </cell>
          <cell r="CO143">
            <v>0</v>
          </cell>
          <cell r="CQ143">
            <v>0</v>
          </cell>
          <cell r="CR143">
            <v>0</v>
          </cell>
          <cell r="CS143">
            <v>0</v>
          </cell>
          <cell r="CT143">
            <v>0</v>
          </cell>
          <cell r="CU143">
            <v>0</v>
          </cell>
          <cell r="CV143">
            <v>0</v>
          </cell>
          <cell r="CW143">
            <v>0</v>
          </cell>
          <cell r="CX143">
            <v>0</v>
          </cell>
          <cell r="CY143">
            <v>0</v>
          </cell>
          <cell r="CZ143">
            <v>0</v>
          </cell>
          <cell r="DA143">
            <v>0</v>
          </cell>
          <cell r="DB143">
            <v>0</v>
          </cell>
          <cell r="DD143">
            <v>0</v>
          </cell>
          <cell r="DE143">
            <v>0</v>
          </cell>
          <cell r="DF143">
            <v>0</v>
          </cell>
          <cell r="DG143">
            <v>0</v>
          </cell>
          <cell r="DH143">
            <v>0</v>
          </cell>
          <cell r="DI143">
            <v>0</v>
          </cell>
          <cell r="DJ143">
            <v>0</v>
          </cell>
          <cell r="DK143">
            <v>0</v>
          </cell>
          <cell r="DL143">
            <v>0</v>
          </cell>
          <cell r="DM143">
            <v>0</v>
          </cell>
          <cell r="DN143">
            <v>0</v>
          </cell>
          <cell r="DO143">
            <v>0</v>
          </cell>
        </row>
        <row r="144">
          <cell r="D144" t="str">
            <v>EGA</v>
          </cell>
          <cell r="E144">
            <v>144</v>
          </cell>
          <cell r="F144" t="str">
            <v>General &amp; Administrative</v>
          </cell>
          <cell r="G144">
            <v>0</v>
          </cell>
          <cell r="H144">
            <v>0</v>
          </cell>
          <cell r="I144">
            <v>0</v>
          </cell>
          <cell r="J144">
            <v>0</v>
          </cell>
          <cell r="K144">
            <v>0</v>
          </cell>
          <cell r="L144">
            <v>0</v>
          </cell>
          <cell r="M144">
            <v>0</v>
          </cell>
          <cell r="N144">
            <v>0</v>
          </cell>
          <cell r="O144">
            <v>0</v>
          </cell>
          <cell r="P144">
            <v>0</v>
          </cell>
          <cell r="Q144">
            <v>0</v>
          </cell>
          <cell r="R144">
            <v>0</v>
          </cell>
          <cell r="S144">
            <v>3932255.9034074517</v>
          </cell>
          <cell r="T144">
            <v>4254430.5826264769</v>
          </cell>
          <cell r="U144">
            <v>4694102.5546282763</v>
          </cell>
          <cell r="V144">
            <v>5111910.1355389161</v>
          </cell>
          <cell r="W144">
            <v>5034703.0501598744</v>
          </cell>
          <cell r="X144">
            <v>6639015.1645887336</v>
          </cell>
          <cell r="Y144">
            <v>6102877.3723853622</v>
          </cell>
          <cell r="Z144">
            <v>0</v>
          </cell>
          <cell r="AA144">
            <v>0</v>
          </cell>
          <cell r="AB144">
            <v>0</v>
          </cell>
          <cell r="AC144">
            <v>0</v>
          </cell>
          <cell r="AD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E144">
            <v>0</v>
          </cell>
          <cell r="BF144">
            <v>0</v>
          </cell>
          <cell r="BG144">
            <v>0</v>
          </cell>
          <cell r="BH144">
            <v>0</v>
          </cell>
          <cell r="BI144">
            <v>0</v>
          </cell>
          <cell r="BJ144">
            <v>0</v>
          </cell>
          <cell r="BK144">
            <v>0</v>
          </cell>
          <cell r="BL144">
            <v>0</v>
          </cell>
          <cell r="BM144">
            <v>0</v>
          </cell>
          <cell r="BN144">
            <v>0</v>
          </cell>
          <cell r="BO144">
            <v>0</v>
          </cell>
          <cell r="BP144">
            <v>0</v>
          </cell>
          <cell r="BQ144">
            <v>62397.754011599522</v>
          </cell>
          <cell r="BR144">
            <v>54114.274338148432</v>
          </cell>
          <cell r="BS144">
            <v>280532.41423624847</v>
          </cell>
          <cell r="BT144">
            <v>82620.797411168038</v>
          </cell>
          <cell r="BU144">
            <v>99380.393695121718</v>
          </cell>
          <cell r="BV144">
            <v>122680.87718267854</v>
          </cell>
          <cell r="BW144">
            <v>-50523.787110510217</v>
          </cell>
          <cell r="BX144">
            <v>0</v>
          </cell>
          <cell r="BY144">
            <v>0</v>
          </cell>
          <cell r="BZ144">
            <v>0</v>
          </cell>
          <cell r="CA144">
            <v>0</v>
          </cell>
          <cell r="CB144">
            <v>0</v>
          </cell>
          <cell r="CD144">
            <v>0</v>
          </cell>
          <cell r="CE144">
            <v>0</v>
          </cell>
          <cell r="CF144">
            <v>0</v>
          </cell>
          <cell r="CG144">
            <v>0</v>
          </cell>
          <cell r="CH144">
            <v>0</v>
          </cell>
          <cell r="CI144">
            <v>0</v>
          </cell>
          <cell r="CJ144">
            <v>0</v>
          </cell>
          <cell r="CK144">
            <v>0</v>
          </cell>
          <cell r="CL144">
            <v>0</v>
          </cell>
          <cell r="CM144">
            <v>0</v>
          </cell>
          <cell r="CN144">
            <v>0</v>
          </cell>
          <cell r="CO144">
            <v>0</v>
          </cell>
          <cell r="CQ144">
            <v>0</v>
          </cell>
          <cell r="CR144">
            <v>0</v>
          </cell>
          <cell r="CS144">
            <v>0</v>
          </cell>
          <cell r="CT144">
            <v>0</v>
          </cell>
          <cell r="CU144">
            <v>0</v>
          </cell>
          <cell r="CV144">
            <v>0</v>
          </cell>
          <cell r="CW144">
            <v>0</v>
          </cell>
          <cell r="CX144">
            <v>0</v>
          </cell>
          <cell r="CY144">
            <v>0</v>
          </cell>
          <cell r="CZ144">
            <v>0</v>
          </cell>
          <cell r="DA144">
            <v>0</v>
          </cell>
          <cell r="DB144">
            <v>0</v>
          </cell>
          <cell r="DD144">
            <v>0</v>
          </cell>
          <cell r="DE144">
            <v>0</v>
          </cell>
          <cell r="DF144">
            <v>0</v>
          </cell>
          <cell r="DG144">
            <v>0</v>
          </cell>
          <cell r="DH144">
            <v>0</v>
          </cell>
          <cell r="DI144">
            <v>0</v>
          </cell>
          <cell r="DJ144">
            <v>0</v>
          </cell>
          <cell r="DK144">
            <v>0</v>
          </cell>
          <cell r="DL144">
            <v>0</v>
          </cell>
          <cell r="DM144">
            <v>0</v>
          </cell>
          <cell r="DN144">
            <v>0</v>
          </cell>
          <cell r="DO144">
            <v>0</v>
          </cell>
        </row>
        <row r="145">
          <cell r="E145">
            <v>145</v>
          </cell>
          <cell r="F145" t="str">
            <v>Contingency</v>
          </cell>
        </row>
        <row r="146">
          <cell r="E146">
            <v>146</v>
          </cell>
          <cell r="F146" t="str">
            <v>Total OPERATING EXPENSE</v>
          </cell>
          <cell r="G146">
            <v>0</v>
          </cell>
          <cell r="H146">
            <v>0</v>
          </cell>
          <cell r="I146">
            <v>0</v>
          </cell>
          <cell r="J146">
            <v>0</v>
          </cell>
          <cell r="K146">
            <v>0</v>
          </cell>
          <cell r="L146">
            <v>0</v>
          </cell>
          <cell r="M146">
            <v>0</v>
          </cell>
          <cell r="N146">
            <v>0</v>
          </cell>
          <cell r="O146">
            <v>0</v>
          </cell>
          <cell r="P146">
            <v>0</v>
          </cell>
          <cell r="Q146">
            <v>0</v>
          </cell>
          <cell r="R146">
            <v>0</v>
          </cell>
          <cell r="S146">
            <v>17051807.202092566</v>
          </cell>
          <cell r="T146">
            <v>18815006.268528063</v>
          </cell>
          <cell r="U146">
            <v>22499666.828221031</v>
          </cell>
          <cell r="V146">
            <v>19313669.163492329</v>
          </cell>
          <cell r="W146">
            <v>19636172.33769767</v>
          </cell>
          <cell r="X146">
            <v>24999040.722967774</v>
          </cell>
          <cell r="Y146">
            <v>18982847.684254676</v>
          </cell>
          <cell r="Z146">
            <v>0</v>
          </cell>
          <cell r="AA146">
            <v>0</v>
          </cell>
          <cell r="AB146">
            <v>0</v>
          </cell>
          <cell r="AC146">
            <v>0</v>
          </cell>
          <cell r="AD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E146">
            <v>0</v>
          </cell>
          <cell r="BF146">
            <v>0</v>
          </cell>
          <cell r="BG146">
            <v>0</v>
          </cell>
          <cell r="BH146">
            <v>0</v>
          </cell>
          <cell r="BI146">
            <v>0</v>
          </cell>
          <cell r="BJ146">
            <v>0</v>
          </cell>
          <cell r="BK146">
            <v>0</v>
          </cell>
          <cell r="BL146">
            <v>0</v>
          </cell>
          <cell r="BM146">
            <v>0</v>
          </cell>
          <cell r="BN146">
            <v>0</v>
          </cell>
          <cell r="BO146">
            <v>0</v>
          </cell>
          <cell r="BP146">
            <v>0</v>
          </cell>
          <cell r="BQ146">
            <v>62397.754011599522</v>
          </cell>
          <cell r="BR146">
            <v>54114.274338148432</v>
          </cell>
          <cell r="BS146">
            <v>280532.41423624847</v>
          </cell>
          <cell r="BT146">
            <v>82620.797411168038</v>
          </cell>
          <cell r="BU146">
            <v>99380.393695121718</v>
          </cell>
          <cell r="BV146">
            <v>122680.87718267854</v>
          </cell>
          <cell r="BW146">
            <v>-50523.787110510217</v>
          </cell>
          <cell r="BX146">
            <v>0</v>
          </cell>
          <cell r="BY146">
            <v>0</v>
          </cell>
          <cell r="BZ146">
            <v>0</v>
          </cell>
          <cell r="CA146">
            <v>0</v>
          </cell>
          <cell r="CB146">
            <v>0</v>
          </cell>
          <cell r="CD146">
            <v>0</v>
          </cell>
          <cell r="CE146">
            <v>0</v>
          </cell>
          <cell r="CF146">
            <v>0</v>
          </cell>
          <cell r="CG146">
            <v>0</v>
          </cell>
          <cell r="CH146">
            <v>0</v>
          </cell>
          <cell r="CI146">
            <v>0</v>
          </cell>
          <cell r="CJ146">
            <v>0</v>
          </cell>
          <cell r="CK146">
            <v>0</v>
          </cell>
          <cell r="CL146">
            <v>0</v>
          </cell>
          <cell r="CM146">
            <v>0</v>
          </cell>
          <cell r="CN146">
            <v>0</v>
          </cell>
          <cell r="CO146">
            <v>0</v>
          </cell>
          <cell r="CQ146">
            <v>0</v>
          </cell>
          <cell r="CR146">
            <v>0</v>
          </cell>
          <cell r="CS146">
            <v>0</v>
          </cell>
          <cell r="CT146">
            <v>0</v>
          </cell>
          <cell r="CU146">
            <v>0</v>
          </cell>
          <cell r="CV146">
            <v>0</v>
          </cell>
          <cell r="CW146">
            <v>0</v>
          </cell>
          <cell r="CX146">
            <v>0</v>
          </cell>
          <cell r="CY146">
            <v>0</v>
          </cell>
          <cell r="CZ146">
            <v>0</v>
          </cell>
          <cell r="DA146">
            <v>0</v>
          </cell>
          <cell r="DB146">
            <v>0</v>
          </cell>
          <cell r="DD146">
            <v>0</v>
          </cell>
          <cell r="DE146">
            <v>0</v>
          </cell>
          <cell r="DF146">
            <v>0</v>
          </cell>
          <cell r="DG146">
            <v>0</v>
          </cell>
          <cell r="DH146">
            <v>0</v>
          </cell>
          <cell r="DI146">
            <v>0</v>
          </cell>
          <cell r="DJ146">
            <v>0</v>
          </cell>
          <cell r="DK146">
            <v>0</v>
          </cell>
          <cell r="DL146">
            <v>0</v>
          </cell>
          <cell r="DM146">
            <v>0</v>
          </cell>
          <cell r="DN146">
            <v>0</v>
          </cell>
          <cell r="DO146">
            <v>0</v>
          </cell>
        </row>
        <row r="147">
          <cell r="E147">
            <v>147</v>
          </cell>
        </row>
        <row r="148">
          <cell r="E148">
            <v>148</v>
          </cell>
          <cell r="F148" t="str">
            <v>OPERATING INCOME</v>
          </cell>
          <cell r="G148">
            <v>-6632599.3386097029</v>
          </cell>
          <cell r="H148">
            <v>14525948.458518131</v>
          </cell>
          <cell r="I148">
            <v>15852913.49406524</v>
          </cell>
          <cell r="J148">
            <v>15890472.385202812</v>
          </cell>
          <cell r="K148">
            <v>17596177.806089446</v>
          </cell>
          <cell r="L148">
            <v>19558953.311610982</v>
          </cell>
          <cell r="M148">
            <v>17580964.675961509</v>
          </cell>
          <cell r="N148">
            <v>17282987.205692895</v>
          </cell>
          <cell r="O148">
            <v>17894583.081946194</v>
          </cell>
          <cell r="P148">
            <v>21329453.906592607</v>
          </cell>
          <cell r="Q148">
            <v>20297509.889242202</v>
          </cell>
          <cell r="R148">
            <v>20441053.020653423</v>
          </cell>
          <cell r="S148">
            <v>701077.02565052733</v>
          </cell>
          <cell r="T148">
            <v>-2703301.7770768739</v>
          </cell>
          <cell r="U148">
            <v>-6062464.29078326</v>
          </cell>
          <cell r="V148">
            <v>-3815637.4582714885</v>
          </cell>
          <cell r="W148">
            <v>-1920358.2722231597</v>
          </cell>
          <cell r="X148">
            <v>-926357.48578015715</v>
          </cell>
          <cell r="Y148">
            <v>-3233972.6206794158</v>
          </cell>
          <cell r="Z148">
            <v>0</v>
          </cell>
          <cell r="AA148">
            <v>0</v>
          </cell>
          <cell r="AB148">
            <v>0</v>
          </cell>
          <cell r="AC148">
            <v>0</v>
          </cell>
          <cell r="AD148">
            <v>0</v>
          </cell>
          <cell r="AF148">
            <v>9295519.5082495827</v>
          </cell>
          <cell r="AG148">
            <v>9536466.8207650203</v>
          </cell>
          <cell r="AH148">
            <v>10798757.185411412</v>
          </cell>
          <cell r="AI148">
            <v>10916144.091187213</v>
          </cell>
          <cell r="AJ148">
            <v>11742816.51481629</v>
          </cell>
          <cell r="AK148">
            <v>10947484.397106443</v>
          </cell>
          <cell r="AL148">
            <v>12657739.46419584</v>
          </cell>
          <cell r="AM148">
            <v>12377123.840310784</v>
          </cell>
          <cell r="AN148">
            <v>13693315.431681884</v>
          </cell>
          <cell r="AO148">
            <v>14728362.287343519</v>
          </cell>
          <cell r="AP148">
            <v>14373995.987876762</v>
          </cell>
          <cell r="AQ148">
            <v>15040279.537666362</v>
          </cell>
          <cell r="AR148">
            <v>14732057.579999998</v>
          </cell>
          <cell r="AS148">
            <v>14323423.665999996</v>
          </cell>
          <cell r="AT148">
            <v>14449560.010000007</v>
          </cell>
          <cell r="AU148">
            <v>12922389.665420493</v>
          </cell>
          <cell r="AV148">
            <v>13893212.348570574</v>
          </cell>
          <cell r="AW148">
            <v>20651849.380409401</v>
          </cell>
          <cell r="AX148">
            <v>15385094.589298807</v>
          </cell>
          <cell r="AY148">
            <v>0</v>
          </cell>
          <cell r="AZ148">
            <v>0</v>
          </cell>
          <cell r="BA148">
            <v>0</v>
          </cell>
          <cell r="BB148">
            <v>0</v>
          </cell>
          <cell r="BC148">
            <v>0</v>
          </cell>
          <cell r="BE148">
            <v>3974052.0206682282</v>
          </cell>
          <cell r="BF148">
            <v>4238883.1368593434</v>
          </cell>
          <cell r="BG148">
            <v>4551750.4781780299</v>
          </cell>
          <cell r="BH148">
            <v>4802369.4443493178</v>
          </cell>
          <cell r="BI148">
            <v>5352596.7400627313</v>
          </cell>
          <cell r="BJ148">
            <v>5121702.1354320915</v>
          </cell>
          <cell r="BK148">
            <v>5255834.9143614862</v>
          </cell>
          <cell r="BL148">
            <v>5500290.5013397867</v>
          </cell>
          <cell r="BM148">
            <v>5745108.7392207654</v>
          </cell>
          <cell r="BN148">
            <v>6586972.096433185</v>
          </cell>
          <cell r="BO148">
            <v>6312297.08830042</v>
          </cell>
          <cell r="BP148">
            <v>6426309.3334596446</v>
          </cell>
          <cell r="BQ148">
            <v>5589324.3999883989</v>
          </cell>
          <cell r="BR148">
            <v>5471482.6196618499</v>
          </cell>
          <cell r="BS148">
            <v>5627651.1397637511</v>
          </cell>
          <cell r="BT148">
            <v>4793982.9204915306</v>
          </cell>
          <cell r="BU148">
            <v>4831858.0939967968</v>
          </cell>
          <cell r="BV148">
            <v>7313461.8018179266</v>
          </cell>
          <cell r="BW148">
            <v>8948625.9658867922</v>
          </cell>
          <cell r="BX148">
            <v>0</v>
          </cell>
          <cell r="BY148">
            <v>0</v>
          </cell>
          <cell r="BZ148">
            <v>0</v>
          </cell>
          <cell r="CA148">
            <v>0</v>
          </cell>
          <cell r="CB148">
            <v>0</v>
          </cell>
          <cell r="CD148">
            <v>13087463.741476692</v>
          </cell>
          <cell r="CE148">
            <v>13223220.762729809</v>
          </cell>
          <cell r="CF148">
            <v>15865043.159139503</v>
          </cell>
          <cell r="CG148">
            <v>15157696.503283117</v>
          </cell>
          <cell r="CH148">
            <v>15512970.152075503</v>
          </cell>
          <cell r="CI148">
            <v>20128575.719489716</v>
          </cell>
          <cell r="CJ148">
            <v>16377735.506613914</v>
          </cell>
          <cell r="CK148">
            <v>16849198.094347239</v>
          </cell>
          <cell r="CL148">
            <v>18027567.751250584</v>
          </cell>
          <cell r="CM148">
            <v>18899485.594958641</v>
          </cell>
          <cell r="CN148">
            <v>18906932.43520882</v>
          </cell>
          <cell r="CO148">
            <v>18583965.880210813</v>
          </cell>
          <cell r="CQ148">
            <v>16154502.52026223</v>
          </cell>
          <cell r="CR148">
            <v>16065370.992965525</v>
          </cell>
          <cell r="CS148">
            <v>17699610.258221827</v>
          </cell>
          <cell r="CT148">
            <v>17400616.189173155</v>
          </cell>
          <cell r="CU148">
            <v>17948502.903264709</v>
          </cell>
          <cell r="CV148">
            <v>19916594.773567889</v>
          </cell>
          <cell r="CW148">
            <v>19355015.624499228</v>
          </cell>
          <cell r="CX148">
            <v>20616980.024331942</v>
          </cell>
          <cell r="CY148">
            <v>21543793.247074679</v>
          </cell>
          <cell r="CZ148">
            <v>23571105.308101837</v>
          </cell>
          <cell r="DA148">
            <v>24489962.233836502</v>
          </cell>
          <cell r="DB148">
            <v>25621720.34038154</v>
          </cell>
          <cell r="DD148">
            <v>6638988.8145488668</v>
          </cell>
          <cell r="DE148">
            <v>6605280.9983303323</v>
          </cell>
          <cell r="DF148">
            <v>7400601.8874951871</v>
          </cell>
          <cell r="DG148">
            <v>7372053.3922992153</v>
          </cell>
          <cell r="DH148">
            <v>7816350.9730035868</v>
          </cell>
          <cell r="DI148">
            <v>10958871.733909538</v>
          </cell>
          <cell r="DJ148">
            <v>8613511.4428077918</v>
          </cell>
          <cell r="DK148">
            <v>8855618.5197321363</v>
          </cell>
          <cell r="DL148">
            <v>9391735.7974761799</v>
          </cell>
          <cell r="DM148">
            <v>10399820.077769479</v>
          </cell>
          <cell r="DN148">
            <v>10792011.267054118</v>
          </cell>
          <cell r="DO148">
            <v>11095177.014557306</v>
          </cell>
        </row>
        <row r="149">
          <cell r="E149">
            <v>149</v>
          </cell>
        </row>
        <row r="150">
          <cell r="E150">
            <v>150</v>
          </cell>
          <cell r="F150" t="str">
            <v>Depreciation</v>
          </cell>
          <cell r="G150">
            <v>0</v>
          </cell>
          <cell r="H150">
            <v>0</v>
          </cell>
          <cell r="I150">
            <v>0</v>
          </cell>
          <cell r="J150">
            <v>0</v>
          </cell>
          <cell r="K150">
            <v>0</v>
          </cell>
          <cell r="L150">
            <v>0</v>
          </cell>
          <cell r="M150">
            <v>0</v>
          </cell>
          <cell r="N150">
            <v>0</v>
          </cell>
          <cell r="O150">
            <v>0</v>
          </cell>
          <cell r="P150">
            <v>0</v>
          </cell>
          <cell r="Q150">
            <v>0</v>
          </cell>
          <cell r="R150">
            <v>0</v>
          </cell>
          <cell r="S150">
            <v>612222.32569935988</v>
          </cell>
          <cell r="T150">
            <v>765258.14183049859</v>
          </cell>
          <cell r="U150">
            <v>841805.71337413613</v>
          </cell>
          <cell r="V150">
            <v>645508.27073404868</v>
          </cell>
          <cell r="W150">
            <v>672921.95296345232</v>
          </cell>
          <cell r="X150">
            <v>634192.29098330811</v>
          </cell>
          <cell r="Y150">
            <v>773913.00578487047</v>
          </cell>
          <cell r="Z150">
            <v>0</v>
          </cell>
          <cell r="AA150">
            <v>0</v>
          </cell>
          <cell r="AB150">
            <v>0</v>
          </cell>
          <cell r="AC150">
            <v>0</v>
          </cell>
          <cell r="AD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D150">
            <v>300816.59707083233</v>
          </cell>
          <cell r="CE150">
            <v>405440.75857101002</v>
          </cell>
          <cell r="CF150">
            <v>475286.42927993275</v>
          </cell>
          <cell r="CG150">
            <v>494153.75858978956</v>
          </cell>
          <cell r="CH150">
            <v>688361.06026770291</v>
          </cell>
          <cell r="CI150">
            <v>767041.53547116392</v>
          </cell>
          <cell r="CJ150">
            <v>1014570.9681785922</v>
          </cell>
          <cell r="CK150">
            <v>1051922.6571564679</v>
          </cell>
          <cell r="CL150">
            <v>1061842.9769607242</v>
          </cell>
          <cell r="CM150">
            <v>1147585.2605163595</v>
          </cell>
          <cell r="CN150">
            <v>1195391.6213700594</v>
          </cell>
          <cell r="CO150">
            <v>1202249.5426398627</v>
          </cell>
          <cell r="CQ150">
            <v>0</v>
          </cell>
          <cell r="CR150">
            <v>0</v>
          </cell>
          <cell r="CS150">
            <v>0</v>
          </cell>
          <cell r="CT150">
            <v>0</v>
          </cell>
          <cell r="CU150">
            <v>0</v>
          </cell>
          <cell r="CV150">
            <v>0</v>
          </cell>
          <cell r="CW150">
            <v>0</v>
          </cell>
          <cell r="CX150">
            <v>0</v>
          </cell>
          <cell r="CY150">
            <v>0</v>
          </cell>
          <cell r="CZ150">
            <v>0</v>
          </cell>
          <cell r="DA150">
            <v>0</v>
          </cell>
          <cell r="DB150">
            <v>0</v>
          </cell>
          <cell r="DD150">
            <v>0</v>
          </cell>
          <cell r="DE150">
            <v>0</v>
          </cell>
          <cell r="DF150">
            <v>0</v>
          </cell>
          <cell r="DG150">
            <v>0</v>
          </cell>
          <cell r="DH150">
            <v>0</v>
          </cell>
          <cell r="DI150">
            <v>0</v>
          </cell>
          <cell r="DJ150">
            <v>0</v>
          </cell>
          <cell r="DK150">
            <v>0</v>
          </cell>
          <cell r="DL150">
            <v>0</v>
          </cell>
          <cell r="DM150">
            <v>0</v>
          </cell>
          <cell r="DN150">
            <v>0</v>
          </cell>
          <cell r="DO150">
            <v>0</v>
          </cell>
        </row>
        <row r="151">
          <cell r="E151">
            <v>151</v>
          </cell>
          <cell r="F151" t="str">
            <v>Amortization of Intangibles</v>
          </cell>
          <cell r="G151">
            <v>0</v>
          </cell>
          <cell r="H151">
            <v>0</v>
          </cell>
          <cell r="I151">
            <v>0</v>
          </cell>
          <cell r="J151">
            <v>0</v>
          </cell>
          <cell r="K151">
            <v>0</v>
          </cell>
          <cell r="L151">
            <v>0</v>
          </cell>
          <cell r="M151">
            <v>0</v>
          </cell>
          <cell r="N151">
            <v>0</v>
          </cell>
          <cell r="O151">
            <v>0</v>
          </cell>
          <cell r="P151">
            <v>0</v>
          </cell>
          <cell r="Q151">
            <v>0</v>
          </cell>
          <cell r="R151">
            <v>0</v>
          </cell>
          <cell r="S151">
            <v>0</v>
          </cell>
          <cell r="T151">
            <v>5.8207660913467407E-10</v>
          </cell>
          <cell r="U151">
            <v>-5.8207660913467407E-10</v>
          </cell>
          <cell r="V151">
            <v>-1.1641532182693481E-10</v>
          </cell>
          <cell r="W151">
            <v>-5.8207660913467407E-10</v>
          </cell>
          <cell r="X151">
            <v>0</v>
          </cell>
          <cell r="Y151">
            <v>-5.8207660913467407E-10</v>
          </cell>
          <cell r="Z151">
            <v>0</v>
          </cell>
          <cell r="AA151">
            <v>0</v>
          </cell>
          <cell r="AB151">
            <v>0</v>
          </cell>
          <cell r="AC151">
            <v>0</v>
          </cell>
          <cell r="AD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D151">
            <v>0</v>
          </cell>
          <cell r="CE151">
            <v>0</v>
          </cell>
          <cell r="CF151">
            <v>0</v>
          </cell>
          <cell r="CG151">
            <v>0</v>
          </cell>
          <cell r="CH151">
            <v>0</v>
          </cell>
          <cell r="CI151">
            <v>0</v>
          </cell>
          <cell r="CJ151">
            <v>0</v>
          </cell>
          <cell r="CK151">
            <v>0</v>
          </cell>
          <cell r="CL151">
            <v>0</v>
          </cell>
          <cell r="CM151">
            <v>0</v>
          </cell>
          <cell r="CN151">
            <v>0</v>
          </cell>
          <cell r="CO151">
            <v>0</v>
          </cell>
          <cell r="CQ151">
            <v>0</v>
          </cell>
          <cell r="CR151">
            <v>0</v>
          </cell>
          <cell r="CS151">
            <v>0</v>
          </cell>
          <cell r="CT151">
            <v>0</v>
          </cell>
          <cell r="CU151">
            <v>0</v>
          </cell>
          <cell r="CV151">
            <v>0</v>
          </cell>
          <cell r="CW151">
            <v>0</v>
          </cell>
          <cell r="CX151">
            <v>0</v>
          </cell>
          <cell r="CY151">
            <v>0</v>
          </cell>
          <cell r="CZ151">
            <v>0</v>
          </cell>
          <cell r="DA151">
            <v>0</v>
          </cell>
          <cell r="DB151">
            <v>0</v>
          </cell>
          <cell r="DD151">
            <v>0</v>
          </cell>
          <cell r="DE151">
            <v>0</v>
          </cell>
          <cell r="DF151">
            <v>0</v>
          </cell>
          <cell r="DG151">
            <v>0</v>
          </cell>
          <cell r="DH151">
            <v>0</v>
          </cell>
          <cell r="DI151">
            <v>0</v>
          </cell>
          <cell r="DJ151">
            <v>0</v>
          </cell>
          <cell r="DK151">
            <v>0</v>
          </cell>
          <cell r="DL151">
            <v>0</v>
          </cell>
          <cell r="DM151">
            <v>0</v>
          </cell>
          <cell r="DN151">
            <v>0</v>
          </cell>
          <cell r="DO151">
            <v>0</v>
          </cell>
        </row>
        <row r="152">
          <cell r="E152">
            <v>152</v>
          </cell>
          <cell r="F152" t="str">
            <v>Total Depreciation &amp; Amortisation</v>
          </cell>
          <cell r="G152">
            <v>0</v>
          </cell>
          <cell r="H152">
            <v>0</v>
          </cell>
          <cell r="I152">
            <v>0</v>
          </cell>
          <cell r="J152">
            <v>0</v>
          </cell>
          <cell r="K152">
            <v>0</v>
          </cell>
          <cell r="L152">
            <v>0</v>
          </cell>
          <cell r="M152">
            <v>0</v>
          </cell>
          <cell r="N152">
            <v>0</v>
          </cell>
          <cell r="O152">
            <v>0</v>
          </cell>
          <cell r="P152">
            <v>0</v>
          </cell>
          <cell r="Q152">
            <v>0</v>
          </cell>
          <cell r="R152">
            <v>0</v>
          </cell>
          <cell r="S152">
            <v>612222.32569935988</v>
          </cell>
          <cell r="T152">
            <v>765258.14183049917</v>
          </cell>
          <cell r="U152">
            <v>841805.71337413555</v>
          </cell>
          <cell r="V152">
            <v>645508.27073404856</v>
          </cell>
          <cell r="W152">
            <v>672921.95296345174</v>
          </cell>
          <cell r="X152">
            <v>634192.29098330811</v>
          </cell>
          <cell r="Y152">
            <v>773913.00578486989</v>
          </cell>
          <cell r="Z152">
            <v>0</v>
          </cell>
          <cell r="AA152">
            <v>0</v>
          </cell>
          <cell r="AB152">
            <v>0</v>
          </cell>
          <cell r="AC152">
            <v>0</v>
          </cell>
          <cell r="AD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D152">
            <v>300816.59707083233</v>
          </cell>
          <cell r="CE152">
            <v>405440.75857101002</v>
          </cell>
          <cell r="CF152">
            <v>475286.42927993275</v>
          </cell>
          <cell r="CG152">
            <v>494153.75858978956</v>
          </cell>
          <cell r="CH152">
            <v>688361.06026770291</v>
          </cell>
          <cell r="CI152">
            <v>767041.53547116392</v>
          </cell>
          <cell r="CJ152">
            <v>1014570.9681785922</v>
          </cell>
          <cell r="CK152">
            <v>1051922.6571564679</v>
          </cell>
          <cell r="CL152">
            <v>1061842.9769607242</v>
          </cell>
          <cell r="CM152">
            <v>1147585.2605163595</v>
          </cell>
          <cell r="CN152">
            <v>1195391.6213700594</v>
          </cell>
          <cell r="CO152">
            <v>1202249.5426398627</v>
          </cell>
          <cell r="CQ152">
            <v>0</v>
          </cell>
          <cell r="CR152">
            <v>0</v>
          </cell>
          <cell r="CS152">
            <v>0</v>
          </cell>
          <cell r="CT152">
            <v>0</v>
          </cell>
          <cell r="CU152">
            <v>0</v>
          </cell>
          <cell r="CV152">
            <v>0</v>
          </cell>
          <cell r="CW152">
            <v>0</v>
          </cell>
          <cell r="CX152">
            <v>0</v>
          </cell>
          <cell r="CY152">
            <v>0</v>
          </cell>
          <cell r="CZ152">
            <v>0</v>
          </cell>
          <cell r="DA152">
            <v>0</v>
          </cell>
          <cell r="DB152">
            <v>0</v>
          </cell>
          <cell r="DD152">
            <v>0</v>
          </cell>
          <cell r="DE152">
            <v>0</v>
          </cell>
          <cell r="DF152">
            <v>0</v>
          </cell>
          <cell r="DG152">
            <v>0</v>
          </cell>
          <cell r="DH152">
            <v>0</v>
          </cell>
          <cell r="DI152">
            <v>0</v>
          </cell>
          <cell r="DJ152">
            <v>0</v>
          </cell>
          <cell r="DK152">
            <v>0</v>
          </cell>
          <cell r="DL152">
            <v>0</v>
          </cell>
          <cell r="DM152">
            <v>0</v>
          </cell>
          <cell r="DN152">
            <v>0</v>
          </cell>
          <cell r="DO152">
            <v>0</v>
          </cell>
        </row>
        <row r="153">
          <cell r="E153">
            <v>153</v>
          </cell>
          <cell r="F153" t="str">
            <v>EBITDA</v>
          </cell>
          <cell r="G153">
            <v>-6632599.3386097029</v>
          </cell>
          <cell r="H153">
            <v>14525948.458518131</v>
          </cell>
          <cell r="I153">
            <v>15852913.49406524</v>
          </cell>
          <cell r="J153">
            <v>15890472.385202812</v>
          </cell>
          <cell r="K153">
            <v>17596177.806089446</v>
          </cell>
          <cell r="L153">
            <v>19558953.311610982</v>
          </cell>
          <cell r="M153">
            <v>17580964.675961509</v>
          </cell>
          <cell r="N153">
            <v>17282987.205692895</v>
          </cell>
          <cell r="O153">
            <v>17894583.081946194</v>
          </cell>
          <cell r="P153">
            <v>21329453.906592607</v>
          </cell>
          <cell r="Q153">
            <v>20297509.889242202</v>
          </cell>
          <cell r="R153">
            <v>20441053.020653423</v>
          </cell>
          <cell r="S153">
            <v>1313299.3513498872</v>
          </cell>
          <cell r="T153">
            <v>-1938043.6352463746</v>
          </cell>
          <cell r="U153">
            <v>-5220658.577409124</v>
          </cell>
          <cell r="V153">
            <v>-3170129.1875374401</v>
          </cell>
          <cell r="W153">
            <v>-1247436.3192597078</v>
          </cell>
          <cell r="X153">
            <v>-292165.19479684904</v>
          </cell>
          <cell r="Y153">
            <v>-2460059.6148945456</v>
          </cell>
          <cell r="Z153">
            <v>0</v>
          </cell>
          <cell r="AA153">
            <v>0</v>
          </cell>
          <cell r="AB153">
            <v>0</v>
          </cell>
          <cell r="AC153">
            <v>0</v>
          </cell>
          <cell r="AD153">
            <v>0</v>
          </cell>
          <cell r="AF153">
            <v>9295519.5082495827</v>
          </cell>
          <cell r="AG153">
            <v>9536466.8207650203</v>
          </cell>
          <cell r="AH153">
            <v>10798757.185411412</v>
          </cell>
          <cell r="AI153">
            <v>10916144.091187213</v>
          </cell>
          <cell r="AJ153">
            <v>11742816.51481629</v>
          </cell>
          <cell r="AK153">
            <v>10947484.397106443</v>
          </cell>
          <cell r="AL153">
            <v>12657739.46419584</v>
          </cell>
          <cell r="AM153">
            <v>12377123.840310784</v>
          </cell>
          <cell r="AN153">
            <v>13693315.431681884</v>
          </cell>
          <cell r="AO153">
            <v>14728362.287343519</v>
          </cell>
          <cell r="AP153">
            <v>14373995.987876762</v>
          </cell>
          <cell r="AQ153">
            <v>15040279.537666362</v>
          </cell>
          <cell r="AR153">
            <v>14732057.579999998</v>
          </cell>
          <cell r="AS153">
            <v>14323423.665999996</v>
          </cell>
          <cell r="AT153">
            <v>14449560.010000007</v>
          </cell>
          <cell r="AU153">
            <v>12922389.665420493</v>
          </cell>
          <cell r="AV153">
            <v>13893212.348570574</v>
          </cell>
          <cell r="AW153">
            <v>20651849.380409401</v>
          </cell>
          <cell r="AX153">
            <v>15385094.589298807</v>
          </cell>
          <cell r="AY153">
            <v>0</v>
          </cell>
          <cell r="AZ153">
            <v>0</v>
          </cell>
          <cell r="BA153">
            <v>0</v>
          </cell>
          <cell r="BB153">
            <v>0</v>
          </cell>
          <cell r="BC153">
            <v>0</v>
          </cell>
          <cell r="BE153">
            <v>3974052.0206682282</v>
          </cell>
          <cell r="BF153">
            <v>4238883.1368593434</v>
          </cell>
          <cell r="BG153">
            <v>4551750.4781780299</v>
          </cell>
          <cell r="BH153">
            <v>4802369.4443493178</v>
          </cell>
          <cell r="BI153">
            <v>5352596.7400627313</v>
          </cell>
          <cell r="BJ153">
            <v>5121702.1354320915</v>
          </cell>
          <cell r="BK153">
            <v>5255834.9143614862</v>
          </cell>
          <cell r="BL153">
            <v>5500290.5013397867</v>
          </cell>
          <cell r="BM153">
            <v>5745108.7392207654</v>
          </cell>
          <cell r="BN153">
            <v>6586972.096433185</v>
          </cell>
          <cell r="BO153">
            <v>6312297.08830042</v>
          </cell>
          <cell r="BP153">
            <v>6426309.3334596446</v>
          </cell>
          <cell r="BQ153">
            <v>5589324.3999883989</v>
          </cell>
          <cell r="BR153">
            <v>5471482.6196618499</v>
          </cell>
          <cell r="BS153">
            <v>5627651.1397637511</v>
          </cell>
          <cell r="BT153">
            <v>4793982.9204915306</v>
          </cell>
          <cell r="BU153">
            <v>4831858.0939967968</v>
          </cell>
          <cell r="BV153">
            <v>7313461.8018179266</v>
          </cell>
          <cell r="BW153">
            <v>8948625.9658867922</v>
          </cell>
          <cell r="BX153">
            <v>0</v>
          </cell>
          <cell r="BY153">
            <v>0</v>
          </cell>
          <cell r="BZ153">
            <v>0</v>
          </cell>
          <cell r="CA153">
            <v>0</v>
          </cell>
          <cell r="CB153">
            <v>0</v>
          </cell>
          <cell r="CD153">
            <v>13388280.338547524</v>
          </cell>
          <cell r="CE153">
            <v>13628661.521300819</v>
          </cell>
          <cell r="CF153">
            <v>16340329.588419436</v>
          </cell>
          <cell r="CG153">
            <v>15651850.261872906</v>
          </cell>
          <cell r="CH153">
            <v>16201331.212343207</v>
          </cell>
          <cell r="CI153">
            <v>20895617.25496088</v>
          </cell>
          <cell r="CJ153">
            <v>17392306.474792507</v>
          </cell>
          <cell r="CK153">
            <v>17901120.751503706</v>
          </cell>
          <cell r="CL153">
            <v>19089410.728211306</v>
          </cell>
          <cell r="CM153">
            <v>20047070.855475001</v>
          </cell>
          <cell r="CN153">
            <v>20102324.056578878</v>
          </cell>
          <cell r="CO153">
            <v>19786215.422850676</v>
          </cell>
          <cell r="CQ153">
            <v>16154502.52026223</v>
          </cell>
          <cell r="CR153">
            <v>16065370.992965525</v>
          </cell>
          <cell r="CS153">
            <v>17699610.258221827</v>
          </cell>
          <cell r="CT153">
            <v>17400616.189173155</v>
          </cell>
          <cell r="CU153">
            <v>17948502.903264709</v>
          </cell>
          <cell r="CV153">
            <v>19916594.773567889</v>
          </cell>
          <cell r="CW153">
            <v>19355015.624499228</v>
          </cell>
          <cell r="CX153">
            <v>20616980.024331942</v>
          </cell>
          <cell r="CY153">
            <v>21543793.247074679</v>
          </cell>
          <cell r="CZ153">
            <v>23571105.308101837</v>
          </cell>
          <cell r="DA153">
            <v>24489962.233836502</v>
          </cell>
          <cell r="DB153">
            <v>25621720.34038154</v>
          </cell>
          <cell r="DD153">
            <v>6638988.8145488668</v>
          </cell>
          <cell r="DE153">
            <v>6605280.9983303323</v>
          </cell>
          <cell r="DF153">
            <v>7400601.8874951871</v>
          </cell>
          <cell r="DG153">
            <v>7372053.3922992153</v>
          </cell>
          <cell r="DH153">
            <v>7816350.9730035868</v>
          </cell>
          <cell r="DI153">
            <v>10958871.733909538</v>
          </cell>
          <cell r="DJ153">
            <v>8613511.4428077918</v>
          </cell>
          <cell r="DK153">
            <v>8855618.5197321363</v>
          </cell>
          <cell r="DL153">
            <v>9391735.7974761799</v>
          </cell>
          <cell r="DM153">
            <v>10399820.077769479</v>
          </cell>
          <cell r="DN153">
            <v>10792011.267054118</v>
          </cell>
          <cell r="DO153">
            <v>11095177.014557306</v>
          </cell>
        </row>
        <row r="154">
          <cell r="E154">
            <v>154</v>
          </cell>
        </row>
        <row r="155">
          <cell r="E155">
            <v>155</v>
          </cell>
          <cell r="F155" t="str">
            <v>Interest Income</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D155">
            <v>0</v>
          </cell>
          <cell r="CE155">
            <v>0</v>
          </cell>
          <cell r="CF155">
            <v>0</v>
          </cell>
          <cell r="CG155">
            <v>0</v>
          </cell>
          <cell r="CH155">
            <v>0</v>
          </cell>
          <cell r="CI155">
            <v>0</v>
          </cell>
          <cell r="CJ155">
            <v>0</v>
          </cell>
          <cell r="CK155">
            <v>0</v>
          </cell>
          <cell r="CL155">
            <v>0</v>
          </cell>
          <cell r="CM155">
            <v>0</v>
          </cell>
          <cell r="CN155">
            <v>0</v>
          </cell>
          <cell r="CO155">
            <v>0</v>
          </cell>
          <cell r="CQ155">
            <v>0</v>
          </cell>
          <cell r="CR155">
            <v>0</v>
          </cell>
          <cell r="CS155">
            <v>0</v>
          </cell>
          <cell r="CT155">
            <v>0</v>
          </cell>
          <cell r="CU155">
            <v>0</v>
          </cell>
          <cell r="CV155">
            <v>0</v>
          </cell>
          <cell r="CW155">
            <v>0</v>
          </cell>
          <cell r="CX155">
            <v>0</v>
          </cell>
          <cell r="CY155">
            <v>0</v>
          </cell>
          <cell r="CZ155">
            <v>0</v>
          </cell>
          <cell r="DA155">
            <v>0</v>
          </cell>
          <cell r="DB155">
            <v>0</v>
          </cell>
          <cell r="DD155">
            <v>0</v>
          </cell>
          <cell r="DE155">
            <v>0</v>
          </cell>
          <cell r="DF155">
            <v>0</v>
          </cell>
          <cell r="DG155">
            <v>0</v>
          </cell>
          <cell r="DH155">
            <v>0</v>
          </cell>
          <cell r="DI155">
            <v>0</v>
          </cell>
          <cell r="DJ155">
            <v>0</v>
          </cell>
          <cell r="DK155">
            <v>0</v>
          </cell>
          <cell r="DL155">
            <v>0</v>
          </cell>
          <cell r="DM155">
            <v>0</v>
          </cell>
          <cell r="DN155">
            <v>0</v>
          </cell>
          <cell r="DO155">
            <v>0</v>
          </cell>
        </row>
        <row r="156">
          <cell r="E156">
            <v>156</v>
          </cell>
          <cell r="F156" t="str">
            <v>Interest Expense</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D156">
            <v>0</v>
          </cell>
          <cell r="CE156">
            <v>0</v>
          </cell>
          <cell r="CF156">
            <v>0</v>
          </cell>
          <cell r="CG156">
            <v>0</v>
          </cell>
          <cell r="CH156">
            <v>0</v>
          </cell>
          <cell r="CI156">
            <v>0</v>
          </cell>
          <cell r="CJ156">
            <v>0</v>
          </cell>
          <cell r="CK156">
            <v>0</v>
          </cell>
          <cell r="CL156">
            <v>0</v>
          </cell>
          <cell r="CM156">
            <v>0</v>
          </cell>
          <cell r="CN156">
            <v>0</v>
          </cell>
          <cell r="CO156">
            <v>0</v>
          </cell>
          <cell r="CQ156">
            <v>0</v>
          </cell>
          <cell r="CR156">
            <v>0</v>
          </cell>
          <cell r="CS156">
            <v>0</v>
          </cell>
          <cell r="CT156">
            <v>0</v>
          </cell>
          <cell r="CU156">
            <v>0</v>
          </cell>
          <cell r="CV156">
            <v>0</v>
          </cell>
          <cell r="CW156">
            <v>0</v>
          </cell>
          <cell r="CX156">
            <v>0</v>
          </cell>
          <cell r="CY156">
            <v>0</v>
          </cell>
          <cell r="CZ156">
            <v>0</v>
          </cell>
          <cell r="DA156">
            <v>0</v>
          </cell>
          <cell r="DB156">
            <v>0</v>
          </cell>
          <cell r="DD156">
            <v>0</v>
          </cell>
          <cell r="DE156">
            <v>0</v>
          </cell>
          <cell r="DF156">
            <v>0</v>
          </cell>
          <cell r="DG156">
            <v>0</v>
          </cell>
          <cell r="DH156">
            <v>0</v>
          </cell>
          <cell r="DI156">
            <v>0</v>
          </cell>
          <cell r="DJ156">
            <v>0</v>
          </cell>
          <cell r="DK156">
            <v>0</v>
          </cell>
          <cell r="DL156">
            <v>0</v>
          </cell>
          <cell r="DM156">
            <v>0</v>
          </cell>
          <cell r="DN156">
            <v>0</v>
          </cell>
          <cell r="DO156">
            <v>0</v>
          </cell>
        </row>
        <row r="157">
          <cell r="E157">
            <v>157</v>
          </cell>
          <cell r="F157" t="str">
            <v>Other Income/Expense</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D157">
            <v>0</v>
          </cell>
          <cell r="CE157">
            <v>0</v>
          </cell>
          <cell r="CF157">
            <v>0</v>
          </cell>
          <cell r="CG157">
            <v>0</v>
          </cell>
          <cell r="CH157">
            <v>0</v>
          </cell>
          <cell r="CI157">
            <v>0</v>
          </cell>
          <cell r="CJ157">
            <v>0</v>
          </cell>
          <cell r="CK157">
            <v>0</v>
          </cell>
          <cell r="CL157">
            <v>0</v>
          </cell>
          <cell r="CM157">
            <v>0</v>
          </cell>
          <cell r="CN157">
            <v>0</v>
          </cell>
          <cell r="CO157">
            <v>0</v>
          </cell>
          <cell r="CQ157">
            <v>0</v>
          </cell>
          <cell r="CR157">
            <v>0</v>
          </cell>
          <cell r="CS157">
            <v>0</v>
          </cell>
          <cell r="CT157">
            <v>0</v>
          </cell>
          <cell r="CU157">
            <v>0</v>
          </cell>
          <cell r="CV157">
            <v>0</v>
          </cell>
          <cell r="CW157">
            <v>0</v>
          </cell>
          <cell r="CX157">
            <v>0</v>
          </cell>
          <cell r="CY157">
            <v>0</v>
          </cell>
          <cell r="CZ157">
            <v>0</v>
          </cell>
          <cell r="DA157">
            <v>0</v>
          </cell>
          <cell r="DB157">
            <v>0</v>
          </cell>
          <cell r="DD157">
            <v>0</v>
          </cell>
          <cell r="DE157">
            <v>0</v>
          </cell>
          <cell r="DF157">
            <v>0</v>
          </cell>
          <cell r="DG157">
            <v>0</v>
          </cell>
          <cell r="DH157">
            <v>0</v>
          </cell>
          <cell r="DI157">
            <v>0</v>
          </cell>
          <cell r="DJ157">
            <v>0</v>
          </cell>
          <cell r="DK157">
            <v>0</v>
          </cell>
          <cell r="DL157">
            <v>0</v>
          </cell>
          <cell r="DM157">
            <v>0</v>
          </cell>
          <cell r="DN157">
            <v>0</v>
          </cell>
          <cell r="DO157">
            <v>0</v>
          </cell>
        </row>
        <row r="158">
          <cell r="E158">
            <v>158</v>
          </cell>
          <cell r="F158" t="str">
            <v>Foreign Exchange Gain/Loss</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1727</v>
          </cell>
          <cell r="X158">
            <v>-24184.91</v>
          </cell>
          <cell r="Y158">
            <v>-8201.5400000000009</v>
          </cell>
          <cell r="Z158">
            <v>0</v>
          </cell>
          <cell r="AA158">
            <v>0</v>
          </cell>
          <cell r="AB158">
            <v>0</v>
          </cell>
          <cell r="AC158">
            <v>0</v>
          </cell>
          <cell r="AD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D158">
            <v>0</v>
          </cell>
          <cell r="CE158">
            <v>0</v>
          </cell>
          <cell r="CF158">
            <v>0</v>
          </cell>
          <cell r="CG158">
            <v>0</v>
          </cell>
          <cell r="CH158">
            <v>0</v>
          </cell>
          <cell r="CI158">
            <v>0</v>
          </cell>
          <cell r="CJ158">
            <v>0</v>
          </cell>
          <cell r="CK158">
            <v>0</v>
          </cell>
          <cell r="CL158">
            <v>0</v>
          </cell>
          <cell r="CM158">
            <v>0</v>
          </cell>
          <cell r="CN158">
            <v>0</v>
          </cell>
          <cell r="CO158">
            <v>0</v>
          </cell>
          <cell r="CQ158">
            <v>0</v>
          </cell>
          <cell r="CR158">
            <v>0</v>
          </cell>
          <cell r="CS158">
            <v>0</v>
          </cell>
          <cell r="CT158">
            <v>0</v>
          </cell>
          <cell r="CU158">
            <v>0</v>
          </cell>
          <cell r="CV158">
            <v>0</v>
          </cell>
          <cell r="CW158">
            <v>0</v>
          </cell>
          <cell r="CX158">
            <v>0</v>
          </cell>
          <cell r="CY158">
            <v>0</v>
          </cell>
          <cell r="CZ158">
            <v>0</v>
          </cell>
          <cell r="DA158">
            <v>0</v>
          </cell>
          <cell r="DB158">
            <v>0</v>
          </cell>
          <cell r="DD158">
            <v>0</v>
          </cell>
          <cell r="DE158">
            <v>0</v>
          </cell>
          <cell r="DF158">
            <v>0</v>
          </cell>
          <cell r="DG158">
            <v>0</v>
          </cell>
          <cell r="DH158">
            <v>0</v>
          </cell>
          <cell r="DI158">
            <v>0</v>
          </cell>
          <cell r="DJ158">
            <v>0</v>
          </cell>
          <cell r="DK158">
            <v>0</v>
          </cell>
          <cell r="DL158">
            <v>0</v>
          </cell>
          <cell r="DM158">
            <v>0</v>
          </cell>
          <cell r="DN158">
            <v>0</v>
          </cell>
          <cell r="DO158">
            <v>0</v>
          </cell>
        </row>
        <row r="159">
          <cell r="E159">
            <v>159</v>
          </cell>
          <cell r="F159" t="str">
            <v>Income before income taxed &amp; min int</v>
          </cell>
          <cell r="G159">
            <v>-6632599.3386097029</v>
          </cell>
          <cell r="H159">
            <v>14525948.458518131</v>
          </cell>
          <cell r="I159">
            <v>15852913.49406524</v>
          </cell>
          <cell r="J159">
            <v>15890472.385202812</v>
          </cell>
          <cell r="K159">
            <v>17596177.806089446</v>
          </cell>
          <cell r="L159">
            <v>19558953.311610982</v>
          </cell>
          <cell r="M159">
            <v>17580964.675961509</v>
          </cell>
          <cell r="N159">
            <v>17282987.205692895</v>
          </cell>
          <cell r="O159">
            <v>17894583.081946194</v>
          </cell>
          <cell r="P159">
            <v>21329453.906592607</v>
          </cell>
          <cell r="Q159">
            <v>20297509.889242202</v>
          </cell>
          <cell r="R159">
            <v>20441053.020653423</v>
          </cell>
          <cell r="S159">
            <v>701077.02565052733</v>
          </cell>
          <cell r="T159">
            <v>-2703301.7770768739</v>
          </cell>
          <cell r="U159">
            <v>-6062464.29078326</v>
          </cell>
          <cell r="V159">
            <v>-3815637.4582714885</v>
          </cell>
          <cell r="W159">
            <v>-1922085.2722231597</v>
          </cell>
          <cell r="X159">
            <v>-902172.57578015712</v>
          </cell>
          <cell r="Y159">
            <v>-3225771.0806794157</v>
          </cell>
          <cell r="Z159">
            <v>0</v>
          </cell>
          <cell r="AA159">
            <v>0</v>
          </cell>
          <cell r="AB159">
            <v>0</v>
          </cell>
          <cell r="AC159">
            <v>0</v>
          </cell>
          <cell r="AD159">
            <v>0</v>
          </cell>
          <cell r="AF159">
            <v>9295519.5082495827</v>
          </cell>
          <cell r="AG159">
            <v>9536466.8207650203</v>
          </cell>
          <cell r="AH159">
            <v>10798757.185411412</v>
          </cell>
          <cell r="AI159">
            <v>10916144.091187213</v>
          </cell>
          <cell r="AJ159">
            <v>11742816.51481629</v>
          </cell>
          <cell r="AK159">
            <v>10947484.397106443</v>
          </cell>
          <cell r="AL159">
            <v>12657739.46419584</v>
          </cell>
          <cell r="AM159">
            <v>12377123.840310784</v>
          </cell>
          <cell r="AN159">
            <v>13693315.431681884</v>
          </cell>
          <cell r="AO159">
            <v>14728362.287343519</v>
          </cell>
          <cell r="AP159">
            <v>14373995.987876762</v>
          </cell>
          <cell r="AQ159">
            <v>15040279.537666362</v>
          </cell>
          <cell r="AR159">
            <v>14732057.579999998</v>
          </cell>
          <cell r="AS159">
            <v>14323423.665999996</v>
          </cell>
          <cell r="AT159">
            <v>14449560.010000007</v>
          </cell>
          <cell r="AU159">
            <v>12922389.665420493</v>
          </cell>
          <cell r="AV159">
            <v>13893212.348570574</v>
          </cell>
          <cell r="AW159">
            <v>20651849.380409401</v>
          </cell>
          <cell r="AX159">
            <v>15385094.589298807</v>
          </cell>
          <cell r="AY159">
            <v>0</v>
          </cell>
          <cell r="AZ159">
            <v>0</v>
          </cell>
          <cell r="BA159">
            <v>0</v>
          </cell>
          <cell r="BB159">
            <v>0</v>
          </cell>
          <cell r="BC159">
            <v>0</v>
          </cell>
          <cell r="BE159">
            <v>3974052.0206682282</v>
          </cell>
          <cell r="BF159">
            <v>4238883.1368593434</v>
          </cell>
          <cell r="BG159">
            <v>4551750.4781780299</v>
          </cell>
          <cell r="BH159">
            <v>4802369.4443493178</v>
          </cell>
          <cell r="BI159">
            <v>5352596.7400627313</v>
          </cell>
          <cell r="BJ159">
            <v>5121702.1354320915</v>
          </cell>
          <cell r="BK159">
            <v>5255834.9143614862</v>
          </cell>
          <cell r="BL159">
            <v>5500290.5013397867</v>
          </cell>
          <cell r="BM159">
            <v>5745108.7392207654</v>
          </cell>
          <cell r="BN159">
            <v>6586972.096433185</v>
          </cell>
          <cell r="BO159">
            <v>6312297.08830042</v>
          </cell>
          <cell r="BP159">
            <v>6426309.3334596446</v>
          </cell>
          <cell r="BQ159">
            <v>5589324.3999883989</v>
          </cell>
          <cell r="BR159">
            <v>5471482.6196618499</v>
          </cell>
          <cell r="BS159">
            <v>5627651.1397637511</v>
          </cell>
          <cell r="BT159">
            <v>4793982.9204915306</v>
          </cell>
          <cell r="BU159">
            <v>4831858.0939967968</v>
          </cell>
          <cell r="BV159">
            <v>7313461.8018179266</v>
          </cell>
          <cell r="BW159">
            <v>8948625.9658867922</v>
          </cell>
          <cell r="BX159">
            <v>0</v>
          </cell>
          <cell r="BY159">
            <v>0</v>
          </cell>
          <cell r="BZ159">
            <v>0</v>
          </cell>
          <cell r="CA159">
            <v>0</v>
          </cell>
          <cell r="CB159">
            <v>0</v>
          </cell>
          <cell r="CD159">
            <v>13087463.741476692</v>
          </cell>
          <cell r="CE159">
            <v>13223220.762729809</v>
          </cell>
          <cell r="CF159">
            <v>15865043.159139503</v>
          </cell>
          <cell r="CG159">
            <v>15157696.503283117</v>
          </cell>
          <cell r="CH159">
            <v>15512970.152075503</v>
          </cell>
          <cell r="CI159">
            <v>20128575.719489716</v>
          </cell>
          <cell r="CJ159">
            <v>16377735.506613914</v>
          </cell>
          <cell r="CK159">
            <v>16849198.094347239</v>
          </cell>
          <cell r="CL159">
            <v>18027567.751250584</v>
          </cell>
          <cell r="CM159">
            <v>18899485.594958641</v>
          </cell>
          <cell r="CN159">
            <v>18906932.43520882</v>
          </cell>
          <cell r="CO159">
            <v>18583965.880210813</v>
          </cell>
          <cell r="CQ159">
            <v>16154502.52026223</v>
          </cell>
          <cell r="CR159">
            <v>16065370.992965525</v>
          </cell>
          <cell r="CS159">
            <v>17699610.258221827</v>
          </cell>
          <cell r="CT159">
            <v>17400616.189173155</v>
          </cell>
          <cell r="CU159">
            <v>17948502.903264709</v>
          </cell>
          <cell r="CV159">
            <v>19916594.773567889</v>
          </cell>
          <cell r="CW159">
            <v>19355015.624499228</v>
          </cell>
          <cell r="CX159">
            <v>20616980.024331942</v>
          </cell>
          <cell r="CY159">
            <v>21543793.247074679</v>
          </cell>
          <cell r="CZ159">
            <v>23571105.308101837</v>
          </cell>
          <cell r="DA159">
            <v>24489962.233836502</v>
          </cell>
          <cell r="DB159">
            <v>25621720.34038154</v>
          </cell>
          <cell r="DD159">
            <v>6638988.8145488668</v>
          </cell>
          <cell r="DE159">
            <v>6605280.9983303323</v>
          </cell>
          <cell r="DF159">
            <v>7400601.8874951871</v>
          </cell>
          <cell r="DG159">
            <v>7372053.3922992153</v>
          </cell>
          <cell r="DH159">
            <v>7816350.9730035868</v>
          </cell>
          <cell r="DI159">
            <v>10958871.733909538</v>
          </cell>
          <cell r="DJ159">
            <v>8613511.4428077918</v>
          </cell>
          <cell r="DK159">
            <v>8855618.5197321363</v>
          </cell>
          <cell r="DL159">
            <v>9391735.7974761799</v>
          </cell>
          <cell r="DM159">
            <v>10399820.077769479</v>
          </cell>
          <cell r="DN159">
            <v>10792011.267054118</v>
          </cell>
          <cell r="DO159">
            <v>11095177.014557306</v>
          </cell>
        </row>
        <row r="160">
          <cell r="E160">
            <v>160</v>
          </cell>
        </row>
        <row r="161">
          <cell r="E161">
            <v>161</v>
          </cell>
          <cell r="F161" t="str">
            <v>Provision for Income Taxes</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243349.22</v>
          </cell>
          <cell r="V161">
            <v>43.75</v>
          </cell>
          <cell r="W161">
            <v>0</v>
          </cell>
          <cell r="X161">
            <v>249823.31</v>
          </cell>
          <cell r="Y161">
            <v>0</v>
          </cell>
          <cell r="Z161">
            <v>0</v>
          </cell>
          <cell r="AA161">
            <v>0</v>
          </cell>
          <cell r="AB161">
            <v>0</v>
          </cell>
          <cell r="AC161">
            <v>0</v>
          </cell>
          <cell r="AD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23181.536</v>
          </cell>
          <cell r="BV161">
            <v>0</v>
          </cell>
          <cell r="BW161">
            <v>0</v>
          </cell>
          <cell r="BX161">
            <v>0</v>
          </cell>
          <cell r="BY161">
            <v>0</v>
          </cell>
          <cell r="BZ161">
            <v>0</v>
          </cell>
          <cell r="CA161">
            <v>0</v>
          </cell>
          <cell r="CB161">
            <v>0</v>
          </cell>
          <cell r="CD161">
            <v>0</v>
          </cell>
          <cell r="CE161">
            <v>0</v>
          </cell>
          <cell r="CF161">
            <v>0</v>
          </cell>
          <cell r="CG161">
            <v>0</v>
          </cell>
          <cell r="CH161">
            <v>0</v>
          </cell>
          <cell r="CI161">
            <v>0</v>
          </cell>
          <cell r="CJ161">
            <v>0</v>
          </cell>
          <cell r="CK161">
            <v>0</v>
          </cell>
          <cell r="CL161">
            <v>0</v>
          </cell>
          <cell r="CM161">
            <v>0</v>
          </cell>
          <cell r="CN161">
            <v>0</v>
          </cell>
          <cell r="CO161">
            <v>0</v>
          </cell>
          <cell r="CQ161">
            <v>0</v>
          </cell>
          <cell r="CR161">
            <v>0</v>
          </cell>
          <cell r="CS161">
            <v>0</v>
          </cell>
          <cell r="CT161">
            <v>0</v>
          </cell>
          <cell r="CU161">
            <v>0</v>
          </cell>
          <cell r="CV161">
            <v>0</v>
          </cell>
          <cell r="CW161">
            <v>0</v>
          </cell>
          <cell r="CX161">
            <v>0</v>
          </cell>
          <cell r="CY161">
            <v>0</v>
          </cell>
          <cell r="CZ161">
            <v>0</v>
          </cell>
          <cell r="DA161">
            <v>0</v>
          </cell>
          <cell r="DB161">
            <v>0</v>
          </cell>
          <cell r="DD161">
            <v>0</v>
          </cell>
          <cell r="DE161">
            <v>0</v>
          </cell>
          <cell r="DF161">
            <v>0</v>
          </cell>
          <cell r="DG161">
            <v>0</v>
          </cell>
          <cell r="DH161">
            <v>0</v>
          </cell>
          <cell r="DI161">
            <v>0</v>
          </cell>
          <cell r="DJ161">
            <v>0</v>
          </cell>
          <cell r="DK161">
            <v>0</v>
          </cell>
          <cell r="DL161">
            <v>0</v>
          </cell>
          <cell r="DM161">
            <v>0</v>
          </cell>
          <cell r="DN161">
            <v>0</v>
          </cell>
          <cell r="DO161">
            <v>0</v>
          </cell>
        </row>
        <row r="162">
          <cell r="E162">
            <v>162</v>
          </cell>
        </row>
        <row r="163">
          <cell r="E163">
            <v>163</v>
          </cell>
          <cell r="F163" t="str">
            <v>NET INCOME</v>
          </cell>
          <cell r="G163">
            <v>-6632599.3386097029</v>
          </cell>
          <cell r="H163">
            <v>14525948.458518131</v>
          </cell>
          <cell r="I163">
            <v>15852913.49406524</v>
          </cell>
          <cell r="J163">
            <v>15890472.385202812</v>
          </cell>
          <cell r="K163">
            <v>17596177.806089446</v>
          </cell>
          <cell r="L163">
            <v>19558953.311610982</v>
          </cell>
          <cell r="M163">
            <v>17580964.675961509</v>
          </cell>
          <cell r="N163">
            <v>17282987.205692895</v>
          </cell>
          <cell r="O163">
            <v>17894583.081946194</v>
          </cell>
          <cell r="P163">
            <v>21329453.906592607</v>
          </cell>
          <cell r="Q163">
            <v>20297509.889242202</v>
          </cell>
          <cell r="R163">
            <v>20441053.020653423</v>
          </cell>
          <cell r="S163">
            <v>701077.02565052733</v>
          </cell>
          <cell r="T163">
            <v>-2703301.7770768739</v>
          </cell>
          <cell r="U163">
            <v>-6305813.5107832598</v>
          </cell>
          <cell r="V163">
            <v>-3815681.2082714885</v>
          </cell>
          <cell r="W163">
            <v>-1922085.2722231597</v>
          </cell>
          <cell r="X163">
            <v>-1151995.8857801571</v>
          </cell>
          <cell r="Y163">
            <v>-3225771.0806794157</v>
          </cell>
          <cell r="Z163">
            <v>0</v>
          </cell>
          <cell r="AA163">
            <v>0</v>
          </cell>
          <cell r="AB163">
            <v>0</v>
          </cell>
          <cell r="AC163">
            <v>0</v>
          </cell>
          <cell r="AD163">
            <v>0</v>
          </cell>
          <cell r="AF163">
            <v>9295519.5082495827</v>
          </cell>
          <cell r="AG163">
            <v>9536466.8207650203</v>
          </cell>
          <cell r="AH163">
            <v>10798757.185411412</v>
          </cell>
          <cell r="AI163">
            <v>10916144.091187213</v>
          </cell>
          <cell r="AJ163">
            <v>11742816.51481629</v>
          </cell>
          <cell r="AK163">
            <v>10947484.397106443</v>
          </cell>
          <cell r="AL163">
            <v>12657739.46419584</v>
          </cell>
          <cell r="AM163">
            <v>12377123.840310784</v>
          </cell>
          <cell r="AN163">
            <v>13693315.431681884</v>
          </cell>
          <cell r="AO163">
            <v>14728362.287343519</v>
          </cell>
          <cell r="AP163">
            <v>14373995.987876762</v>
          </cell>
          <cell r="AQ163">
            <v>15040279.537666362</v>
          </cell>
          <cell r="AR163">
            <v>14732057.579999998</v>
          </cell>
          <cell r="AS163">
            <v>14323423.665999996</v>
          </cell>
          <cell r="AT163">
            <v>14449560.010000007</v>
          </cell>
          <cell r="AU163">
            <v>12922389.665420493</v>
          </cell>
          <cell r="AV163">
            <v>13893212.348570574</v>
          </cell>
          <cell r="AW163">
            <v>20651849.380409401</v>
          </cell>
          <cell r="AX163">
            <v>15385094.589298807</v>
          </cell>
          <cell r="AY163">
            <v>0</v>
          </cell>
          <cell r="AZ163">
            <v>0</v>
          </cell>
          <cell r="BA163">
            <v>0</v>
          </cell>
          <cell r="BB163">
            <v>0</v>
          </cell>
          <cell r="BC163">
            <v>0</v>
          </cell>
          <cell r="BE163">
            <v>3974052.0206682282</v>
          </cell>
          <cell r="BF163">
            <v>4238883.1368593434</v>
          </cell>
          <cell r="BG163">
            <v>4551750.4781780299</v>
          </cell>
          <cell r="BH163">
            <v>4802369.4443493178</v>
          </cell>
          <cell r="BI163">
            <v>5352596.7400627313</v>
          </cell>
          <cell r="BJ163">
            <v>5121702.1354320915</v>
          </cell>
          <cell r="BK163">
            <v>5255834.9143614862</v>
          </cell>
          <cell r="BL163">
            <v>5500290.5013397867</v>
          </cell>
          <cell r="BM163">
            <v>5745108.7392207654</v>
          </cell>
          <cell r="BN163">
            <v>6586972.096433185</v>
          </cell>
          <cell r="BO163">
            <v>6312297.08830042</v>
          </cell>
          <cell r="BP163">
            <v>6426309.3334596446</v>
          </cell>
          <cell r="BQ163">
            <v>5589324.3999883989</v>
          </cell>
          <cell r="BR163">
            <v>5471482.6196618499</v>
          </cell>
          <cell r="BS163">
            <v>5627651.1397637511</v>
          </cell>
          <cell r="BT163">
            <v>4793982.9204915306</v>
          </cell>
          <cell r="BU163">
            <v>4808676.5579967964</v>
          </cell>
          <cell r="BV163">
            <v>7313461.8018179266</v>
          </cell>
          <cell r="BW163">
            <v>8948625.9658867922</v>
          </cell>
          <cell r="BX163">
            <v>0</v>
          </cell>
          <cell r="BY163">
            <v>0</v>
          </cell>
          <cell r="BZ163">
            <v>0</v>
          </cell>
          <cell r="CA163">
            <v>0</v>
          </cell>
          <cell r="CB163">
            <v>0</v>
          </cell>
          <cell r="CD163">
            <v>13087463.741476692</v>
          </cell>
          <cell r="CE163">
            <v>13223220.762729809</v>
          </cell>
          <cell r="CF163">
            <v>15865043.159139503</v>
          </cell>
          <cell r="CG163">
            <v>15157696.503283117</v>
          </cell>
          <cell r="CH163">
            <v>15512970.152075503</v>
          </cell>
          <cell r="CI163">
            <v>20128575.719489716</v>
          </cell>
          <cell r="CJ163">
            <v>16377735.506613914</v>
          </cell>
          <cell r="CK163">
            <v>16849198.094347239</v>
          </cell>
          <cell r="CL163">
            <v>18027567.751250584</v>
          </cell>
          <cell r="CM163">
            <v>18899485.594958641</v>
          </cell>
          <cell r="CN163">
            <v>18906932.43520882</v>
          </cell>
          <cell r="CO163">
            <v>18583965.880210813</v>
          </cell>
          <cell r="CQ163">
            <v>16154502.52026223</v>
          </cell>
          <cell r="CR163">
            <v>16065370.992965525</v>
          </cell>
          <cell r="CS163">
            <v>17699610.258221827</v>
          </cell>
          <cell r="CT163">
            <v>17400616.189173155</v>
          </cell>
          <cell r="CU163">
            <v>17948502.903264709</v>
          </cell>
          <cell r="CV163">
            <v>19916594.773567889</v>
          </cell>
          <cell r="CW163">
            <v>19355015.624499228</v>
          </cell>
          <cell r="CX163">
            <v>20616980.024331942</v>
          </cell>
          <cell r="CY163">
            <v>21543793.247074679</v>
          </cell>
          <cell r="CZ163">
            <v>23571105.308101837</v>
          </cell>
          <cell r="DA163">
            <v>24489962.233836502</v>
          </cell>
          <cell r="DB163">
            <v>25621720.34038154</v>
          </cell>
          <cell r="DD163">
            <v>6638988.8145488668</v>
          </cell>
          <cell r="DE163">
            <v>6605280.9983303323</v>
          </cell>
          <cell r="DF163">
            <v>7400601.8874951871</v>
          </cell>
          <cell r="DG163">
            <v>7372053.3922992153</v>
          </cell>
          <cell r="DH163">
            <v>7816350.9730035868</v>
          </cell>
          <cell r="DI163">
            <v>10958871.733909538</v>
          </cell>
          <cell r="DJ163">
            <v>8613511.4428077918</v>
          </cell>
          <cell r="DK163">
            <v>8855618.5197321363</v>
          </cell>
          <cell r="DL163">
            <v>9391735.7974761799</v>
          </cell>
          <cell r="DM163">
            <v>10399820.077769479</v>
          </cell>
          <cell r="DN163">
            <v>10792011.267054118</v>
          </cell>
          <cell r="DO163">
            <v>11095177.014557306</v>
          </cell>
        </row>
      </sheetData>
      <sheetData sheetId="3" refreshError="1">
        <row r="1">
          <cell r="A1" t="str">
            <v>Charts - by month</v>
          </cell>
        </row>
        <row r="4">
          <cell r="B4" t="str">
            <v>Col Index</v>
          </cell>
          <cell r="D4" t="str">
            <v>Act</v>
          </cell>
          <cell r="E4" t="str">
            <v>Corp Bud</v>
          </cell>
          <cell r="F4" t="str">
            <v>Prior FC</v>
          </cell>
          <cell r="V4" t="str">
            <v>Col Index</v>
          </cell>
          <cell r="X4" t="str">
            <v>Act</v>
          </cell>
          <cell r="Y4" t="str">
            <v>Corp Bud</v>
          </cell>
          <cell r="Z4" t="str">
            <v>Prior FC</v>
          </cell>
          <cell r="AQ4" t="str">
            <v>A_M_FN</v>
          </cell>
          <cell r="AR4" t="str">
            <v>B_Cont</v>
          </cell>
          <cell r="AS4" t="str">
            <v>F_P</v>
          </cell>
        </row>
        <row r="6">
          <cell r="B6" t="str">
            <v>PAYG minutes (millions) - do not use on slides</v>
          </cell>
          <cell r="I6" t="str">
            <v>PAYG minutes per SO Active user</v>
          </cell>
          <cell r="V6" t="str">
            <v>SUBS minutes (millions) - do not use on slides</v>
          </cell>
          <cell r="AC6" t="str">
            <v>SUBS minutes per SO Active user</v>
          </cell>
          <cell r="AP6" t="str">
            <v>CS Revenue ($m)</v>
          </cell>
          <cell r="AV6" t="str">
            <v>CS Revenue per SO billing minute ($)</v>
          </cell>
          <cell r="BI6" t="str">
            <v>CS Revenue per SO Active user (CS ARPU) ($)</v>
          </cell>
        </row>
        <row r="8">
          <cell r="B8" t="str">
            <v>Row Index</v>
          </cell>
          <cell r="C8" t="str">
            <v>Month</v>
          </cell>
          <cell r="D8" t="str">
            <v>Actual</v>
          </cell>
          <cell r="E8" t="str">
            <v>Budget</v>
          </cell>
          <cell r="F8" t="str">
            <v>Forecast</v>
          </cell>
          <cell r="G8" t="str">
            <v xml:space="preserve">YoY growth (%) </v>
          </cell>
          <cell r="I8" t="str">
            <v>Jan-07Act</v>
          </cell>
          <cell r="J8" t="str">
            <v>Actual</v>
          </cell>
          <cell r="K8" t="str">
            <v>Budget</v>
          </cell>
          <cell r="L8" t="str">
            <v>Forecast</v>
          </cell>
          <cell r="M8" t="str">
            <v xml:space="preserve">YoY growth (%) </v>
          </cell>
          <cell r="V8" t="str">
            <v>Row Index</v>
          </cell>
          <cell r="W8" t="str">
            <v>Month</v>
          </cell>
          <cell r="X8" t="str">
            <v>Actual</v>
          </cell>
          <cell r="Y8" t="str">
            <v>Budget</v>
          </cell>
          <cell r="Z8" t="str">
            <v>Forecast</v>
          </cell>
          <cell r="AA8" t="str">
            <v xml:space="preserve">YoY growth (%) </v>
          </cell>
          <cell r="AC8" t="str">
            <v>Month</v>
          </cell>
          <cell r="AD8" t="str">
            <v>Actual</v>
          </cell>
          <cell r="AE8" t="str">
            <v>Budget</v>
          </cell>
          <cell r="AF8" t="str">
            <v>Forecast</v>
          </cell>
          <cell r="AG8" t="str">
            <v xml:space="preserve">YoY growth (%) </v>
          </cell>
          <cell r="AO8" t="str">
            <v>Row Index</v>
          </cell>
          <cell r="AP8" t="str">
            <v>Month</v>
          </cell>
          <cell r="AQ8" t="str">
            <v>Actual</v>
          </cell>
          <cell r="AR8" t="str">
            <v>Budget</v>
          </cell>
          <cell r="AS8" t="str">
            <v>Forecast</v>
          </cell>
          <cell r="AT8" t="str">
            <v xml:space="preserve">YoY growth (%) </v>
          </cell>
          <cell r="AV8" t="str">
            <v>Month</v>
          </cell>
          <cell r="AW8" t="str">
            <v>Actual</v>
          </cell>
          <cell r="AX8" t="str">
            <v>Budget</v>
          </cell>
          <cell r="AY8" t="str">
            <v>Forecast</v>
          </cell>
          <cell r="AZ8" t="str">
            <v xml:space="preserve">YoY growth (%) </v>
          </cell>
          <cell r="BI8" t="str">
            <v>Month</v>
          </cell>
          <cell r="BJ8" t="str">
            <v>Actual</v>
          </cell>
          <cell r="BK8" t="str">
            <v>Budget</v>
          </cell>
          <cell r="BL8" t="str">
            <v>Forecast</v>
          </cell>
          <cell r="BM8" t="str">
            <v xml:space="preserve">YoY growth (%) </v>
          </cell>
        </row>
        <row r="9">
          <cell r="B9">
            <v>20</v>
          </cell>
          <cell r="C9" t="str">
            <v>Jul-08</v>
          </cell>
          <cell r="D9">
            <v>535.25909899999999</v>
          </cell>
          <cell r="I9" t="str">
            <v>Jul-08</v>
          </cell>
          <cell r="J9">
            <v>112.90058968858106</v>
          </cell>
          <cell r="V9">
            <v>23</v>
          </cell>
          <cell r="W9" t="str">
            <v>Jul-08</v>
          </cell>
          <cell r="X9">
            <v>163.67119499999998</v>
          </cell>
          <cell r="AC9" t="str">
            <v>Jul-08</v>
          </cell>
          <cell r="AD9">
            <v>34.522672225577132</v>
          </cell>
          <cell r="AO9">
            <v>33</v>
          </cell>
          <cell r="AP9" t="str">
            <v>Jul-08</v>
          </cell>
          <cell r="AQ9">
            <v>41.890271456421765</v>
          </cell>
          <cell r="AV9" t="str">
            <v>Jul-08</v>
          </cell>
          <cell r="AW9">
            <v>5.9934839585751513E-2</v>
          </cell>
          <cell r="BI9" t="str">
            <v>Jul-08</v>
          </cell>
          <cell r="BJ9">
            <v>8.8357887955207897</v>
          </cell>
        </row>
        <row r="10">
          <cell r="B10">
            <v>20</v>
          </cell>
          <cell r="C10" t="str">
            <v>Aug-08</v>
          </cell>
          <cell r="D10">
            <v>515.62356499999999</v>
          </cell>
          <cell r="I10" t="str">
            <v>Aug-08</v>
          </cell>
          <cell r="J10">
            <v>109.14051643795689</v>
          </cell>
          <cell r="V10">
            <v>23</v>
          </cell>
          <cell r="W10" t="str">
            <v>Aug-08</v>
          </cell>
          <cell r="X10">
            <v>175.39542499999999</v>
          </cell>
          <cell r="AC10" t="str">
            <v>Aug-08</v>
          </cell>
          <cell r="AD10">
            <v>37.125431350979731</v>
          </cell>
          <cell r="AO10">
            <v>33</v>
          </cell>
          <cell r="AP10" t="str">
            <v>Aug-08</v>
          </cell>
          <cell r="AQ10">
            <v>42.265168206487665</v>
          </cell>
          <cell r="AV10" t="str">
            <v>Aug-08</v>
          </cell>
          <cell r="AW10">
            <v>6.1163554014423277E-2</v>
          </cell>
          <cell r="BI10" t="str">
            <v>Aug-08</v>
          </cell>
          <cell r="BJ10">
            <v>8.9461432690594354</v>
          </cell>
        </row>
        <row r="11">
          <cell r="B11">
            <v>20</v>
          </cell>
          <cell r="C11" t="str">
            <v>Sep-08</v>
          </cell>
          <cell r="D11">
            <v>543.86074900000006</v>
          </cell>
          <cell r="I11" t="str">
            <v>Sep-08</v>
          </cell>
          <cell r="J11">
            <v>108.88185916129092</v>
          </cell>
          <cell r="V11">
            <v>23</v>
          </cell>
          <cell r="W11" t="str">
            <v>Sep-08</v>
          </cell>
          <cell r="X11">
            <v>218.420142</v>
          </cell>
          <cell r="AC11" t="str">
            <v>Sep-08</v>
          </cell>
          <cell r="AD11">
            <v>43.728088822297345</v>
          </cell>
          <cell r="AO11">
            <v>33</v>
          </cell>
          <cell r="AP11" t="str">
            <v>Sep-08</v>
          </cell>
          <cell r="AQ11">
            <v>45.346698970664718</v>
          </cell>
          <cell r="AV11" t="str">
            <v>Sep-08</v>
          </cell>
          <cell r="AW11">
            <v>5.9488176231829101E-2</v>
          </cell>
          <cell r="BI11" t="str">
            <v>Sep-08</v>
          </cell>
          <cell r="BJ11">
            <v>9.078487277914169</v>
          </cell>
        </row>
        <row r="12">
          <cell r="B12">
            <v>20</v>
          </cell>
          <cell r="C12" t="str">
            <v>Oct-08</v>
          </cell>
          <cell r="D12">
            <v>575.78298000000007</v>
          </cell>
          <cell r="I12" t="str">
            <v>Oct-08</v>
          </cell>
          <cell r="J12">
            <v>107.0092538420766</v>
          </cell>
          <cell r="V12">
            <v>23</v>
          </cell>
          <cell r="W12" t="str">
            <v>Oct-08</v>
          </cell>
          <cell r="X12">
            <v>269.86627299999998</v>
          </cell>
          <cell r="AC12" t="str">
            <v>Oct-08</v>
          </cell>
          <cell r="AD12">
            <v>50.154640748276613</v>
          </cell>
          <cell r="AO12">
            <v>33</v>
          </cell>
          <cell r="AP12" t="str">
            <v>Oct-08</v>
          </cell>
          <cell r="AQ12">
            <v>48.494242130883748</v>
          </cell>
          <cell r="AV12" t="str">
            <v>Oct-08</v>
          </cell>
          <cell r="AW12">
            <v>5.7345574847096528E-2</v>
          </cell>
          <cell r="BI12" t="str">
            <v>Oct-08</v>
          </cell>
          <cell r="BJ12">
            <v>9.0126538058885739</v>
          </cell>
        </row>
        <row r="13">
          <cell r="B13">
            <v>20</v>
          </cell>
          <cell r="C13" t="str">
            <v>Nov-08</v>
          </cell>
          <cell r="D13">
            <v>560.77555800000005</v>
          </cell>
          <cell r="I13" t="str">
            <v>Nov-08</v>
          </cell>
          <cell r="J13">
            <v>101.97990355495836</v>
          </cell>
          <cell r="V13">
            <v>23</v>
          </cell>
          <cell r="W13" t="str">
            <v>Nov-08</v>
          </cell>
          <cell r="X13">
            <v>306.11779999999999</v>
          </cell>
          <cell r="AC13" t="str">
            <v>Nov-08</v>
          </cell>
          <cell r="AD13">
            <v>55.66908770381184</v>
          </cell>
          <cell r="AO13">
            <v>33</v>
          </cell>
          <cell r="AP13" t="str">
            <v>Nov-08</v>
          </cell>
          <cell r="AQ13">
            <v>48.570059597065963</v>
          </cell>
          <cell r="AV13" t="str">
            <v>Nov-08</v>
          </cell>
          <cell r="AW13">
            <v>5.6027721459443874E-2</v>
          </cell>
          <cell r="BI13" t="str">
            <v>Nov-08</v>
          </cell>
          <cell r="BJ13">
            <v>8.8327137706086791</v>
          </cell>
        </row>
        <row r="14">
          <cell r="B14">
            <v>20</v>
          </cell>
          <cell r="C14" t="str">
            <v>Dec-08</v>
          </cell>
          <cell r="D14">
            <v>550.66264100000001</v>
          </cell>
          <cell r="I14" t="str">
            <v>Dec-08</v>
          </cell>
          <cell r="J14">
            <v>97.915041780748595</v>
          </cell>
          <cell r="V14">
            <v>23</v>
          </cell>
          <cell r="W14" t="str">
            <v>Dec-08</v>
          </cell>
          <cell r="X14">
            <v>313.36108300000001</v>
          </cell>
          <cell r="AC14" t="str">
            <v>Dec-08</v>
          </cell>
          <cell r="AD14">
            <v>55.719711580008259</v>
          </cell>
          <cell r="AO14">
            <v>33</v>
          </cell>
          <cell r="AP14" t="str">
            <v>Dec-08</v>
          </cell>
          <cell r="AQ14">
            <v>48.71672037046573</v>
          </cell>
          <cell r="AV14" t="str">
            <v>Dec-08</v>
          </cell>
          <cell r="AW14">
            <v>5.6383544823204103E-2</v>
          </cell>
          <cell r="BI14" t="str">
            <v>Dec-08</v>
          </cell>
          <cell r="BJ14">
            <v>8.6624720025181414</v>
          </cell>
        </row>
        <row r="15">
          <cell r="B15">
            <v>20</v>
          </cell>
          <cell r="C15" t="str">
            <v>Jan-09</v>
          </cell>
          <cell r="D15">
            <v>566.89277900000002</v>
          </cell>
          <cell r="I15" t="str">
            <v>Jan-09</v>
          </cell>
          <cell r="J15">
            <v>98.264902775615852</v>
          </cell>
          <cell r="V15">
            <v>23</v>
          </cell>
          <cell r="W15" t="str">
            <v>Jan-09</v>
          </cell>
          <cell r="X15">
            <v>346.413611</v>
          </cell>
          <cell r="AC15" t="str">
            <v>Jan-09</v>
          </cell>
          <cell r="AD15">
            <v>60.047157180432187</v>
          </cell>
          <cell r="AO15">
            <v>33</v>
          </cell>
          <cell r="AP15" t="str">
            <v>Jan-09</v>
          </cell>
          <cell r="AQ15">
            <v>49.820570733696975</v>
          </cell>
          <cell r="AV15" t="str">
            <v>Jan-09</v>
          </cell>
          <cell r="AW15">
            <v>5.4549679361924723E-2</v>
          </cell>
          <cell r="BI15" t="str">
            <v>Jan-09</v>
          </cell>
          <cell r="BJ15">
            <v>8.6358721097282238</v>
          </cell>
        </row>
        <row r="16">
          <cell r="B16">
            <v>20</v>
          </cell>
          <cell r="C16" t="str">
            <v>Feb-09</v>
          </cell>
          <cell r="D16">
            <v>540.77537099999995</v>
          </cell>
          <cell r="I16" t="str">
            <v>Feb-09</v>
          </cell>
          <cell r="J16">
            <v>93.195066606142262</v>
          </cell>
          <cell r="V16">
            <v>23</v>
          </cell>
          <cell r="W16" t="str">
            <v>Feb-09</v>
          </cell>
          <cell r="X16">
            <v>359.961026</v>
          </cell>
          <cell r="AC16" t="str">
            <v>Feb-09</v>
          </cell>
          <cell r="AD16">
            <v>62.034244887393932</v>
          </cell>
          <cell r="AO16">
            <v>33</v>
          </cell>
          <cell r="AP16" t="str">
            <v>Feb-09</v>
          </cell>
          <cell r="AQ16">
            <v>48.665386435045576</v>
          </cell>
          <cell r="AV16" t="str">
            <v>Feb-09</v>
          </cell>
          <cell r="AW16">
            <v>5.402844450066735E-2</v>
          </cell>
          <cell r="BI16" t="str">
            <v>Feb-09</v>
          </cell>
          <cell r="BJ16">
            <v>8.3867982409053248</v>
          </cell>
        </row>
        <row r="17">
          <cell r="B17">
            <v>20</v>
          </cell>
          <cell r="C17" t="str">
            <v>Mar-09</v>
          </cell>
          <cell r="D17">
            <v>605.93709699999999</v>
          </cell>
          <cell r="I17" t="str">
            <v>Mar-09</v>
          </cell>
          <cell r="J17">
            <v>98.115325812320549</v>
          </cell>
          <cell r="V17">
            <v>23</v>
          </cell>
          <cell r="W17" t="str">
            <v>Mar-09</v>
          </cell>
          <cell r="X17">
            <v>418.35920999999996</v>
          </cell>
          <cell r="AC17" t="str">
            <v>Mar-09</v>
          </cell>
          <cell r="AD17">
            <v>67.74209798172339</v>
          </cell>
          <cell r="AO17">
            <v>33</v>
          </cell>
          <cell r="AP17" t="str">
            <v>Mar-09</v>
          </cell>
          <cell r="AQ17">
            <v>55.063678709507656</v>
          </cell>
          <cell r="AV17" t="str">
            <v>Mar-09</v>
          </cell>
          <cell r="AW17">
            <v>5.3757568325888391E-2</v>
          </cell>
          <cell r="BI17" t="str">
            <v>Mar-09</v>
          </cell>
          <cell r="BJ17">
            <v>8.9160917919641456</v>
          </cell>
        </row>
        <row r="18">
          <cell r="B18">
            <v>20</v>
          </cell>
          <cell r="C18" t="str">
            <v>Apr-09</v>
          </cell>
          <cell r="D18">
            <v>568.96741599999996</v>
          </cell>
          <cell r="I18" t="str">
            <v>Apr-09</v>
          </cell>
          <cell r="J18">
            <v>91.277731369813893</v>
          </cell>
          <cell r="V18">
            <v>23</v>
          </cell>
          <cell r="W18" t="str">
            <v>Apr-09</v>
          </cell>
          <cell r="X18">
            <v>396.698285</v>
          </cell>
          <cell r="AC18" t="str">
            <v>Apr-09</v>
          </cell>
          <cell r="AD18">
            <v>63.641112785790661</v>
          </cell>
          <cell r="AO18">
            <v>33</v>
          </cell>
          <cell r="AP18" t="str">
            <v>Apr-09</v>
          </cell>
          <cell r="AQ18">
            <v>52.778572212490232</v>
          </cell>
          <cell r="AV18" t="str">
            <v>Apr-09</v>
          </cell>
          <cell r="AW18">
            <v>5.4655117353588425E-2</v>
          </cell>
          <cell r="BI18" t="str">
            <v>Apr-09</v>
          </cell>
          <cell r="BJ18">
            <v>8.4671076076068434</v>
          </cell>
        </row>
        <row r="19">
          <cell r="B19">
            <v>20</v>
          </cell>
          <cell r="C19" t="str">
            <v>May-09</v>
          </cell>
          <cell r="D19">
            <v>586.59375300000011</v>
          </cell>
          <cell r="I19" t="str">
            <v>May-09</v>
          </cell>
          <cell r="J19">
            <v>92.796922545383751</v>
          </cell>
          <cell r="V19">
            <v>23</v>
          </cell>
          <cell r="W19" t="str">
            <v>May-09</v>
          </cell>
          <cell r="X19">
            <v>411.46574299999997</v>
          </cell>
          <cell r="AC19" t="str">
            <v>May-09</v>
          </cell>
          <cell r="AD19">
            <v>65.092330915514822</v>
          </cell>
          <cell r="AO19">
            <v>33</v>
          </cell>
          <cell r="AP19" t="str">
            <v>May-09</v>
          </cell>
          <cell r="AQ19">
            <v>55.858237805176799</v>
          </cell>
          <cell r="AV19" t="str">
            <v>May-09</v>
          </cell>
          <cell r="AW19">
            <v>5.5966841685334556E-2</v>
          </cell>
          <cell r="BI19" t="str">
            <v>May-09</v>
          </cell>
          <cell r="BJ19">
            <v>8.8365628522617712</v>
          </cell>
        </row>
        <row r="20">
          <cell r="B20">
            <v>20</v>
          </cell>
          <cell r="C20" t="str">
            <v>Jun-09</v>
          </cell>
          <cell r="D20">
            <v>579.25847399999998</v>
          </cell>
          <cell r="I20" t="str">
            <v>Jun-09</v>
          </cell>
          <cell r="J20">
            <v>90.781481005516554</v>
          </cell>
          <cell r="V20">
            <v>23</v>
          </cell>
          <cell r="W20" t="str">
            <v>Jun-09</v>
          </cell>
          <cell r="X20">
            <v>414.64664199999999</v>
          </cell>
          <cell r="AC20" t="str">
            <v>Jun-09</v>
          </cell>
          <cell r="AD20">
            <v>64.983488277332</v>
          </cell>
          <cell r="AO20">
            <v>33</v>
          </cell>
          <cell r="AP20" t="str">
            <v>Jun-09</v>
          </cell>
          <cell r="AQ20">
            <v>52.52814926421199</v>
          </cell>
          <cell r="AV20" t="str">
            <v>Jun-09</v>
          </cell>
          <cell r="AW20">
            <v>5.285026550181475E-2</v>
          </cell>
          <cell r="BI20" t="str">
            <v>Jun-09</v>
          </cell>
          <cell r="BJ20">
            <v>8.2322199824805651</v>
          </cell>
        </row>
        <row r="21">
          <cell r="B21">
            <v>20</v>
          </cell>
          <cell r="C21" t="str">
            <v>Jul-09</v>
          </cell>
          <cell r="D21">
            <v>583.82384000000002</v>
          </cell>
          <cell r="G21">
            <v>9.073127591988861E-2</v>
          </cell>
          <cell r="I21" t="str">
            <v>Jul-09</v>
          </cell>
          <cell r="J21">
            <v>86.708034720412158</v>
          </cell>
          <cell r="M21">
            <v>-0.23199661791330806</v>
          </cell>
          <cell r="V21">
            <v>23</v>
          </cell>
          <cell r="W21" t="str">
            <v>Jul-09</v>
          </cell>
          <cell r="X21">
            <v>444.50665299999997</v>
          </cell>
          <cell r="AA21">
            <v>1.7158514544969261</v>
          </cell>
          <cell r="AC21" t="str">
            <v>Jul-09</v>
          </cell>
          <cell r="AD21">
            <v>66.016999754203596</v>
          </cell>
          <cell r="AG21">
            <v>0.91227953974237752</v>
          </cell>
          <cell r="AO21">
            <v>33</v>
          </cell>
          <cell r="AP21" t="str">
            <v>Jul-09</v>
          </cell>
          <cell r="AQ21">
            <v>56.575024311131749</v>
          </cell>
          <cell r="AT21">
            <v>0.35055282155396061</v>
          </cell>
          <cell r="AV21" t="str">
            <v>Jul-09</v>
          </cell>
          <cell r="AW21">
            <v>5.5016383056076264E-2</v>
          </cell>
          <cell r="AZ21">
            <v>-8.2063396910209252E-2</v>
          </cell>
          <cell r="BI21" t="str">
            <v>Jul-09</v>
          </cell>
          <cell r="BJ21">
            <v>8.4023789989079134</v>
          </cell>
          <cell r="BM21">
            <v>-4.9051624777698311E-2</v>
          </cell>
        </row>
        <row r="22">
          <cell r="B22">
            <v>20</v>
          </cell>
          <cell r="C22" t="str">
            <v>Aug-09</v>
          </cell>
          <cell r="D22">
            <v>574.53569800000002</v>
          </cell>
          <cell r="G22">
            <v>0.11425415166973618</v>
          </cell>
          <cell r="I22" t="str">
            <v>Aug-09</v>
          </cell>
          <cell r="J22">
            <v>86.821509844826579</v>
          </cell>
          <cell r="M22">
            <v>-0.20449790161857995</v>
          </cell>
          <cell r="V22">
            <v>23</v>
          </cell>
          <cell r="W22" t="str">
            <v>Aug-09</v>
          </cell>
          <cell r="X22">
            <v>434.04664599999995</v>
          </cell>
          <cell r="AA22">
            <v>1.4746748439989239</v>
          </cell>
          <cell r="AC22" t="str">
            <v>Aug-09</v>
          </cell>
          <cell r="AD22">
            <v>65.591372790212517</v>
          </cell>
          <cell r="AG22">
            <v>0.76675045658376106</v>
          </cell>
          <cell r="AO22">
            <v>33</v>
          </cell>
          <cell r="AP22" t="str">
            <v>Aug-09</v>
          </cell>
          <cell r="AQ22">
            <v>56.520708746113023</v>
          </cell>
          <cell r="AT22">
            <v>0.33728815345012975</v>
          </cell>
          <cell r="AV22" t="str">
            <v>Aug-09</v>
          </cell>
          <cell r="AW22">
            <v>5.6039756280041549E-2</v>
          </cell>
          <cell r="AZ22">
            <v>-8.3772073368618472E-2</v>
          </cell>
          <cell r="BI22" t="str">
            <v>Aug-09</v>
          </cell>
          <cell r="BJ22">
            <v>8.5411807968061666</v>
          </cell>
          <cell r="BM22">
            <v>-4.5266709918881598E-2</v>
          </cell>
        </row>
        <row r="23">
          <cell r="B23">
            <v>20</v>
          </cell>
          <cell r="C23" t="str">
            <v>Sep-09</v>
          </cell>
          <cell r="D23">
            <v>585.26091999999994</v>
          </cell>
          <cell r="G23">
            <v>7.6122741117321979E-2</v>
          </cell>
          <cell r="I23" t="str">
            <v>Sep-09</v>
          </cell>
          <cell r="J23">
            <v>86.639154838045897</v>
          </cell>
          <cell r="M23">
            <v>-0.20428292182535235</v>
          </cell>
          <cell r="V23">
            <v>23</v>
          </cell>
          <cell r="W23" t="str">
            <v>Sep-09</v>
          </cell>
          <cell r="X23">
            <v>469.116938</v>
          </cell>
          <cell r="AA23">
            <v>1.1477732488609043</v>
          </cell>
          <cell r="AC23" t="str">
            <v>Sep-09</v>
          </cell>
          <cell r="AD23">
            <v>69.445769638150423</v>
          </cell>
          <cell r="AG23">
            <v>0.58812725432307023</v>
          </cell>
          <cell r="AO23">
            <v>33</v>
          </cell>
          <cell r="AP23" t="str">
            <v>Sep-09</v>
          </cell>
          <cell r="AQ23">
            <v>58.678862503405618</v>
          </cell>
          <cell r="AT23">
            <v>0.29400516102320084</v>
          </cell>
          <cell r="AV23" t="str">
            <v>Sep-09</v>
          </cell>
          <cell r="AW23">
            <v>5.5652593667616275E-2</v>
          </cell>
          <cell r="AZ23">
            <v>-6.4476385177204332E-2</v>
          </cell>
          <cell r="BI23" t="str">
            <v>Sep-09</v>
          </cell>
          <cell r="BJ23">
            <v>8.6865308795143292</v>
          </cell>
          <cell r="BM23">
            <v>-4.3174197022160077E-2</v>
          </cell>
          <cell r="BV23" t="str">
            <v>CS ARPU check</v>
          </cell>
        </row>
        <row r="24">
          <cell r="B24">
            <v>20</v>
          </cell>
          <cell r="C24" t="str">
            <v>Oct-09</v>
          </cell>
          <cell r="D24">
            <v>618.51835400000004</v>
          </cell>
          <cell r="G24">
            <v>7.4221322068255713E-2</v>
          </cell>
          <cell r="I24" t="str">
            <v>Oct-09</v>
          </cell>
          <cell r="J24">
            <v>89.194716599228244</v>
          </cell>
          <cell r="M24">
            <v>-0.16647660462280123</v>
          </cell>
          <cell r="V24">
            <v>23</v>
          </cell>
          <cell r="W24" t="str">
            <v>Oct-09</v>
          </cell>
          <cell r="X24">
            <v>512.13569699999994</v>
          </cell>
          <cell r="AA24">
            <v>0.89773879969061565</v>
          </cell>
          <cell r="AC24" t="str">
            <v>Oct-09</v>
          </cell>
          <cell r="AD24">
            <v>73.853585845672768</v>
          </cell>
          <cell r="AG24">
            <v>0.47251749277479349</v>
          </cell>
          <cell r="AO24">
            <v>33</v>
          </cell>
          <cell r="AP24" t="str">
            <v>Oct-09</v>
          </cell>
          <cell r="AQ24">
            <v>63.009718420862754</v>
          </cell>
          <cell r="AT24">
            <v>0.29932370632378169</v>
          </cell>
          <cell r="AV24" t="str">
            <v>Oct-09</v>
          </cell>
          <cell r="AW24">
            <v>5.5728556727970148E-2</v>
          </cell>
          <cell r="AZ24">
            <v>-2.8197783759913775E-2</v>
          </cell>
          <cell r="BI24" t="str">
            <v>Oct-09</v>
          </cell>
          <cell r="BJ24">
            <v>9.0864465721999004</v>
          </cell>
          <cell r="BM24">
            <v>8.1876845489297079E-3</v>
          </cell>
          <cell r="BV24" t="str">
            <v>Actual</v>
          </cell>
          <cell r="BW24" t="str">
            <v>Budget</v>
          </cell>
        </row>
        <row r="25">
          <cell r="B25">
            <v>20</v>
          </cell>
          <cell r="C25" t="str">
            <v>Nov-09</v>
          </cell>
          <cell r="D25">
            <v>616.80795499999999</v>
          </cell>
          <cell r="G25">
            <v>9.9919470812598998E-2</v>
          </cell>
          <cell r="I25" t="str">
            <v>Nov-09</v>
          </cell>
          <cell r="J25">
            <v>88.310386244145292</v>
          </cell>
          <cell r="M25">
            <v>-0.13404128494244338</v>
          </cell>
          <cell r="V25">
            <v>23</v>
          </cell>
          <cell r="W25" t="str">
            <v>Nov-09</v>
          </cell>
          <cell r="X25">
            <v>531.78649600000006</v>
          </cell>
          <cell r="AA25">
            <v>0.7371956024772166</v>
          </cell>
          <cell r="AC25" t="str">
            <v>Nov-09</v>
          </cell>
          <cell r="AD25">
            <v>76.137589472529797</v>
          </cell>
          <cell r="AG25">
            <v>0.36768164546940141</v>
          </cell>
          <cell r="AO25">
            <v>33</v>
          </cell>
          <cell r="AP25" t="str">
            <v>Nov-09</v>
          </cell>
          <cell r="AQ25">
            <v>60.768779300901976</v>
          </cell>
          <cell r="AT25">
            <v>0.25115719035627704</v>
          </cell>
          <cell r="AV25" t="str">
            <v>Nov-09</v>
          </cell>
          <cell r="AW25">
            <v>5.2907080691531203E-2</v>
          </cell>
          <cell r="AZ25">
            <v>-5.5698155959663209E-2</v>
          </cell>
          <cell r="BI25" t="str">
            <v>Nov-09</v>
          </cell>
          <cell r="BJ25">
            <v>8.7004623208010905</v>
          </cell>
          <cell r="BM25">
            <v>-1.4972912430114338E-2</v>
          </cell>
          <cell r="BV25">
            <v>0</v>
          </cell>
        </row>
        <row r="26">
          <cell r="B26">
            <v>20</v>
          </cell>
          <cell r="C26" t="str">
            <v>Dec-09</v>
          </cell>
          <cell r="D26">
            <v>619.58115099999998</v>
          </cell>
          <cell r="G26">
            <v>0.12515559413081734</v>
          </cell>
          <cell r="I26" t="str">
            <v>Dec-09</v>
          </cell>
          <cell r="J26">
            <v>86.195831172343489</v>
          </cell>
          <cell r="M26">
            <v>-0.11968754131409931</v>
          </cell>
          <cell r="V26">
            <v>23</v>
          </cell>
          <cell r="W26" t="str">
            <v>Dec-09</v>
          </cell>
          <cell r="X26">
            <v>531.39241100000004</v>
          </cell>
          <cell r="AA26">
            <v>0.69578304335896113</v>
          </cell>
          <cell r="AC26" t="str">
            <v>Dec-09</v>
          </cell>
          <cell r="AD26">
            <v>73.927056158654125</v>
          </cell>
          <cell r="AG26">
            <v>0.3267666695026199</v>
          </cell>
          <cell r="AO26">
            <v>33</v>
          </cell>
          <cell r="AP26" t="str">
            <v>Dec-09</v>
          </cell>
          <cell r="AQ26">
            <v>62.471435562702645</v>
          </cell>
          <cell r="AT26">
            <v>0.28234074641394868</v>
          </cell>
          <cell r="AV26" t="str">
            <v>Dec-09</v>
          </cell>
          <cell r="AW26">
            <v>5.4277032356862168E-2</v>
          </cell>
          <cell r="AZ26">
            <v>-3.7360412030621792E-2</v>
          </cell>
          <cell r="BI26" t="str">
            <v>Dec-09</v>
          </cell>
          <cell r="BJ26">
            <v>8.6909960126541232</v>
          </cell>
          <cell r="BM26">
            <v>3.2928256654325416E-3</v>
          </cell>
          <cell r="BV26">
            <v>8.7591537045739187E-7</v>
          </cell>
        </row>
        <row r="27">
          <cell r="B27">
            <v>20</v>
          </cell>
          <cell r="C27" t="str">
            <v>Jan-10</v>
          </cell>
          <cell r="D27">
            <v>639.21511499999997</v>
          </cell>
          <cell r="E27">
            <v>633.77131404382237</v>
          </cell>
          <cell r="G27">
            <v>0.12757674586643475</v>
          </cell>
          <cell r="I27" t="str">
            <v>Jan-10</v>
          </cell>
          <cell r="J27">
            <v>87.094477970059927</v>
          </cell>
          <cell r="K27">
            <v>86.946677956321523</v>
          </cell>
          <cell r="M27">
            <v>-0.11367664842719238</v>
          </cell>
          <cell r="V27">
            <v>23</v>
          </cell>
          <cell r="W27" t="str">
            <v>Jan-10</v>
          </cell>
          <cell r="X27">
            <v>561.88162699999998</v>
          </cell>
          <cell r="Y27">
            <v>573.52223453894817</v>
          </cell>
          <cell r="AA27">
            <v>0.62199639147550689</v>
          </cell>
          <cell r="AC27" t="str">
            <v>Jan-10</v>
          </cell>
          <cell r="AD27">
            <v>76.557618610963118</v>
          </cell>
          <cell r="AE27">
            <v>78.681145584004497</v>
          </cell>
          <cell r="AG27">
            <v>0.27495825290978582</v>
          </cell>
          <cell r="AO27">
            <v>33</v>
          </cell>
          <cell r="AP27" t="str">
            <v>Jan-10</v>
          </cell>
          <cell r="AQ27">
            <v>61.722529256560819</v>
          </cell>
          <cell r="AR27">
            <v>62.178437825341433</v>
          </cell>
          <cell r="AT27">
            <v>0.2388964708269341</v>
          </cell>
          <cell r="AV27" t="str">
            <v>Jan-10</v>
          </cell>
          <cell r="AW27">
            <v>5.1388466892371421E-2</v>
          </cell>
          <cell r="AX27">
            <v>5.1502335863827041E-2</v>
          </cell>
          <cell r="AZ27">
            <v>-5.7951073343243231E-2</v>
          </cell>
          <cell r="BI27" t="str">
            <v>Jan-10</v>
          </cell>
          <cell r="BJ27">
            <v>8.4098315863383739</v>
          </cell>
          <cell r="BK27">
            <v>8.5302197963685487</v>
          </cell>
          <cell r="BM27">
            <v>-2.6174602925767898E-2</v>
          </cell>
          <cell r="BV27">
            <v>1.2393173012270609E-6</v>
          </cell>
          <cell r="BW27">
            <v>0</v>
          </cell>
        </row>
        <row r="28">
          <cell r="B28">
            <v>20</v>
          </cell>
          <cell r="C28" t="str">
            <v>Feb-10</v>
          </cell>
          <cell r="D28">
            <v>596.45735300000001</v>
          </cell>
          <cell r="E28">
            <v>630.55135912275659</v>
          </cell>
          <cell r="G28">
            <v>0.10296693412097002</v>
          </cell>
          <cell r="I28" t="str">
            <v>Feb-10</v>
          </cell>
          <cell r="J28">
            <v>82.337576034835763</v>
          </cell>
          <cell r="K28">
            <v>87.043841654413413</v>
          </cell>
          <cell r="M28">
            <v>-0.11650284684265577</v>
          </cell>
          <cell r="V28">
            <v>23</v>
          </cell>
          <cell r="W28" t="str">
            <v>Feb-10</v>
          </cell>
          <cell r="X28">
            <v>525.29913299999998</v>
          </cell>
          <cell r="Y28">
            <v>539.13330124990648</v>
          </cell>
          <cell r="AA28">
            <v>0.4593222461811739</v>
          </cell>
          <cell r="AC28" t="str">
            <v>Feb-10</v>
          </cell>
          <cell r="AD28">
            <v>72.514584801205061</v>
          </cell>
          <cell r="AE28">
            <v>74.424125847426765</v>
          </cell>
          <cell r="AG28">
            <v>0.16894442630574935</v>
          </cell>
          <cell r="AO28">
            <v>33</v>
          </cell>
          <cell r="AP28" t="str">
            <v>Feb-10</v>
          </cell>
          <cell r="AQ28">
            <v>57.859396940408786</v>
          </cell>
          <cell r="AR28">
            <v>61.578476771273365</v>
          </cell>
          <cell r="AT28">
            <v>0.18892299391549261</v>
          </cell>
          <cell r="AV28" t="str">
            <v>Feb-10</v>
          </cell>
          <cell r="AW28">
            <v>5.1579274116622165E-2</v>
          </cell>
          <cell r="AX28">
            <v>5.2645365761789499E-2</v>
          </cell>
          <cell r="AZ28">
            <v>-4.5331128939218868E-2</v>
          </cell>
          <cell r="BI28" t="str">
            <v>Feb-10</v>
          </cell>
          <cell r="BJ28">
            <v>7.9871636604849643</v>
          </cell>
          <cell r="BK28">
            <v>8.5005402079471146</v>
          </cell>
          <cell r="BM28">
            <v>-4.7650434521150586E-2</v>
          </cell>
          <cell r="BV28">
            <v>1.6091715524524375E-6</v>
          </cell>
          <cell r="BW28">
            <v>0</v>
          </cell>
        </row>
        <row r="29">
          <cell r="B29">
            <v>20</v>
          </cell>
          <cell r="C29" t="str">
            <v>Mar-10</v>
          </cell>
          <cell r="D29">
            <v>670.42648800000006</v>
          </cell>
          <cell r="E29">
            <v>711.56900266444632</v>
          </cell>
          <cell r="G29">
            <v>0.10642918434815707</v>
          </cell>
          <cell r="I29" t="str">
            <v>Mar-10</v>
          </cell>
          <cell r="J29">
            <v>88.441550742324296</v>
          </cell>
          <cell r="K29">
            <v>94.500837758081275</v>
          </cell>
          <cell r="M29">
            <v>-9.8595963371723272E-2</v>
          </cell>
          <cell r="V29">
            <v>23</v>
          </cell>
          <cell r="W29" t="str">
            <v>Mar-10</v>
          </cell>
          <cell r="X29">
            <v>621.88118699999995</v>
          </cell>
          <cell r="Y29">
            <v>567.16034918381138</v>
          </cell>
          <cell r="AA29">
            <v>0.48647662615100562</v>
          </cell>
          <cell r="AC29" t="str">
            <v>Mar-10</v>
          </cell>
          <cell r="AD29">
            <v>82.037535121609579</v>
          </cell>
          <cell r="AE29">
            <v>75.322460562986066</v>
          </cell>
          <cell r="AG29">
            <v>0.21102737538100835</v>
          </cell>
          <cell r="AO29">
            <v>33</v>
          </cell>
          <cell r="AP29" t="str">
            <v>Mar-10</v>
          </cell>
          <cell r="AQ29">
            <v>65.261296173276818</v>
          </cell>
          <cell r="AR29">
            <v>68.642160368956922</v>
          </cell>
          <cell r="AT29">
            <v>0.18519680672930372</v>
          </cell>
          <cell r="AV29" t="str">
            <v>Mar-10</v>
          </cell>
          <cell r="AW29">
            <v>5.0499806352856877E-2</v>
          </cell>
          <cell r="AX29">
            <v>5.367997557086062E-2</v>
          </cell>
          <cell r="AZ29">
            <v>-6.0600992092543216E-2</v>
          </cell>
          <cell r="BI29" t="str">
            <v>Mar-10</v>
          </cell>
          <cell r="BJ29">
            <v>8.6091619891645994</v>
          </cell>
          <cell r="BK29">
            <v>9.1161105052378719</v>
          </cell>
          <cell r="BM29">
            <v>-3.4424253356854728E-2</v>
          </cell>
          <cell r="BV29">
            <v>1.1658238783240904E-6</v>
          </cell>
          <cell r="BW29">
            <v>0</v>
          </cell>
        </row>
        <row r="30">
          <cell r="B30">
            <v>20</v>
          </cell>
          <cell r="C30" t="str">
            <v>Apr-10</v>
          </cell>
          <cell r="D30">
            <v>640.07728699999996</v>
          </cell>
          <cell r="E30">
            <v>675.9785804037225</v>
          </cell>
          <cell r="G30">
            <v>0.124980568307272</v>
          </cell>
          <cell r="I30" t="str">
            <v>Apr-10</v>
          </cell>
          <cell r="J30">
            <v>84.501708312617509</v>
          </cell>
          <cell r="K30">
            <v>86.241821937510835</v>
          </cell>
          <cell r="M30">
            <v>-7.4235226440315105E-2</v>
          </cell>
          <cell r="V30">
            <v>23</v>
          </cell>
          <cell r="W30" t="str">
            <v>Apr-10</v>
          </cell>
          <cell r="X30">
            <v>606.77955699999995</v>
          </cell>
          <cell r="Y30">
            <v>582.08098943156654</v>
          </cell>
          <cell r="AA30">
            <v>0.52957443967775153</v>
          </cell>
          <cell r="AC30" t="str">
            <v>Apr-10</v>
          </cell>
          <cell r="AD30">
            <v>80.10580937185054</v>
          </cell>
          <cell r="AE30">
            <v>74.26230134952786</v>
          </cell>
          <cell r="AG30">
            <v>0.25871163883444859</v>
          </cell>
          <cell r="AO30">
            <v>33</v>
          </cell>
          <cell r="AP30" t="str">
            <v>Apr-10</v>
          </cell>
          <cell r="AQ30">
            <v>63.77432157955721</v>
          </cell>
          <cell r="AR30">
            <v>66.117890352339529</v>
          </cell>
          <cell r="AT30">
            <v>0.20833737833599053</v>
          </cell>
          <cell r="AV30" t="str">
            <v>Apr-10</v>
          </cell>
          <cell r="AW30">
            <v>5.1148070355025617E-2</v>
          </cell>
          <cell r="AX30">
            <v>5.2555452808165502E-2</v>
          </cell>
          <cell r="AZ30">
            <v>-6.4166855152357538E-2</v>
          </cell>
          <cell r="BI30" t="str">
            <v>Apr-10</v>
          </cell>
          <cell r="BJ30">
            <v>8.4193568954912976</v>
          </cell>
          <cell r="BK30">
            <v>8.4353668769279402</v>
          </cell>
          <cell r="BM30">
            <v>-5.6395541817192418E-3</v>
          </cell>
          <cell r="BV30">
            <v>0</v>
          </cell>
          <cell r="BW30">
            <v>0</v>
          </cell>
        </row>
        <row r="31">
          <cell r="B31">
            <v>20</v>
          </cell>
          <cell r="C31" t="str">
            <v>May-10</v>
          </cell>
          <cell r="D31">
            <v>656.77078499999993</v>
          </cell>
          <cell r="E31">
            <v>710.55794816243895</v>
          </cell>
          <cell r="G31">
            <v>0.11963480968062723</v>
          </cell>
          <cell r="I31" t="str">
            <v>May-10</v>
          </cell>
          <cell r="J31">
            <v>84.556966417366155</v>
          </cell>
          <cell r="K31">
            <v>88.736073232422939</v>
          </cell>
          <cell r="M31">
            <v>-8.8795575348823874E-2</v>
          </cell>
          <cell r="V31">
            <v>23</v>
          </cell>
          <cell r="W31" t="str">
            <v>May-10</v>
          </cell>
          <cell r="X31">
            <v>628.93867899999998</v>
          </cell>
          <cell r="Y31">
            <v>600.8668137313017</v>
          </cell>
          <cell r="AA31">
            <v>0.52853230116899441</v>
          </cell>
          <cell r="AC31" t="str">
            <v>May-10</v>
          </cell>
          <cell r="AD31">
            <v>80.973679057276627</v>
          </cell>
          <cell r="AE31">
            <v>75.037597882170743</v>
          </cell>
          <cell r="AG31">
            <v>0.24398186266174204</v>
          </cell>
          <cell r="AO31">
            <v>33</v>
          </cell>
          <cell r="AP31" t="str">
            <v>May-10</v>
          </cell>
          <cell r="AQ31">
            <v>67.211943913321235</v>
          </cell>
          <cell r="AR31">
            <v>70.563142824867782</v>
          </cell>
          <cell r="AT31">
            <v>0.20325929628757833</v>
          </cell>
          <cell r="AV31" t="str">
            <v>May-10</v>
          </cell>
          <cell r="AW31">
            <v>5.2276152424216141E-2</v>
          </cell>
          <cell r="AX31">
            <v>5.380647435920935E-2</v>
          </cell>
          <cell r="AZ31">
            <v>-6.5944211786485685E-2</v>
          </cell>
          <cell r="BI31" t="str">
            <v>May-10</v>
          </cell>
          <cell r="BJ31">
            <v>8.6533052537113111</v>
          </cell>
          <cell r="BK31">
            <v>8.8120838355409692</v>
          </cell>
          <cell r="BM31">
            <v>-2.0738561091494301E-2</v>
          </cell>
          <cell r="BV31">
            <v>0</v>
          </cell>
          <cell r="BW31">
            <v>0</v>
          </cell>
        </row>
        <row r="32">
          <cell r="B32">
            <v>20</v>
          </cell>
          <cell r="C32" t="str">
            <v>Jun-10</v>
          </cell>
          <cell r="D32">
            <v>641.77665500000001</v>
          </cell>
          <cell r="E32">
            <v>706.26223060271991</v>
          </cell>
          <cell r="G32">
            <v>0.10792795238417185</v>
          </cell>
          <cell r="I32" t="str">
            <v>Jun-10</v>
          </cell>
          <cell r="J32">
            <v>82.465133506373363</v>
          </cell>
          <cell r="K32">
            <v>87.631609303286879</v>
          </cell>
          <cell r="M32">
            <v>-9.1608414040280195E-2</v>
          </cell>
          <cell r="V32">
            <v>23</v>
          </cell>
          <cell r="W32" t="str">
            <v>Jun-10</v>
          </cell>
          <cell r="X32">
            <v>603.24737799999991</v>
          </cell>
          <cell r="Y32">
            <v>610.87140238981976</v>
          </cell>
          <cell r="AA32">
            <v>0.45484689105476939</v>
          </cell>
          <cell r="AC32" t="str">
            <v>Jun-10</v>
          </cell>
          <cell r="AD32">
            <v>77.514311523437485</v>
          </cell>
          <cell r="AE32">
            <v>75.795705545647053</v>
          </cell>
          <cell r="AG32">
            <v>0.1928308802480303</v>
          </cell>
          <cell r="AO32">
            <v>33</v>
          </cell>
          <cell r="AP32" t="str">
            <v>Jun-10</v>
          </cell>
          <cell r="AQ32">
            <v>75.551216657302874</v>
          </cell>
          <cell r="AR32">
            <v>79.253500384629362</v>
          </cell>
          <cell r="AT32">
            <v>0.43829961107685089</v>
          </cell>
          <cell r="AV32" t="str">
            <v>Jun-10</v>
          </cell>
          <cell r="AW32">
            <v>6.0682536766182148E-2</v>
          </cell>
          <cell r="AX32">
            <v>6.0171191745035539E-2</v>
          </cell>
          <cell r="AZ32">
            <v>0.14819738727894283</v>
          </cell>
          <cell r="BI32" t="str">
            <v>Jun-10</v>
          </cell>
          <cell r="BJ32">
            <v>9.7079585548549137</v>
          </cell>
          <cell r="BK32">
            <v>9.8336162981514956</v>
          </cell>
          <cell r="BM32">
            <v>0.17926374362139841</v>
          </cell>
          <cell r="BV32">
            <v>0</v>
          </cell>
          <cell r="BW32">
            <v>0</v>
          </cell>
        </row>
        <row r="33">
          <cell r="B33">
            <v>20</v>
          </cell>
          <cell r="C33" t="str">
            <v>Jul-10</v>
          </cell>
          <cell r="D33">
            <v>653.28079400000001</v>
          </cell>
          <cell r="E33">
            <v>709.06458548910825</v>
          </cell>
          <cell r="G33">
            <v>0.11896902668448761</v>
          </cell>
          <cell r="I33" t="str">
            <v>Jul-10</v>
          </cell>
          <cell r="J33">
            <v>82.816665033441396</v>
          </cell>
          <cell r="K33">
            <v>85.799927515722359</v>
          </cell>
          <cell r="M33">
            <v>-4.4878997655965591E-2</v>
          </cell>
          <cell r="V33">
            <v>23</v>
          </cell>
          <cell r="W33" t="str">
            <v>Jul-10</v>
          </cell>
          <cell r="X33">
            <v>600.13553200000001</v>
          </cell>
          <cell r="Y33">
            <v>624.14252673402973</v>
          </cell>
          <cell r="AA33">
            <v>0.35011597227994717</v>
          </cell>
          <cell r="AC33" t="str">
            <v>Jul-10</v>
          </cell>
          <cell r="AD33">
            <v>76.079419117761702</v>
          </cell>
          <cell r="AE33">
            <v>75.523985613130222</v>
          </cell>
          <cell r="AG33">
            <v>0.15242163989612978</v>
          </cell>
          <cell r="AO33">
            <v>33</v>
          </cell>
          <cell r="AP33" t="str">
            <v>Jul-10</v>
          </cell>
          <cell r="AQ33">
            <v>68.859909797598249</v>
          </cell>
          <cell r="AR33">
            <v>73.006105628676835</v>
          </cell>
          <cell r="AT33">
            <v>0.21714326482488699</v>
          </cell>
          <cell r="AV33" t="str">
            <v>Jul-10</v>
          </cell>
          <cell r="AW33">
            <v>5.4937779546361393E-2</v>
          </cell>
          <cell r="AX33">
            <v>5.4759763100077019E-2</v>
          </cell>
          <cell r="AZ33">
            <v>-1.4287291411860803E-3</v>
          </cell>
          <cell r="BI33" t="str">
            <v>Jul-10</v>
          </cell>
          <cell r="BJ33">
            <v>8.7293980418788841</v>
          </cell>
          <cell r="BK33">
            <v>8.8340592653133729</v>
          </cell>
          <cell r="BM33">
            <v>3.8919815806151448E-2</v>
          </cell>
          <cell r="BV33">
            <v>0</v>
          </cell>
          <cell r="BW33">
            <v>0</v>
          </cell>
        </row>
      </sheetData>
      <sheetData sheetId="4" refreshError="1">
        <row r="1">
          <cell r="A1" t="str">
            <v>Financial highlights by quarter</v>
          </cell>
        </row>
        <row r="2">
          <cell r="L2" t="str">
            <v>June Act Breakage</v>
          </cell>
        </row>
        <row r="3">
          <cell r="B3" t="str">
            <v>Start Q</v>
          </cell>
          <cell r="C3">
            <v>10</v>
          </cell>
          <cell r="H3" t="str">
            <v>Q2 Outlook - Key  Financials</v>
          </cell>
          <cell r="L3">
            <v>10.06326741</v>
          </cell>
        </row>
        <row r="5">
          <cell r="B5" t="str">
            <v>Reference</v>
          </cell>
          <cell r="H5" t="str">
            <v>Revenue</v>
          </cell>
          <cell r="P5" t="str">
            <v>Gross profit</v>
          </cell>
          <cell r="Y5" t="str">
            <v>EBITDA</v>
          </cell>
        </row>
        <row r="6">
          <cell r="B6" t="str">
            <v>Qr</v>
          </cell>
          <cell r="C6" t="str">
            <v>Concat1</v>
          </cell>
          <cell r="D6" t="str">
            <v>Concat1</v>
          </cell>
          <cell r="E6" t="str">
            <v>Offset col</v>
          </cell>
          <cell r="F6" t="str">
            <v>Offset End</v>
          </cell>
          <cell r="H6" t="str">
            <v>Row Ind</v>
          </cell>
          <cell r="I6" t="str">
            <v>Heading</v>
          </cell>
          <cell r="J6" t="str">
            <v>Revenue</v>
          </cell>
          <cell r="K6" t="str">
            <v>YoY growth (RHS)</v>
          </cell>
          <cell r="L6" t="str">
            <v>Break</v>
          </cell>
          <cell r="M6" t="str">
            <v>Adj rev</v>
          </cell>
          <cell r="N6" t="str">
            <v>Adj growth</v>
          </cell>
          <cell r="P6" t="str">
            <v>Row Ind</v>
          </cell>
          <cell r="Q6" t="str">
            <v>Heading</v>
          </cell>
          <cell r="R6" t="str">
            <v>Gross profit</v>
          </cell>
          <cell r="S6" t="str">
            <v>Margin (RHS)</v>
          </cell>
          <cell r="T6" t="str">
            <v>Adj GP</v>
          </cell>
          <cell r="U6" t="str">
            <v>Adj GM</v>
          </cell>
          <cell r="X6" t="str">
            <v>Row Ind</v>
          </cell>
          <cell r="Y6" t="str">
            <v>Heading</v>
          </cell>
          <cell r="Z6" t="str">
            <v>EBITDA</v>
          </cell>
          <cell r="AA6" t="str">
            <v>Margin (RHs)</v>
          </cell>
          <cell r="AB6" t="str">
            <v>Adj EBITDA</v>
          </cell>
          <cell r="AC6" t="str">
            <v>Adj EBITDA Margin</v>
          </cell>
        </row>
        <row r="7">
          <cell r="B7" t="str">
            <v>Q208</v>
          </cell>
          <cell r="C7" t="str">
            <v>A_M_FN</v>
          </cell>
          <cell r="D7" t="str">
            <v>A_M_FN_Q208</v>
          </cell>
          <cell r="E7">
            <v>53</v>
          </cell>
          <cell r="F7">
            <v>89</v>
          </cell>
          <cell r="H7">
            <v>50</v>
          </cell>
          <cell r="I7" t="str">
            <v>Q208</v>
          </cell>
          <cell r="J7">
            <v>124.83782515319875</v>
          </cell>
          <cell r="P7">
            <v>91</v>
          </cell>
          <cell r="Q7" t="str">
            <v>Q208</v>
          </cell>
          <cell r="R7">
            <v>57.225790199099677</v>
          </cell>
          <cell r="X7">
            <v>153</v>
          </cell>
          <cell r="Y7" t="str">
            <v>Q208</v>
          </cell>
          <cell r="Z7">
            <v>23.055995872169717</v>
          </cell>
        </row>
        <row r="8">
          <cell r="B8" t="str">
            <v>Q308</v>
          </cell>
          <cell r="C8" t="str">
            <v>A_M_FN</v>
          </cell>
          <cell r="D8" t="str">
            <v>A_M_FN_Q308</v>
          </cell>
          <cell r="E8">
            <v>53</v>
          </cell>
          <cell r="F8">
            <v>89</v>
          </cell>
          <cell r="H8">
            <v>50</v>
          </cell>
          <cell r="I8" t="str">
            <v>Q308</v>
          </cell>
          <cell r="J8">
            <v>135.54485125173616</v>
          </cell>
          <cell r="P8">
            <v>91</v>
          </cell>
          <cell r="Q8" t="str">
            <v>Q308</v>
          </cell>
          <cell r="R8">
            <v>67.486287108586879</v>
          </cell>
          <cell r="X8">
            <v>153</v>
          </cell>
          <cell r="Y8" t="str">
            <v>Q308</v>
          </cell>
          <cell r="Z8">
            <v>35.535220316731504</v>
          </cell>
        </row>
        <row r="9">
          <cell r="B9" t="str">
            <v>Q408</v>
          </cell>
          <cell r="C9" t="str">
            <v>A_M_FN</v>
          </cell>
          <cell r="D9" t="str">
            <v>A_M_FN_Q408</v>
          </cell>
          <cell r="E9">
            <v>53</v>
          </cell>
          <cell r="F9">
            <v>89</v>
          </cell>
          <cell r="H9">
            <v>50</v>
          </cell>
          <cell r="I9" t="str">
            <v>Q408</v>
          </cell>
          <cell r="J9">
            <v>152.31363521037943</v>
          </cell>
          <cell r="P9">
            <v>91</v>
          </cell>
          <cell r="Q9" t="str">
            <v>Q408</v>
          </cell>
          <cell r="R9">
            <v>72.36707442394929</v>
          </cell>
          <cell r="X9">
            <v>153</v>
          </cell>
          <cell r="Y9" t="str">
            <v>Q408</v>
          </cell>
          <cell r="Z9">
            <v>39.499982592467951</v>
          </cell>
        </row>
        <row r="10">
          <cell r="B10" t="str">
            <v>Q109</v>
          </cell>
          <cell r="C10" t="str">
            <v>A_M_FN</v>
          </cell>
          <cell r="D10" t="str">
            <v>A_M_FN_Q109</v>
          </cell>
          <cell r="E10">
            <v>53</v>
          </cell>
          <cell r="F10">
            <v>89</v>
          </cell>
          <cell r="H10">
            <v>50</v>
          </cell>
          <cell r="I10" t="str">
            <v>Q109</v>
          </cell>
          <cell r="J10">
            <v>163.60007653860831</v>
          </cell>
          <cell r="P10">
            <v>91</v>
          </cell>
          <cell r="Q10" t="str">
            <v>Q109</v>
          </cell>
          <cell r="R10">
            <v>80.793545169921643</v>
          </cell>
          <cell r="X10">
            <v>153</v>
          </cell>
          <cell r="Y10" t="str">
            <v>Q109</v>
          </cell>
          <cell r="Z10">
            <v>39.376514841359821</v>
          </cell>
        </row>
        <row r="11">
          <cell r="B11" t="str">
            <v>Q209</v>
          </cell>
          <cell r="C11" t="str">
            <v>A_M_FN</v>
          </cell>
          <cell r="D11" t="str">
            <v>A_M_FN_Q209</v>
          </cell>
          <cell r="E11">
            <v>53</v>
          </cell>
          <cell r="F11">
            <v>89</v>
          </cell>
          <cell r="H11">
            <v>50</v>
          </cell>
          <cell r="I11" t="str">
            <v>Q209</v>
          </cell>
          <cell r="J11">
            <v>176.62642555710767</v>
          </cell>
          <cell r="K11">
            <v>41.484702525340268</v>
          </cell>
          <cell r="N11">
            <v>0.41484702525340267</v>
          </cell>
          <cell r="P11">
            <v>91</v>
          </cell>
          <cell r="Q11" t="str">
            <v>Q209</v>
          </cell>
          <cell r="R11">
            <v>93.625660809756852</v>
          </cell>
          <cell r="S11">
            <v>53.007731155995899</v>
          </cell>
          <cell r="U11">
            <v>0.53007731155995896</v>
          </cell>
          <cell r="X11">
            <v>153</v>
          </cell>
          <cell r="Y11" t="str">
            <v>Q209</v>
          </cell>
          <cell r="Z11">
            <v>46.706838701436283</v>
          </cell>
          <cell r="AA11">
            <v>26.443856605327053</v>
          </cell>
          <cell r="AC11">
            <v>0.26443856605327054</v>
          </cell>
        </row>
        <row r="12">
          <cell r="B12" t="str">
            <v>Q309</v>
          </cell>
          <cell r="C12" t="str">
            <v>A_M_FN</v>
          </cell>
          <cell r="D12" t="str">
            <v>A_M_FN_Q309</v>
          </cell>
          <cell r="E12">
            <v>53</v>
          </cell>
          <cell r="F12">
            <v>89</v>
          </cell>
          <cell r="H12">
            <v>50</v>
          </cell>
          <cell r="I12" t="str">
            <v>Q309</v>
          </cell>
          <cell r="J12">
            <v>184.99416556578822</v>
          </cell>
          <cell r="K12">
            <v>36.481883197624356</v>
          </cell>
          <cell r="N12">
            <v>0.36481883197624354</v>
          </cell>
          <cell r="P12">
            <v>91</v>
          </cell>
          <cell r="Q12" t="str">
            <v>Q309</v>
          </cell>
          <cell r="R12">
            <v>99.334566800788167</v>
          </cell>
          <cell r="S12">
            <v>53.696053871203034</v>
          </cell>
          <cell r="U12">
            <v>0.53696053871203031</v>
          </cell>
          <cell r="X12">
            <v>153</v>
          </cell>
          <cell r="Y12" t="str">
            <v>Q309</v>
          </cell>
          <cell r="Z12">
            <v>46.410314467477924</v>
          </cell>
          <cell r="AA12">
            <v>25.087447663841779</v>
          </cell>
          <cell r="AC12">
            <v>0.25087447663841778</v>
          </cell>
        </row>
        <row r="13">
          <cell r="B13" t="str">
            <v>Q409</v>
          </cell>
          <cell r="C13" t="str">
            <v>A_M_FN</v>
          </cell>
          <cell r="D13" t="str">
            <v>A_M_FN_Q409</v>
          </cell>
          <cell r="E13">
            <v>53</v>
          </cell>
          <cell r="F13">
            <v>89</v>
          </cell>
          <cell r="H13">
            <v>50</v>
          </cell>
          <cell r="I13" t="str">
            <v>Q409</v>
          </cell>
          <cell r="J13">
            <v>201.01533825904835</v>
          </cell>
          <cell r="K13">
            <v>31.974618018538447</v>
          </cell>
          <cell r="N13">
            <v>0.31974618018538448</v>
          </cell>
          <cell r="P13">
            <v>91</v>
          </cell>
          <cell r="Q13" t="str">
            <v>Q409</v>
          </cell>
          <cell r="R13">
            <v>115.62220046120875</v>
          </cell>
          <cell r="S13">
            <v>57.519093549073595</v>
          </cell>
          <cell r="U13">
            <v>0.57519093549073597</v>
          </cell>
          <cell r="X13">
            <v>153</v>
          </cell>
          <cell r="Y13" t="str">
            <v>Q409</v>
          </cell>
          <cell r="Z13">
            <v>62.825056335667782</v>
          </cell>
          <cell r="AA13">
            <v>31.253861958884531</v>
          </cell>
          <cell r="AC13">
            <v>0.31253861958884532</v>
          </cell>
        </row>
        <row r="14">
          <cell r="B14" t="str">
            <v>Q110</v>
          </cell>
          <cell r="C14" t="str">
            <v>A_M_FN</v>
          </cell>
          <cell r="D14" t="str">
            <v>A_M_FN_Q110</v>
          </cell>
          <cell r="E14">
            <v>53</v>
          </cell>
          <cell r="F14">
            <v>89</v>
          </cell>
          <cell r="H14">
            <v>50</v>
          </cell>
          <cell r="I14" t="str">
            <v>Q110</v>
          </cell>
          <cell r="J14">
            <v>200.0383265291004</v>
          </cell>
          <cell r="K14">
            <v>22.272758522758362</v>
          </cell>
          <cell r="L14">
            <v>5.031633705</v>
          </cell>
          <cell r="M14">
            <v>205.06996023410039</v>
          </cell>
          <cell r="N14">
            <v>0.25348327808211946</v>
          </cell>
          <cell r="P14">
            <v>91</v>
          </cell>
          <cell r="Q14" t="str">
            <v>Q110</v>
          </cell>
          <cell r="R14">
            <v>110.89233511463205</v>
          </cell>
          <cell r="S14">
            <v>55.43554429730748</v>
          </cell>
          <cell r="T14">
            <v>115.92396881963205</v>
          </cell>
          <cell r="U14">
            <v>0.56528985857946956</v>
          </cell>
          <cell r="X14">
            <v>153</v>
          </cell>
          <cell r="Y14" t="str">
            <v>Q110</v>
          </cell>
          <cell r="Z14">
            <v>54.348096554108395</v>
          </cell>
          <cell r="AA14">
            <v>27.168841840017173</v>
          </cell>
          <cell r="AB14">
            <v>59.379730259108392</v>
          </cell>
          <cell r="AC14">
            <v>0.28955840334353533</v>
          </cell>
        </row>
        <row r="15">
          <cell r="B15" t="str">
            <v>Q210</v>
          </cell>
          <cell r="C15" t="str">
            <v>A_M_FN</v>
          </cell>
          <cell r="D15" t="str">
            <v>A_M_FN_Q210</v>
          </cell>
          <cell r="E15">
            <v>53</v>
          </cell>
          <cell r="F15">
            <v>89</v>
          </cell>
          <cell r="H15">
            <v>50</v>
          </cell>
          <cell r="I15" t="str">
            <v>Q210</v>
          </cell>
          <cell r="J15">
            <v>216.79810919023413</v>
          </cell>
          <cell r="K15">
            <v>22.743869444460895</v>
          </cell>
          <cell r="L15">
            <v>5.031633705</v>
          </cell>
          <cell r="M15">
            <v>211.76647548523411</v>
          </cell>
          <cell r="N15">
            <v>0.1989512600806429</v>
          </cell>
          <cell r="P15">
            <v>91</v>
          </cell>
          <cell r="Q15" t="str">
            <v>Q210</v>
          </cell>
          <cell r="R15">
            <v>121.99796528687871</v>
          </cell>
          <cell r="S15">
            <v>56.272614988458677</v>
          </cell>
          <cell r="T15">
            <v>116.96633158187872</v>
          </cell>
          <cell r="U15">
            <v>0.55233639467184903</v>
          </cell>
          <cell r="X15">
            <v>153</v>
          </cell>
          <cell r="Y15" t="str">
            <v>Q210</v>
          </cell>
          <cell r="Z15">
            <v>59.697023509112775</v>
          </cell>
          <cell r="AA15">
            <v>27.535767600597637</v>
          </cell>
          <cell r="AB15">
            <v>54.66538980411277</v>
          </cell>
          <cell r="AC15">
            <v>0.25813996138366307</v>
          </cell>
        </row>
        <row r="16">
          <cell r="B16" t="str">
            <v>Q310</v>
          </cell>
          <cell r="C16" t="str">
            <v>F_C</v>
          </cell>
          <cell r="D16" t="str">
            <v>F_C_Q310</v>
          </cell>
          <cell r="E16">
            <v>116</v>
          </cell>
          <cell r="F16">
            <v>128</v>
          </cell>
          <cell r="H16">
            <v>50</v>
          </cell>
          <cell r="I16" t="str">
            <v>Q310 Forecast</v>
          </cell>
          <cell r="J16">
            <v>224.3222999427272</v>
          </cell>
          <cell r="K16">
            <v>21.259121473727216</v>
          </cell>
          <cell r="N16">
            <v>0.21259121473727216</v>
          </cell>
          <cell r="P16">
            <v>91</v>
          </cell>
          <cell r="Q16" t="str">
            <v>Q310 Forecast</v>
          </cell>
          <cell r="R16">
            <v>126.00153539294708</v>
          </cell>
          <cell r="S16">
            <v>56.169866047698832</v>
          </cell>
          <cell r="U16">
            <v>0.56169866047698835</v>
          </cell>
          <cell r="X16">
            <v>153</v>
          </cell>
          <cell r="Y16" t="str">
            <v>Q310 Forecast</v>
          </cell>
          <cell r="Z16">
            <v>62.026024316620799</v>
          </cell>
          <cell r="AA16">
            <v>27.650404945231465</v>
          </cell>
          <cell r="AC16">
            <v>0.27650404945231466</v>
          </cell>
        </row>
        <row r="17">
          <cell r="B17" t="str">
            <v>Q310</v>
          </cell>
          <cell r="C17" t="str">
            <v>B_Cont</v>
          </cell>
          <cell r="D17" t="str">
            <v>B_Cont_Q310</v>
          </cell>
          <cell r="E17">
            <v>103</v>
          </cell>
          <cell r="F17">
            <v>115</v>
          </cell>
          <cell r="H17">
            <v>50</v>
          </cell>
          <cell r="I17" t="str">
            <v>Q310 Budget</v>
          </cell>
          <cell r="J17">
            <v>236.06362723080775</v>
          </cell>
          <cell r="P17">
            <v>91</v>
          </cell>
          <cell r="Q17" t="str">
            <v>Q310 Budget</v>
          </cell>
          <cell r="R17">
            <v>139.63115600813373</v>
          </cell>
          <cell r="X17">
            <v>153</v>
          </cell>
          <cell r="Y17" t="str">
            <v>Q310 Budget</v>
          </cell>
          <cell r="Z17">
            <v>62.026024316620955</v>
          </cell>
        </row>
        <row r="32">
          <cell r="AF32" t="str">
            <v>Offset</v>
          </cell>
          <cell r="AG32">
            <v>0</v>
          </cell>
          <cell r="AH32">
            <v>1</v>
          </cell>
          <cell r="AI32">
            <v>2</v>
          </cell>
          <cell r="AJ32">
            <v>3</v>
          </cell>
          <cell r="AK32">
            <v>4</v>
          </cell>
          <cell r="AL32">
            <v>5</v>
          </cell>
        </row>
        <row r="33">
          <cell r="AF33" t="str">
            <v>Adjusted YoY growth and margin</v>
          </cell>
        </row>
        <row r="34">
          <cell r="AG34" t="str">
            <v>Q209</v>
          </cell>
          <cell r="AH34" t="str">
            <v>Q309</v>
          </cell>
          <cell r="AI34" t="str">
            <v>Q409</v>
          </cell>
          <cell r="AJ34" t="str">
            <v>Q110</v>
          </cell>
          <cell r="AK34" t="str">
            <v>Q210</v>
          </cell>
          <cell r="AL34" t="str">
            <v>Q310 Forecast</v>
          </cell>
        </row>
        <row r="36">
          <cell r="AE36" t="str">
            <v>Revenue</v>
          </cell>
          <cell r="AF36" t="str">
            <v>Adj. growth*</v>
          </cell>
          <cell r="AG36">
            <v>0.41484702525340267</v>
          </cell>
          <cell r="AH36">
            <v>0.36481883197624354</v>
          </cell>
          <cell r="AI36">
            <v>0.31974618018538448</v>
          </cell>
          <cell r="AJ36">
            <v>0.25348327808211946</v>
          </cell>
          <cell r="AK36">
            <v>0.1989512600806429</v>
          </cell>
          <cell r="AL36">
            <v>0.21259121473727216</v>
          </cell>
        </row>
        <row r="37">
          <cell r="AE37" t="str">
            <v>GP</v>
          </cell>
          <cell r="AF37" t="str">
            <v>Adj. margin*</v>
          </cell>
          <cell r="AG37">
            <v>0.53007731155995896</v>
          </cell>
          <cell r="AH37">
            <v>0.53696053871203031</v>
          </cell>
          <cell r="AI37">
            <v>0.57519093549073597</v>
          </cell>
          <cell r="AJ37">
            <v>0.56528985857946956</v>
          </cell>
          <cell r="AK37">
            <v>0.55233639467184903</v>
          </cell>
          <cell r="AL37">
            <v>0.56169866047698835</v>
          </cell>
        </row>
        <row r="38">
          <cell r="AE38" t="str">
            <v>EBITDA</v>
          </cell>
          <cell r="AF38" t="str">
            <v>Adj. margin*</v>
          </cell>
          <cell r="AG38">
            <v>0.26443856605327054</v>
          </cell>
          <cell r="AH38">
            <v>0.25087447663841778</v>
          </cell>
          <cell r="AI38">
            <v>0.31253861958884532</v>
          </cell>
          <cell r="AJ38">
            <v>0.28955840334353533</v>
          </cell>
          <cell r="AK38">
            <v>0.25813996138366307</v>
          </cell>
          <cell r="AL38">
            <v>0.27650404945231466</v>
          </cell>
        </row>
      </sheetData>
      <sheetData sheetId="5" refreshError="1">
        <row r="1">
          <cell r="A1" t="str">
            <v>Month ref</v>
          </cell>
          <cell r="C1">
            <v>25</v>
          </cell>
          <cell r="D1">
            <v>26</v>
          </cell>
          <cell r="E1">
            <v>27</v>
          </cell>
          <cell r="F1">
            <v>28</v>
          </cell>
          <cell r="G1">
            <v>29</v>
          </cell>
          <cell r="H1">
            <v>30</v>
          </cell>
          <cell r="I1">
            <v>31</v>
          </cell>
          <cell r="J1">
            <v>32</v>
          </cell>
          <cell r="K1">
            <v>33</v>
          </cell>
        </row>
        <row r="2">
          <cell r="A2" t="str">
            <v>Quarter</v>
          </cell>
          <cell r="C2" t="str">
            <v>Jan-10</v>
          </cell>
          <cell r="D2" t="str">
            <v>Feb-10</v>
          </cell>
          <cell r="E2" t="str">
            <v>Mar-10</v>
          </cell>
          <cell r="F2" t="str">
            <v>Apr-10</v>
          </cell>
          <cell r="G2" t="str">
            <v>May-10</v>
          </cell>
          <cell r="H2" t="str">
            <v>Jun-10</v>
          </cell>
          <cell r="I2" t="str">
            <v>Jul-10</v>
          </cell>
          <cell r="J2" t="str">
            <v>Aug-10</v>
          </cell>
          <cell r="K2" t="str">
            <v>Sep-10</v>
          </cell>
        </row>
        <row r="6">
          <cell r="A6" t="str">
            <v>Users</v>
          </cell>
        </row>
        <row r="7">
          <cell r="A7" t="str">
            <v>New Registered users (millions)</v>
          </cell>
          <cell r="B7" t="str">
            <v>YoY growth</v>
          </cell>
          <cell r="C7">
            <v>0.31697086485418979</v>
          </cell>
          <cell r="D7">
            <v>0.18254609608683103</v>
          </cell>
          <cell r="E7">
            <v>0.1403989805202146</v>
          </cell>
          <cell r="F7">
            <v>4.0478903521301568E-2</v>
          </cell>
          <cell r="G7">
            <v>0.14351492422281908</v>
          </cell>
          <cell r="H7">
            <v>0.17766749209014643</v>
          </cell>
          <cell r="I7">
            <v>0.32987731745858184</v>
          </cell>
          <cell r="J7">
            <v>0.35455853047410191</v>
          </cell>
          <cell r="K7">
            <v>0.10581653479019937</v>
          </cell>
        </row>
        <row r="8">
          <cell r="A8" t="str">
            <v>Connected users (millions)</v>
          </cell>
          <cell r="B8" t="str">
            <v>YoY growth</v>
          </cell>
          <cell r="C8">
            <v>0.41415064784148981</v>
          </cell>
          <cell r="D8">
            <v>0.39302966026716879</v>
          </cell>
          <cell r="E8">
            <v>0.37602300995311655</v>
          </cell>
          <cell r="F8">
            <v>0.35745938056432491</v>
          </cell>
          <cell r="G8">
            <v>0.35445173740130831</v>
          </cell>
          <cell r="H8">
            <v>0.34803653678031909</v>
          </cell>
          <cell r="I8">
            <v>0.35375421157337295</v>
          </cell>
          <cell r="J8">
            <v>0.35158057623900452</v>
          </cell>
          <cell r="K8">
            <v>0.33591511815530994</v>
          </cell>
        </row>
        <row r="9">
          <cell r="A9" t="str">
            <v>SO Active/Connected (%)</v>
          </cell>
          <cell r="B9" t="str">
            <v>YoY change</v>
          </cell>
          <cell r="C9">
            <v>-0.69233616218054905</v>
          </cell>
          <cell r="D9">
            <v>-0.70174356374927171</v>
          </cell>
          <cell r="E9">
            <v>-0.73213264756099772</v>
          </cell>
          <cell r="F9">
            <v>-0.71092051746941198</v>
          </cell>
          <cell r="G9">
            <v>-0.62707837460048665</v>
          </cell>
          <cell r="H9">
            <v>-0.64292909288126499</v>
          </cell>
          <cell r="I9">
            <v>-0.9553021979576295</v>
          </cell>
          <cell r="J9">
            <v>-0.64838235741715611</v>
          </cell>
          <cell r="K9">
            <v>-0.54327450581896741</v>
          </cell>
        </row>
        <row r="10">
          <cell r="A10" t="str">
            <v>SkypeOut Active (millions)</v>
          </cell>
          <cell r="B10" t="str">
            <v>YoY growth</v>
          </cell>
          <cell r="C10">
            <v>0.27219568779894554</v>
          </cell>
          <cell r="D10">
            <v>0.24841028652928743</v>
          </cell>
          <cell r="E10">
            <v>0.22745088704814509</v>
          </cell>
          <cell r="F10">
            <v>0.21519051106424869</v>
          </cell>
          <cell r="G10">
            <v>0.22874162963951972</v>
          </cell>
          <cell r="H10">
            <v>0.21965897693079239</v>
          </cell>
          <cell r="I10">
            <v>0.17154687619510134</v>
          </cell>
          <cell r="J10">
            <v>0.22164290415499721</v>
          </cell>
          <cell r="K10">
            <v>0.22640308529365605</v>
          </cell>
        </row>
        <row r="11">
          <cell r="A11" t="str">
            <v>New paying users (thousands)</v>
          </cell>
          <cell r="B11" t="str">
            <v>YoY growth</v>
          </cell>
          <cell r="C11">
            <v>-7.6408229451707776E-2</v>
          </cell>
          <cell r="D11">
            <v>-0.12546345740389231</v>
          </cell>
          <cell r="E11">
            <v>-7.6605214375146558E-2</v>
          </cell>
          <cell r="F11">
            <v>-9.5593670403344655E-2</v>
          </cell>
          <cell r="G11">
            <v>3.0269438178315067E-2</v>
          </cell>
          <cell r="H11">
            <v>2.7458414572457235E-2</v>
          </cell>
          <cell r="I11">
            <v>7.1241940547197569E-2</v>
          </cell>
          <cell r="J11">
            <v>7.1221874675585495E-2</v>
          </cell>
          <cell r="K11">
            <v>7.4667173404610931E-2</v>
          </cell>
        </row>
        <row r="12">
          <cell r="A12" t="str">
            <v>1st Month SO Registration class (thousands)</v>
          </cell>
          <cell r="B12" t="str">
            <v>YoY growth</v>
          </cell>
          <cell r="C12">
            <v>1.8736837758599245E-2</v>
          </cell>
          <cell r="D12">
            <v>2.8317894688129064E-2</v>
          </cell>
          <cell r="E12">
            <v>5.0533273899476816E-2</v>
          </cell>
          <cell r="F12">
            <v>5.2078712851324482E-2</v>
          </cell>
          <cell r="G12">
            <v>0.12006627809182691</v>
          </cell>
          <cell r="H12">
            <v>0.13171251975687803</v>
          </cell>
          <cell r="I12">
            <v>0.18294087429158523</v>
          </cell>
          <cell r="J12">
            <v>0.18294087429158523</v>
          </cell>
          <cell r="K12">
            <v>0.18294087429158523</v>
          </cell>
        </row>
        <row r="13">
          <cell r="A13" t="str">
            <v>Minutes</v>
          </cell>
        </row>
        <row r="14">
          <cell r="A14" t="str">
            <v>S2S minutes per Connected user</v>
          </cell>
          <cell r="B14" t="str">
            <v>YoY growth</v>
          </cell>
          <cell r="C14">
            <v>0.40442684123873374</v>
          </cell>
          <cell r="D14">
            <v>0.35173233029860951</v>
          </cell>
          <cell r="E14">
            <v>0.31528552266043008</v>
          </cell>
          <cell r="F14">
            <v>0.31123328824404917</v>
          </cell>
          <cell r="G14">
            <v>0.27351680782701537</v>
          </cell>
          <cell r="H14">
            <v>0.23181018857213509</v>
          </cell>
          <cell r="I14">
            <v>0.24411985888542231</v>
          </cell>
          <cell r="J14">
            <v>0.24058730925694261</v>
          </cell>
          <cell r="K14">
            <v>0.23822497606654003</v>
          </cell>
        </row>
        <row r="15">
          <cell r="A15" t="str">
            <v>Total minutes (billions)</v>
          </cell>
          <cell r="B15" t="str">
            <v>YoY growth</v>
          </cell>
          <cell r="C15">
            <v>0.91228997662053946</v>
          </cell>
          <cell r="D15">
            <v>0.81487644890328492</v>
          </cell>
          <cell r="E15">
            <v>0.75208203818981212</v>
          </cell>
          <cell r="F15">
            <v>0.72789524780668513</v>
          </cell>
          <cell r="G15">
            <v>0.67993577282736384</v>
          </cell>
          <cell r="H15">
            <v>0.61868748119344885</v>
          </cell>
          <cell r="I15">
            <v>0.63460557615149771</v>
          </cell>
          <cell r="J15">
            <v>0.63504966372822813</v>
          </cell>
          <cell r="K15">
            <v>0.62075697722458645</v>
          </cell>
        </row>
        <row r="16">
          <cell r="A16" t="str">
            <v>Total minutes per Connected user</v>
          </cell>
          <cell r="B16" t="str">
            <v>YoY growth</v>
          </cell>
          <cell r="C16">
            <v>0.35225336815380492</v>
          </cell>
          <cell r="D16">
            <v>0.30282685334582915</v>
          </cell>
          <cell r="E16">
            <v>0.27329414226111548</v>
          </cell>
          <cell r="F16">
            <v>0.27288909896395008</v>
          </cell>
          <cell r="G16">
            <v>0.24030685364289073</v>
          </cell>
          <cell r="H16">
            <v>0.2007741904826692</v>
          </cell>
          <cell r="I16">
            <v>0.20746111973436521</v>
          </cell>
          <cell r="J16">
            <v>0.20973154873091104</v>
          </cell>
          <cell r="K16">
            <v>0.21321853102658106</v>
          </cell>
        </row>
        <row r="17">
          <cell r="A17" t="str">
            <v>SO Billing mins per SO user</v>
          </cell>
          <cell r="B17" t="str">
            <v>YoY growth</v>
          </cell>
          <cell r="C17">
            <v>3.3731231487357238E-2</v>
          </cell>
          <cell r="D17">
            <v>-2.4294345947978302E-3</v>
          </cell>
          <cell r="E17">
            <v>2.7865410241382005E-2</v>
          </cell>
          <cell r="F17">
            <v>6.2540316393866036E-2</v>
          </cell>
          <cell r="G17">
            <v>4.8397163494326323E-2</v>
          </cell>
          <cell r="H17">
            <v>2.7056633891214599E-2</v>
          </cell>
          <cell r="I17">
            <v>4.0406274569301459E-2</v>
          </cell>
          <cell r="J17">
            <v>2.850601752009152E-2</v>
          </cell>
          <cell r="K17">
            <v>6.4802162260810592E-2</v>
          </cell>
        </row>
        <row r="19">
          <cell r="A19" t="str">
            <v>PAYG minutes per SkypeOut Active user</v>
          </cell>
          <cell r="B19" t="str">
            <v>YoY growth</v>
          </cell>
          <cell r="C19">
            <v>-0.11367664842719238</v>
          </cell>
          <cell r="D19">
            <v>-0.11650284684265577</v>
          </cell>
          <cell r="E19">
            <v>-9.8595963371723272E-2</v>
          </cell>
          <cell r="F19">
            <v>-7.4235226440315105E-2</v>
          </cell>
          <cell r="G19">
            <v>-8.8795575348823874E-2</v>
          </cell>
          <cell r="H19">
            <v>-9.1608414040280195E-2</v>
          </cell>
          <cell r="I19">
            <v>-4.4878997655965591E-2</v>
          </cell>
          <cell r="J19">
            <v>-6.6966600644245977E-2</v>
          </cell>
          <cell r="K19">
            <v>-7.2903797758080868E-2</v>
          </cell>
        </row>
        <row r="20">
          <cell r="A20" t="str">
            <v>Subscription minutes per SkypeOut Active user</v>
          </cell>
          <cell r="B20" t="str">
            <v>YoY growth</v>
          </cell>
          <cell r="C20">
            <v>0.27495825290978582</v>
          </cell>
          <cell r="D20">
            <v>0.16894442630574935</v>
          </cell>
          <cell r="E20">
            <v>0.21102737538100835</v>
          </cell>
          <cell r="F20">
            <v>0.25871163883444859</v>
          </cell>
          <cell r="G20">
            <v>0.24398186266174204</v>
          </cell>
          <cell r="H20">
            <v>0.1928308802480303</v>
          </cell>
          <cell r="I20">
            <v>0.15242163989612978</v>
          </cell>
          <cell r="J20">
            <v>0.15488051625757282</v>
          </cell>
          <cell r="K20">
            <v>0.23660136694043299</v>
          </cell>
        </row>
        <row r="21">
          <cell r="A21" t="str">
            <v>CS revenue per SkypeOut billing minute ($)</v>
          </cell>
          <cell r="M21" t="str">
            <v>YoY growth</v>
          </cell>
          <cell r="N21">
            <v>-5.7951073343243231E-2</v>
          </cell>
          <cell r="O21">
            <v>-4.5331128939218868E-2</v>
          </cell>
          <cell r="P21">
            <v>-6.0600992092543216E-2</v>
          </cell>
          <cell r="Q21">
            <v>-6.4166855152357538E-2</v>
          </cell>
          <cell r="R21">
            <v>-6.5944211786485685E-2</v>
          </cell>
          <cell r="S21">
            <v>0.14819738727894283</v>
          </cell>
          <cell r="T21">
            <v>-1.4287291411860803E-3</v>
          </cell>
          <cell r="U21">
            <v>-2.9369038756054899E-2</v>
          </cell>
          <cell r="V21">
            <v>-6.1695338637452579E-2</v>
          </cell>
        </row>
        <row r="22">
          <cell r="A22" t="str">
            <v>CS ARPU ($)</v>
          </cell>
          <cell r="M22" t="str">
            <v>YoY growth</v>
          </cell>
          <cell r="N22">
            <v>-2.6174602925767898E-2</v>
          </cell>
          <cell r="O22">
            <v>-4.7650434521150586E-2</v>
          </cell>
          <cell r="P22">
            <v>-3.4424253356854728E-2</v>
          </cell>
          <cell r="Q22">
            <v>-5.6395541817192418E-3</v>
          </cell>
          <cell r="R22">
            <v>-2.0738561091494301E-2</v>
          </cell>
          <cell r="S22">
            <v>0.17926374362139841</v>
          </cell>
          <cell r="T22">
            <v>3.8919815806151448E-2</v>
          </cell>
          <cell r="U22">
            <v>-1.7002155692916743E-3</v>
          </cell>
          <cell r="V22">
            <v>-8.9116772176178749E-4</v>
          </cell>
        </row>
      </sheetData>
      <sheetData sheetId="6" refreshError="1">
        <row r="1">
          <cell r="A1" t="str">
            <v>CAPEX</v>
          </cell>
        </row>
        <row r="3">
          <cell r="D3">
            <v>2009</v>
          </cell>
          <cell r="E3">
            <v>2009</v>
          </cell>
          <cell r="F3">
            <v>2009</v>
          </cell>
          <cell r="G3">
            <v>2009</v>
          </cell>
          <cell r="H3" t="str">
            <v>Act</v>
          </cell>
          <cell r="I3" t="str">
            <v>FC</v>
          </cell>
          <cell r="J3" t="str">
            <v>FC</v>
          </cell>
          <cell r="L3" t="str">
            <v>B</v>
          </cell>
          <cell r="M3" t="str">
            <v>B</v>
          </cell>
          <cell r="N3" t="str">
            <v>B</v>
          </cell>
          <cell r="O3" t="str">
            <v>B</v>
          </cell>
        </row>
        <row r="4">
          <cell r="C4" t="str">
            <v>Start quarter</v>
          </cell>
          <cell r="D4">
            <v>10</v>
          </cell>
          <cell r="E4">
            <v>11</v>
          </cell>
          <cell r="F4">
            <v>12</v>
          </cell>
          <cell r="G4">
            <v>13</v>
          </cell>
          <cell r="H4">
            <v>14</v>
          </cell>
          <cell r="I4">
            <v>15</v>
          </cell>
          <cell r="J4">
            <v>16</v>
          </cell>
          <cell r="L4">
            <v>13</v>
          </cell>
          <cell r="M4">
            <v>14</v>
          </cell>
          <cell r="N4">
            <v>15</v>
          </cell>
          <cell r="O4">
            <v>16</v>
          </cell>
        </row>
        <row r="5">
          <cell r="D5" t="str">
            <v>Q209</v>
          </cell>
          <cell r="E5" t="str">
            <v>Q309</v>
          </cell>
          <cell r="F5" t="str">
            <v>Q409</v>
          </cell>
          <cell r="G5" t="str">
            <v>Q110</v>
          </cell>
          <cell r="H5" t="str">
            <v>Q210</v>
          </cell>
          <cell r="I5" t="str">
            <v>Q310</v>
          </cell>
          <cell r="J5" t="str">
            <v>Q410</v>
          </cell>
          <cell r="L5" t="str">
            <v>Q110</v>
          </cell>
          <cell r="M5" t="str">
            <v>Q210</v>
          </cell>
          <cell r="N5" t="str">
            <v>Q310</v>
          </cell>
          <cell r="O5" t="str">
            <v>Q410</v>
          </cell>
        </row>
        <row r="7">
          <cell r="C7" t="str">
            <v>(USD millions)</v>
          </cell>
          <cell r="I7" t="str">
            <v>Forecast</v>
          </cell>
          <cell r="N7" t="str">
            <v>Budget</v>
          </cell>
          <cell r="Q7" t="str">
            <v>FY 2010</v>
          </cell>
        </row>
        <row r="8">
          <cell r="D8" t="str">
            <v>Q209</v>
          </cell>
          <cell r="E8" t="str">
            <v>Q309</v>
          </cell>
          <cell r="F8" t="str">
            <v>Q409</v>
          </cell>
          <cell r="G8" t="str">
            <v>Q110</v>
          </cell>
          <cell r="H8" t="str">
            <v>Q210</v>
          </cell>
          <cell r="I8" t="str">
            <v>Q310</v>
          </cell>
          <cell r="J8" t="str">
            <v>Q410</v>
          </cell>
          <cell r="L8" t="str">
            <v>Q110</v>
          </cell>
          <cell r="M8" t="str">
            <v>Q210</v>
          </cell>
          <cell r="N8" t="str">
            <v>Q310</v>
          </cell>
          <cell r="O8" t="str">
            <v>Q410</v>
          </cell>
          <cell r="Q8" t="str">
            <v>Forecast</v>
          </cell>
          <cell r="R8" t="str">
            <v>Budget</v>
          </cell>
          <cell r="S8" t="str">
            <v>Variance</v>
          </cell>
        </row>
        <row r="10">
          <cell r="C10" t="str">
            <v>Computer Hardware</v>
          </cell>
          <cell r="D10">
            <v>1.5964937195464406</v>
          </cell>
          <cell r="E10">
            <v>2.3517937921503185</v>
          </cell>
          <cell r="F10">
            <v>1.9120200822493878</v>
          </cell>
          <cell r="G10">
            <v>0.9272825095771291</v>
          </cell>
          <cell r="H10">
            <v>1.4179756352545172</v>
          </cell>
          <cell r="I10">
            <v>3.4945523436213328</v>
          </cell>
          <cell r="J10">
            <v>1.4565232867520255</v>
          </cell>
          <cell r="L10">
            <v>4.0364470744371426</v>
          </cell>
          <cell r="M10">
            <v>9.0156028126811165</v>
          </cell>
          <cell r="N10">
            <v>4.5157785699547945</v>
          </cell>
          <cell r="O10">
            <v>3.9440071913532257</v>
          </cell>
          <cell r="Q10">
            <v>7.2963337752050048</v>
          </cell>
          <cell r="R10">
            <v>21.511835648426278</v>
          </cell>
          <cell r="S10">
            <v>-14.215501873221273</v>
          </cell>
        </row>
        <row r="11">
          <cell r="C11" t="str">
            <v>Computer Software</v>
          </cell>
          <cell r="D11">
            <v>0.14620275512755396</v>
          </cell>
          <cell r="E11">
            <v>0.47754296171147964</v>
          </cell>
          <cell r="F11">
            <v>6.9133847999999998E-2</v>
          </cell>
          <cell r="G11">
            <v>1.7731324960000003</v>
          </cell>
          <cell r="H11">
            <v>3.4434795135869924</v>
          </cell>
          <cell r="I11">
            <v>1.730011803553096</v>
          </cell>
          <cell r="J11">
            <v>9.0649579294799558</v>
          </cell>
          <cell r="L11">
            <v>0.63159999999999994</v>
          </cell>
          <cell r="M11">
            <v>2.3814345516019966</v>
          </cell>
          <cell r="N11">
            <v>1.05</v>
          </cell>
          <cell r="O11">
            <v>0</v>
          </cell>
          <cell r="Q11">
            <v>16.011581742620045</v>
          </cell>
          <cell r="R11">
            <v>4.0630345516019961</v>
          </cell>
          <cell r="S11">
            <v>11.948547191018049</v>
          </cell>
        </row>
        <row r="12">
          <cell r="C12" t="str">
            <v>Furniture/Fixtures</v>
          </cell>
          <cell r="D12">
            <v>0</v>
          </cell>
          <cell r="E12">
            <v>0</v>
          </cell>
          <cell r="F12">
            <v>0</v>
          </cell>
          <cell r="G12">
            <v>5.5982547093865735E-2</v>
          </cell>
          <cell r="H12">
            <v>0</v>
          </cell>
          <cell r="I12">
            <v>0</v>
          </cell>
          <cell r="J12">
            <v>0</v>
          </cell>
          <cell r="L12">
            <v>0.57942495154348939</v>
          </cell>
          <cell r="M12">
            <v>2.2042440000000001</v>
          </cell>
          <cell r="N12">
            <v>0</v>
          </cell>
          <cell r="O12">
            <v>0</v>
          </cell>
          <cell r="Q12">
            <v>5.5982547093865735E-2</v>
          </cell>
          <cell r="R12">
            <v>2.7836689515434894</v>
          </cell>
          <cell r="S12">
            <v>-2.7276864044496238</v>
          </cell>
        </row>
        <row r="13">
          <cell r="C13" t="str">
            <v>Leasehold Improvmnts</v>
          </cell>
          <cell r="D13">
            <v>0.28366934388240123</v>
          </cell>
          <cell r="E13">
            <v>0.10270886087252502</v>
          </cell>
          <cell r="F13">
            <v>1.7434378934842471E-3</v>
          </cell>
          <cell r="G13">
            <v>0</v>
          </cell>
          <cell r="H13">
            <v>0.36216201899855094</v>
          </cell>
          <cell r="I13">
            <v>3.8944401867654159</v>
          </cell>
          <cell r="J13">
            <v>5.8599999999999994</v>
          </cell>
          <cell r="L13">
            <v>0.92523401809555605</v>
          </cell>
          <cell r="M13">
            <v>3.7117084357487791</v>
          </cell>
          <cell r="N13">
            <v>5.4039999999999999</v>
          </cell>
          <cell r="O13">
            <v>0</v>
          </cell>
          <cell r="Q13">
            <v>10.116602205763966</v>
          </cell>
          <cell r="R13">
            <v>10.040942453844334</v>
          </cell>
          <cell r="S13">
            <v>7.5659751919632257E-2</v>
          </cell>
        </row>
        <row r="14">
          <cell r="C14" t="str">
            <v>Office Equipment</v>
          </cell>
          <cell r="D14">
            <v>6.6780490767871237E-2</v>
          </cell>
          <cell r="E14">
            <v>0.94152154602964222</v>
          </cell>
          <cell r="F14">
            <v>0.51909362132744707</v>
          </cell>
          <cell r="G14">
            <v>0</v>
          </cell>
          <cell r="H14">
            <v>0.31695569151505393</v>
          </cell>
          <cell r="I14">
            <v>2.0114279999999998E-2</v>
          </cell>
          <cell r="J14">
            <v>0</v>
          </cell>
          <cell r="L14">
            <v>8.8049752521291658E-2</v>
          </cell>
          <cell r="M14">
            <v>0</v>
          </cell>
          <cell r="N14">
            <v>0</v>
          </cell>
          <cell r="O14">
            <v>0</v>
          </cell>
          <cell r="Q14">
            <v>0.33706997151505391</v>
          </cell>
          <cell r="R14">
            <v>8.8049752521291658E-2</v>
          </cell>
          <cell r="S14">
            <v>0.24902021899376225</v>
          </cell>
        </row>
        <row r="15">
          <cell r="C15" t="str">
            <v>Other Equipment</v>
          </cell>
          <cell r="D15">
            <v>1.5228869565217393E-2</v>
          </cell>
          <cell r="E15">
            <v>8.8353806566104712E-3</v>
          </cell>
          <cell r="F15">
            <v>0.9240235695822514</v>
          </cell>
          <cell r="G15">
            <v>2.1473754740840443</v>
          </cell>
          <cell r="H15">
            <v>1.4692312298174204</v>
          </cell>
          <cell r="I15">
            <v>0.46247245891540384</v>
          </cell>
          <cell r="J15">
            <v>0</v>
          </cell>
          <cell r="L15">
            <v>8.3722427950410572E-2</v>
          </cell>
          <cell r="M15">
            <v>0</v>
          </cell>
          <cell r="N15">
            <v>0</v>
          </cell>
          <cell r="O15">
            <v>0</v>
          </cell>
          <cell r="Q15">
            <v>4.0790791628168686</v>
          </cell>
          <cell r="R15">
            <v>8.3722427950410572E-2</v>
          </cell>
          <cell r="S15">
            <v>3.995356734866458</v>
          </cell>
        </row>
        <row r="16">
          <cell r="C16" t="str">
            <v>Software - Service</v>
          </cell>
          <cell r="D16">
            <v>0</v>
          </cell>
          <cell r="E16">
            <v>0</v>
          </cell>
          <cell r="F16">
            <v>0</v>
          </cell>
          <cell r="G16">
            <v>0</v>
          </cell>
          <cell r="H16">
            <v>0</v>
          </cell>
          <cell r="I16">
            <v>2E-3</v>
          </cell>
          <cell r="J16">
            <v>0.41217195298663689</v>
          </cell>
          <cell r="L16">
            <v>9.3716441547254874</v>
          </cell>
          <cell r="M16">
            <v>5.2237676587196749</v>
          </cell>
          <cell r="N16">
            <v>1.4706977602640476</v>
          </cell>
          <cell r="O16">
            <v>0</v>
          </cell>
          <cell r="Q16">
            <v>0.41417195298663689</v>
          </cell>
          <cell r="R16">
            <v>16.066109573709209</v>
          </cell>
          <cell r="S16">
            <v>-15.651937620722572</v>
          </cell>
        </row>
        <row r="17">
          <cell r="C17" t="str">
            <v>Total</v>
          </cell>
          <cell r="D17">
            <v>2.1083751788894842</v>
          </cell>
          <cell r="E17">
            <v>3.8824025414205758</v>
          </cell>
          <cell r="F17">
            <v>3.4260145590525708</v>
          </cell>
          <cell r="G17">
            <v>4.9037730267550392</v>
          </cell>
          <cell r="H17">
            <v>7.0098040891725351</v>
          </cell>
          <cell r="I17">
            <v>9.6035910728552487</v>
          </cell>
          <cell r="J17">
            <v>16.793653169218619</v>
          </cell>
          <cell r="L17">
            <v>15.716122379273378</v>
          </cell>
          <cell r="M17">
            <v>22.536757458751566</v>
          </cell>
          <cell r="N17">
            <v>12.440476330218843</v>
          </cell>
          <cell r="O17">
            <v>3.9440071913532257</v>
          </cell>
          <cell r="Q17">
            <v>38.310821358001441</v>
          </cell>
          <cell r="R17">
            <v>54.637363359597018</v>
          </cell>
          <cell r="S17">
            <v>-16.326542001595577</v>
          </cell>
        </row>
        <row r="21">
          <cell r="A21" t="str">
            <v>Ref M</v>
          </cell>
          <cell r="B21" t="str">
            <v>Ref Q</v>
          </cell>
          <cell r="C21" t="str">
            <v>Cost of Sales</v>
          </cell>
          <cell r="D21">
            <v>1.4614063562377995</v>
          </cell>
          <cell r="E21">
            <v>3.0677038984773737</v>
          </cell>
          <cell r="F21">
            <v>2.0907077876024842</v>
          </cell>
          <cell r="G21">
            <v>2.4922585399999999</v>
          </cell>
          <cell r="H21">
            <v>2.9534525299999999</v>
          </cell>
          <cell r="I21">
            <v>4.0470978921271001</v>
          </cell>
          <cell r="J21">
            <v>2.4869531692186175</v>
          </cell>
          <cell r="L21">
            <v>5.1546768152196254</v>
          </cell>
          <cell r="M21">
            <v>9.08908211070076</v>
          </cell>
          <cell r="N21">
            <v>4.0089785699547944</v>
          </cell>
          <cell r="O21">
            <v>3.5783271913532255</v>
          </cell>
        </row>
        <row r="22">
          <cell r="A22">
            <v>6</v>
          </cell>
          <cell r="B22">
            <v>4</v>
          </cell>
          <cell r="C22" t="str">
            <v>Computer Hardware</v>
          </cell>
          <cell r="D22">
            <v>1.3437319602377995</v>
          </cell>
          <cell r="E22">
            <v>2.0485185420000001</v>
          </cell>
          <cell r="F22">
            <v>1.5786437876024844</v>
          </cell>
          <cell r="G22">
            <v>0.84528306799999942</v>
          </cell>
          <cell r="H22">
            <v>1.2058803119999999</v>
          </cell>
          <cell r="I22">
            <v>3.4266264761271001</v>
          </cell>
          <cell r="J22">
            <v>1.4565232867520255</v>
          </cell>
          <cell r="L22">
            <v>2.0601670744371425</v>
          </cell>
          <cell r="M22">
            <v>7.0443228126811173</v>
          </cell>
          <cell r="N22">
            <v>4.0089785699547944</v>
          </cell>
          <cell r="O22">
            <v>3.5783271913532255</v>
          </cell>
        </row>
        <row r="23">
          <cell r="A23">
            <v>7</v>
          </cell>
          <cell r="B23">
            <v>5</v>
          </cell>
          <cell r="C23" t="str">
            <v>Computer Software</v>
          </cell>
          <cell r="D23">
            <v>0.117674396</v>
          </cell>
          <cell r="E23">
            <v>0.15409624999999999</v>
          </cell>
          <cell r="F23">
            <v>0</v>
          </cell>
          <cell r="G23">
            <v>1.6469754720000003</v>
          </cell>
          <cell r="H23">
            <v>1.747572218</v>
          </cell>
          <cell r="I23">
            <v>0.50339141599999992</v>
          </cell>
          <cell r="J23">
            <v>0.61825792947995528</v>
          </cell>
          <cell r="L23">
            <v>0</v>
          </cell>
          <cell r="M23">
            <v>1.1914345516019964</v>
          </cell>
          <cell r="N23">
            <v>0</v>
          </cell>
          <cell r="O23">
            <v>0</v>
          </cell>
        </row>
        <row r="24">
          <cell r="A24">
            <v>8</v>
          </cell>
          <cell r="B24">
            <v>6</v>
          </cell>
          <cell r="C24" t="str">
            <v>Furniture/Fixtures</v>
          </cell>
          <cell r="D24">
            <v>0</v>
          </cell>
          <cell r="E24">
            <v>0</v>
          </cell>
          <cell r="F24">
            <v>0</v>
          </cell>
          <cell r="G24">
            <v>0</v>
          </cell>
          <cell r="H24">
            <v>0</v>
          </cell>
          <cell r="I24">
            <v>0</v>
          </cell>
          <cell r="J24">
            <v>0</v>
          </cell>
          <cell r="L24">
            <v>0</v>
          </cell>
          <cell r="M24">
            <v>0</v>
          </cell>
          <cell r="N24">
            <v>0</v>
          </cell>
          <cell r="O24">
            <v>0</v>
          </cell>
        </row>
        <row r="25">
          <cell r="A25">
            <v>9</v>
          </cell>
          <cell r="B25">
            <v>7</v>
          </cell>
          <cell r="C25" t="str">
            <v>Leasehold Improvmnts</v>
          </cell>
          <cell r="D25">
            <v>0</v>
          </cell>
          <cell r="E25">
            <v>0</v>
          </cell>
          <cell r="F25">
            <v>0</v>
          </cell>
          <cell r="G25">
            <v>0</v>
          </cell>
          <cell r="H25">
            <v>0</v>
          </cell>
          <cell r="I25">
            <v>0</v>
          </cell>
          <cell r="J25">
            <v>0</v>
          </cell>
          <cell r="L25">
            <v>0</v>
          </cell>
          <cell r="M25">
            <v>0</v>
          </cell>
          <cell r="N25">
            <v>0</v>
          </cell>
          <cell r="O25">
            <v>0</v>
          </cell>
        </row>
        <row r="26">
          <cell r="A26">
            <v>10</v>
          </cell>
          <cell r="B26">
            <v>8</v>
          </cell>
          <cell r="C26" t="str">
            <v>Office Equipment</v>
          </cell>
          <cell r="D26">
            <v>0</v>
          </cell>
          <cell r="E26">
            <v>0.85929001508429459</v>
          </cell>
          <cell r="F26">
            <v>0.51206399999999996</v>
          </cell>
          <cell r="G26">
            <v>0</v>
          </cell>
          <cell r="H26">
            <v>0</v>
          </cell>
          <cell r="I26">
            <v>0</v>
          </cell>
          <cell r="J26">
            <v>0</v>
          </cell>
          <cell r="L26">
            <v>0</v>
          </cell>
          <cell r="M26">
            <v>0</v>
          </cell>
          <cell r="N26">
            <v>0</v>
          </cell>
          <cell r="O26">
            <v>0</v>
          </cell>
        </row>
        <row r="27">
          <cell r="A27">
            <v>11</v>
          </cell>
          <cell r="B27">
            <v>9</v>
          </cell>
          <cell r="C27" t="str">
            <v>Other Equipment</v>
          </cell>
          <cell r="D27">
            <v>0</v>
          </cell>
          <cell r="E27">
            <v>5.7990913930789723E-3</v>
          </cell>
          <cell r="F27">
            <v>0</v>
          </cell>
          <cell r="G27">
            <v>0</v>
          </cell>
          <cell r="H27">
            <v>0</v>
          </cell>
          <cell r="I27">
            <v>0.11508</v>
          </cell>
          <cell r="J27">
            <v>0</v>
          </cell>
          <cell r="L27">
            <v>0</v>
          </cell>
          <cell r="M27">
            <v>0</v>
          </cell>
          <cell r="N27">
            <v>0</v>
          </cell>
          <cell r="O27">
            <v>0</v>
          </cell>
        </row>
        <row r="28">
          <cell r="A28">
            <v>12</v>
          </cell>
          <cell r="B28">
            <v>10</v>
          </cell>
          <cell r="C28" t="str">
            <v>Software - Service</v>
          </cell>
          <cell r="D28">
            <v>0</v>
          </cell>
          <cell r="E28">
            <v>0</v>
          </cell>
          <cell r="F28">
            <v>0</v>
          </cell>
          <cell r="G28">
            <v>0</v>
          </cell>
          <cell r="H28">
            <v>0</v>
          </cell>
          <cell r="I28">
            <v>2E-3</v>
          </cell>
          <cell r="J28">
            <v>0.41217195298663689</v>
          </cell>
          <cell r="L28">
            <v>3.0945097407824829</v>
          </cell>
          <cell r="M28">
            <v>0.85332474641764611</v>
          </cell>
          <cell r="N28">
            <v>0</v>
          </cell>
          <cell r="O28">
            <v>0</v>
          </cell>
        </row>
        <row r="29">
          <cell r="A29">
            <v>13</v>
          </cell>
          <cell r="B29">
            <v>11</v>
          </cell>
        </row>
        <row r="30">
          <cell r="A30">
            <v>14</v>
          </cell>
          <cell r="B30">
            <v>12</v>
          </cell>
          <cell r="C30" t="str">
            <v>Operating Expenses</v>
          </cell>
          <cell r="D30">
            <v>0.64696882265168498</v>
          </cell>
          <cell r="E30">
            <v>0.81469864294320227</v>
          </cell>
          <cell r="F30">
            <v>1.3353067714500861</v>
          </cell>
          <cell r="G30">
            <v>2.4115144867550398</v>
          </cell>
          <cell r="H30">
            <v>4.0563515591725352</v>
          </cell>
          <cell r="I30">
            <v>5.5564931807281477</v>
          </cell>
          <cell r="J30">
            <v>14.306699999999999</v>
          </cell>
          <cell r="L30">
            <v>10.561445564053752</v>
          </cell>
          <cell r="M30">
            <v>13.447675348050808</v>
          </cell>
          <cell r="N30">
            <v>8.4314977602640475</v>
          </cell>
          <cell r="O30">
            <v>0.36568000000000001</v>
          </cell>
        </row>
        <row r="31">
          <cell r="A31">
            <v>15</v>
          </cell>
          <cell r="B31">
            <v>13</v>
          </cell>
          <cell r="C31" t="str">
            <v>Computer Hardware</v>
          </cell>
          <cell r="D31">
            <v>0.25276175930864114</v>
          </cell>
          <cell r="E31">
            <v>0.30327525015031842</v>
          </cell>
          <cell r="F31">
            <v>0.33337629464690344</v>
          </cell>
          <cell r="G31">
            <v>8.1999441577129739E-2</v>
          </cell>
          <cell r="H31">
            <v>0.21209532325451722</v>
          </cell>
          <cell r="I31">
            <v>6.7925867494232489E-2</v>
          </cell>
          <cell r="J31">
            <v>0</v>
          </cell>
          <cell r="L31">
            <v>1.97628</v>
          </cell>
          <cell r="M31">
            <v>1.9712799999999999</v>
          </cell>
          <cell r="N31">
            <v>0.50679999999999992</v>
          </cell>
          <cell r="O31">
            <v>0.36568000000000001</v>
          </cell>
        </row>
        <row r="32">
          <cell r="A32">
            <v>16</v>
          </cell>
          <cell r="B32">
            <v>14</v>
          </cell>
          <cell r="C32" t="str">
            <v>Computer Software</v>
          </cell>
          <cell r="D32">
            <v>2.852835912755395E-2</v>
          </cell>
          <cell r="E32">
            <v>0.32344671171147965</v>
          </cell>
          <cell r="F32">
            <v>6.9133847999999998E-2</v>
          </cell>
          <cell r="G32">
            <v>0.12615702399999998</v>
          </cell>
          <cell r="H32">
            <v>1.6959072955869927</v>
          </cell>
          <cell r="I32">
            <v>1.2266203875530961</v>
          </cell>
          <cell r="J32">
            <v>8.4466999999999999</v>
          </cell>
          <cell r="L32">
            <v>0.63159999999999994</v>
          </cell>
          <cell r="M32">
            <v>1.19</v>
          </cell>
          <cell r="N32">
            <v>1.05</v>
          </cell>
          <cell r="O32">
            <v>0</v>
          </cell>
        </row>
        <row r="33">
          <cell r="A33">
            <v>17</v>
          </cell>
          <cell r="B33">
            <v>15</v>
          </cell>
          <cell r="C33" t="str">
            <v>Furniture/Fixtures</v>
          </cell>
          <cell r="D33">
            <v>0</v>
          </cell>
          <cell r="E33">
            <v>0</v>
          </cell>
          <cell r="F33">
            <v>0</v>
          </cell>
          <cell r="G33">
            <v>5.5982547093865735E-2</v>
          </cell>
          <cell r="H33">
            <v>0</v>
          </cell>
          <cell r="I33">
            <v>0</v>
          </cell>
          <cell r="J33">
            <v>0</v>
          </cell>
          <cell r="L33">
            <v>0.57942495154348939</v>
          </cell>
          <cell r="M33">
            <v>2.2042440000000001</v>
          </cell>
          <cell r="N33">
            <v>0</v>
          </cell>
          <cell r="O33">
            <v>0</v>
          </cell>
        </row>
        <row r="34">
          <cell r="A34">
            <v>18</v>
          </cell>
          <cell r="B34">
            <v>16</v>
          </cell>
          <cell r="C34" t="str">
            <v>Leasehold Improvmnts</v>
          </cell>
          <cell r="D34">
            <v>0.28366934388240123</v>
          </cell>
          <cell r="E34">
            <v>0.10270886087252502</v>
          </cell>
          <cell r="F34">
            <v>1.7434378934842471E-3</v>
          </cell>
          <cell r="G34">
            <v>0</v>
          </cell>
          <cell r="H34">
            <v>0.36216201899855094</v>
          </cell>
          <cell r="I34">
            <v>3.8944401867654159</v>
          </cell>
          <cell r="J34">
            <v>5.8599999999999994</v>
          </cell>
          <cell r="L34">
            <v>0.92523401809555605</v>
          </cell>
          <cell r="M34">
            <v>3.7117084357487791</v>
          </cell>
          <cell r="N34">
            <v>5.4039999999999999</v>
          </cell>
          <cell r="O34">
            <v>0</v>
          </cell>
        </row>
        <row r="35">
          <cell r="A35">
            <v>19</v>
          </cell>
          <cell r="B35">
            <v>17</v>
          </cell>
          <cell r="C35" t="str">
            <v>Office Equipment</v>
          </cell>
          <cell r="D35">
            <v>6.6780490767871237E-2</v>
          </cell>
          <cell r="E35">
            <v>8.2231530945347589E-2</v>
          </cell>
          <cell r="F35">
            <v>7.0296213274470684E-3</v>
          </cell>
          <cell r="G35">
            <v>0</v>
          </cell>
          <cell r="H35">
            <v>0.31695569151505393</v>
          </cell>
          <cell r="I35">
            <v>2.0114279999999998E-2</v>
          </cell>
          <cell r="J35">
            <v>0</v>
          </cell>
          <cell r="L35">
            <v>8.8049752521291658E-2</v>
          </cell>
          <cell r="M35">
            <v>0</v>
          </cell>
          <cell r="N35">
            <v>0</v>
          </cell>
          <cell r="O35">
            <v>0</v>
          </cell>
        </row>
        <row r="36">
          <cell r="A36">
            <v>20</v>
          </cell>
          <cell r="B36">
            <v>18</v>
          </cell>
          <cell r="C36" t="str">
            <v>Other Equipment</v>
          </cell>
          <cell r="D36">
            <v>1.5228869565217393E-2</v>
          </cell>
          <cell r="E36">
            <v>3.0362892635314997E-3</v>
          </cell>
          <cell r="F36">
            <v>0.9240235695822514</v>
          </cell>
          <cell r="G36">
            <v>2.1473754740840443</v>
          </cell>
          <cell r="H36">
            <v>1.4692312298174204</v>
          </cell>
          <cell r="I36">
            <v>0.34739245891540382</v>
          </cell>
          <cell r="J36">
            <v>0</v>
          </cell>
          <cell r="L36">
            <v>8.3722427950410572E-2</v>
          </cell>
          <cell r="M36">
            <v>0</v>
          </cell>
          <cell r="N36">
            <v>0</v>
          </cell>
          <cell r="O36">
            <v>0</v>
          </cell>
        </row>
        <row r="37">
          <cell r="A37">
            <v>21</v>
          </cell>
          <cell r="B37">
            <v>19</v>
          </cell>
          <cell r="C37" t="str">
            <v>Software - Service</v>
          </cell>
          <cell r="D37">
            <v>0</v>
          </cell>
          <cell r="E37">
            <v>0</v>
          </cell>
          <cell r="F37">
            <v>0</v>
          </cell>
          <cell r="G37">
            <v>0</v>
          </cell>
          <cell r="H37">
            <v>0</v>
          </cell>
          <cell r="I37">
            <v>0</v>
          </cell>
          <cell r="J37">
            <v>0</v>
          </cell>
          <cell r="L37">
            <v>6.2771344139430045</v>
          </cell>
          <cell r="M37">
            <v>4.3704429123020283</v>
          </cell>
          <cell r="N37">
            <v>1.4706977602640476</v>
          </cell>
          <cell r="O37">
            <v>0</v>
          </cell>
        </row>
        <row r="39">
          <cell r="C39" t="str">
            <v>Grand Total</v>
          </cell>
          <cell r="D39">
            <v>2.1083751788894842</v>
          </cell>
          <cell r="E39">
            <v>3.8824025414205758</v>
          </cell>
          <cell r="F39">
            <v>3.4260145590525704</v>
          </cell>
          <cell r="G39">
            <v>4.9037730267550401</v>
          </cell>
          <cell r="H39">
            <v>7.0098040891725351</v>
          </cell>
          <cell r="I39">
            <v>9.6035910728552487</v>
          </cell>
          <cell r="J39">
            <v>16.793653169218615</v>
          </cell>
          <cell r="L39">
            <v>15.716122379273378</v>
          </cell>
          <cell r="M39">
            <v>22.536757458751566</v>
          </cell>
          <cell r="N39">
            <v>12.440476330218843</v>
          </cell>
          <cell r="O39">
            <v>3.9440071913532257</v>
          </cell>
        </row>
        <row r="41">
          <cell r="C41" t="str">
            <v>Finance adjustment*</v>
          </cell>
          <cell r="I41">
            <v>3.5950310481816832</v>
          </cell>
          <cell r="J41">
            <v>-3.5950310481816832</v>
          </cell>
        </row>
        <row r="42">
          <cell r="C42" t="str">
            <v>Revised Grand Total</v>
          </cell>
          <cell r="D42">
            <v>2.1083751788894842</v>
          </cell>
          <cell r="E42">
            <v>3.8824025414205758</v>
          </cell>
          <cell r="F42">
            <v>3.4260145590525704</v>
          </cell>
          <cell r="G42">
            <v>4.9037730267550401</v>
          </cell>
          <cell r="H42">
            <v>7.0098040891725351</v>
          </cell>
          <cell r="I42">
            <v>13.198622121036932</v>
          </cell>
          <cell r="J42">
            <v>13.198622121036932</v>
          </cell>
          <cell r="L42">
            <v>15.716122379273378</v>
          </cell>
          <cell r="M42">
            <v>22.536757458751566</v>
          </cell>
          <cell r="N42">
            <v>12.440476330218843</v>
          </cell>
          <cell r="O42">
            <v>3.9440071913532257</v>
          </cell>
        </row>
      </sheetData>
      <sheetData sheetId="7" refreshError="1">
        <row r="1">
          <cell r="A1" t="str">
            <v>User Charts - by month</v>
          </cell>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cell r="BL1">
            <v>63</v>
          </cell>
          <cell r="BM1">
            <v>64</v>
          </cell>
          <cell r="BN1">
            <v>65</v>
          </cell>
          <cell r="BO1">
            <v>66</v>
          </cell>
          <cell r="BP1">
            <v>67</v>
          </cell>
          <cell r="BQ1">
            <v>68</v>
          </cell>
          <cell r="BR1">
            <v>69</v>
          </cell>
          <cell r="BS1">
            <v>70</v>
          </cell>
          <cell r="BT1">
            <v>71</v>
          </cell>
          <cell r="BU1">
            <v>72</v>
          </cell>
          <cell r="BV1">
            <v>73</v>
          </cell>
          <cell r="BW1">
            <v>74</v>
          </cell>
          <cell r="BX1">
            <v>75</v>
          </cell>
          <cell r="BY1">
            <v>76</v>
          </cell>
          <cell r="BZ1">
            <v>77</v>
          </cell>
          <cell r="CA1">
            <v>78</v>
          </cell>
        </row>
        <row r="2">
          <cell r="A2">
            <v>1</v>
          </cell>
        </row>
        <row r="3">
          <cell r="A3">
            <v>2</v>
          </cell>
          <cell r="B3" t="str">
            <v>Row labels: ACT_PERIOD</v>
          </cell>
          <cell r="C3">
            <v>19</v>
          </cell>
          <cell r="E3" t="str">
            <v>Column labels: SO_START_MONTH</v>
          </cell>
        </row>
        <row r="4">
          <cell r="A4">
            <v>3</v>
          </cell>
          <cell r="B4" t="str">
            <v>TOTAL SO USER COUNT</v>
          </cell>
          <cell r="C4" t="str">
            <v>Column Labels</v>
          </cell>
          <cell r="D4" t="str">
            <v>Act</v>
          </cell>
          <cell r="E4" t="str">
            <v>Corp Bud</v>
          </cell>
          <cell r="F4" t="str">
            <v>Prior FC</v>
          </cell>
          <cell r="O4" t="str">
            <v>Col Index</v>
          </cell>
          <cell r="Q4" t="str">
            <v>Act</v>
          </cell>
          <cell r="R4" t="str">
            <v>Corp Bud</v>
          </cell>
          <cell r="S4" t="str">
            <v>Prior FC</v>
          </cell>
          <cell r="AB4" t="str">
            <v>Col Index</v>
          </cell>
          <cell r="AE4" t="str">
            <v>Act</v>
          </cell>
          <cell r="AT4" t="str">
            <v>Col Index</v>
          </cell>
          <cell r="AV4" t="str">
            <v>Act</v>
          </cell>
          <cell r="AW4" t="str">
            <v>Corp Bud</v>
          </cell>
          <cell r="AX4" t="str">
            <v>Prior FC</v>
          </cell>
        </row>
        <row r="5">
          <cell r="A5">
            <v>4</v>
          </cell>
          <cell r="B5" t="str">
            <v>Row Labels</v>
          </cell>
          <cell r="C5" t="str">
            <v>0</v>
          </cell>
          <cell r="D5" t="str">
            <v>200405</v>
          </cell>
          <cell r="E5" t="str">
            <v>200406</v>
          </cell>
          <cell r="F5" t="str">
            <v>200407</v>
          </cell>
          <cell r="G5" t="str">
            <v>200408</v>
          </cell>
          <cell r="H5" t="str">
            <v>200409</v>
          </cell>
          <cell r="I5" t="str">
            <v>200410</v>
          </cell>
          <cell r="J5" t="str">
            <v>200411</v>
          </cell>
          <cell r="K5" t="str">
            <v>200412</v>
          </cell>
          <cell r="L5" t="str">
            <v>200501</v>
          </cell>
          <cell r="M5" t="str">
            <v>200502</v>
          </cell>
          <cell r="N5" t="str">
            <v>200503</v>
          </cell>
          <cell r="O5" t="str">
            <v>200504</v>
          </cell>
          <cell r="P5" t="str">
            <v>200505</v>
          </cell>
          <cell r="Q5" t="str">
            <v>200506</v>
          </cell>
          <cell r="R5" t="str">
            <v>200507</v>
          </cell>
          <cell r="S5" t="str">
            <v>200508</v>
          </cell>
          <cell r="T5" t="str">
            <v>200509</v>
          </cell>
          <cell r="U5" t="str">
            <v>200510</v>
          </cell>
          <cell r="V5" t="str">
            <v>200511</v>
          </cell>
          <cell r="W5" t="str">
            <v>200512</v>
          </cell>
          <cell r="X5" t="str">
            <v>200601</v>
          </cell>
          <cell r="Y5" t="str">
            <v>200602</v>
          </cell>
          <cell r="Z5" t="str">
            <v>200603</v>
          </cell>
          <cell r="AA5" t="str">
            <v>200604</v>
          </cell>
          <cell r="AB5" t="str">
            <v>200605</v>
          </cell>
          <cell r="AC5" t="str">
            <v>200606</v>
          </cell>
          <cell r="AD5" t="str">
            <v>200607</v>
          </cell>
          <cell r="AE5" t="str">
            <v>200608</v>
          </cell>
          <cell r="AF5" t="str">
            <v>200609</v>
          </cell>
          <cell r="AG5" t="str">
            <v>200610</v>
          </cell>
          <cell r="AH5" t="str">
            <v>200611</v>
          </cell>
          <cell r="AI5" t="str">
            <v>200612</v>
          </cell>
          <cell r="AJ5" t="str">
            <v>200701</v>
          </cell>
          <cell r="AK5" t="str">
            <v>200702</v>
          </cell>
          <cell r="AL5" t="str">
            <v>200703</v>
          </cell>
          <cell r="AM5" t="str">
            <v>200704</v>
          </cell>
          <cell r="AN5" t="str">
            <v>200705</v>
          </cell>
          <cell r="AO5" t="str">
            <v>200706</v>
          </cell>
          <cell r="AP5" t="str">
            <v>200707</v>
          </cell>
          <cell r="AQ5" t="str">
            <v>200708</v>
          </cell>
          <cell r="AR5" t="str">
            <v>200709</v>
          </cell>
          <cell r="AS5" t="str">
            <v>200710</v>
          </cell>
          <cell r="AT5" t="str">
            <v>200711</v>
          </cell>
          <cell r="AU5" t="str">
            <v>200712</v>
          </cell>
          <cell r="AV5" t="str">
            <v>200801</v>
          </cell>
          <cell r="AW5" t="str">
            <v>200802</v>
          </cell>
          <cell r="AX5" t="str">
            <v>200803</v>
          </cell>
          <cell r="AY5" t="str">
            <v>200804</v>
          </cell>
          <cell r="AZ5" t="str">
            <v>200805</v>
          </cell>
          <cell r="BA5" t="str">
            <v>200806</v>
          </cell>
          <cell r="BB5" t="str">
            <v>200807</v>
          </cell>
          <cell r="BC5" t="str">
            <v>200808</v>
          </cell>
          <cell r="BD5" t="str">
            <v>200809</v>
          </cell>
          <cell r="BE5" t="str">
            <v>200810</v>
          </cell>
          <cell r="BF5" t="str">
            <v>200811</v>
          </cell>
          <cell r="BG5" t="str">
            <v>200812</v>
          </cell>
          <cell r="BH5" t="str">
            <v>200901</v>
          </cell>
          <cell r="BI5" t="str">
            <v>200902</v>
          </cell>
          <cell r="BJ5" t="str">
            <v>200903</v>
          </cell>
          <cell r="BK5" t="str">
            <v>200904</v>
          </cell>
          <cell r="BL5" t="str">
            <v>200905</v>
          </cell>
          <cell r="BM5" t="str">
            <v>200906</v>
          </cell>
          <cell r="BN5" t="str">
            <v>200907</v>
          </cell>
          <cell r="BO5" t="str">
            <v>200908</v>
          </cell>
          <cell r="BP5" t="str">
            <v>200909</v>
          </cell>
          <cell r="BQ5" t="str">
            <v>200910</v>
          </cell>
          <cell r="BR5" t="str">
            <v>200911</v>
          </cell>
          <cell r="BS5" t="str">
            <v>200912</v>
          </cell>
          <cell r="BT5" t="str">
            <v>201001</v>
          </cell>
          <cell r="BU5" t="str">
            <v>201002</v>
          </cell>
          <cell r="BV5" t="str">
            <v>201003</v>
          </cell>
          <cell r="BW5" t="str">
            <v>201004</v>
          </cell>
          <cell r="BX5" t="str">
            <v>201005</v>
          </cell>
          <cell r="BY5" t="str">
            <v>201006</v>
          </cell>
        </row>
        <row r="6">
          <cell r="A6">
            <v>5</v>
          </cell>
          <cell r="B6" t="str">
            <v>200701</v>
          </cell>
          <cell r="C6">
            <v>951073</v>
          </cell>
          <cell r="D6">
            <v>82</v>
          </cell>
          <cell r="E6">
            <v>1656</v>
          </cell>
          <cell r="F6">
            <v>8833</v>
          </cell>
          <cell r="G6">
            <v>13343</v>
          </cell>
          <cell r="H6">
            <v>22961</v>
          </cell>
          <cell r="I6">
            <v>22084</v>
          </cell>
          <cell r="J6">
            <v>31390</v>
          </cell>
          <cell r="K6">
            <v>31158</v>
          </cell>
          <cell r="L6">
            <v>41490</v>
          </cell>
          <cell r="M6">
            <v>46991</v>
          </cell>
          <cell r="N6">
            <v>53106</v>
          </cell>
          <cell r="O6">
            <v>47009</v>
          </cell>
          <cell r="P6">
            <v>51923</v>
          </cell>
          <cell r="Q6">
            <v>48724</v>
          </cell>
          <cell r="R6">
            <v>63210</v>
          </cell>
          <cell r="S6">
            <v>65284</v>
          </cell>
          <cell r="T6">
            <v>85308</v>
          </cell>
          <cell r="U6">
            <v>96857</v>
          </cell>
          <cell r="V6">
            <v>94476</v>
          </cell>
          <cell r="W6">
            <v>92603</v>
          </cell>
          <cell r="X6">
            <v>117744</v>
          </cell>
          <cell r="Y6">
            <v>111350</v>
          </cell>
          <cell r="Z6">
            <v>133307</v>
          </cell>
          <cell r="AA6">
            <v>107154</v>
          </cell>
          <cell r="AB6">
            <v>127501</v>
          </cell>
          <cell r="AC6">
            <v>178643</v>
          </cell>
          <cell r="AD6">
            <v>149011</v>
          </cell>
          <cell r="AE6">
            <v>213928</v>
          </cell>
          <cell r="AF6">
            <v>214199</v>
          </cell>
          <cell r="AG6">
            <v>228721</v>
          </cell>
          <cell r="AH6">
            <v>256951</v>
          </cell>
          <cell r="AI6">
            <v>360852</v>
          </cell>
          <cell r="AJ6">
            <v>1515478</v>
          </cell>
          <cell r="AK6">
            <v>15434</v>
          </cell>
          <cell r="AL6">
            <v>5894</v>
          </cell>
          <cell r="AM6">
            <v>4282</v>
          </cell>
          <cell r="AN6">
            <v>2612</v>
          </cell>
          <cell r="AO6">
            <v>2425</v>
          </cell>
          <cell r="AP6">
            <v>2468</v>
          </cell>
          <cell r="AQ6">
            <v>2381</v>
          </cell>
          <cell r="AR6">
            <v>2307</v>
          </cell>
          <cell r="AS6">
            <v>2284</v>
          </cell>
          <cell r="AT6">
            <v>2013</v>
          </cell>
          <cell r="AU6">
            <v>1927</v>
          </cell>
          <cell r="AV6">
            <v>1871</v>
          </cell>
          <cell r="AW6">
            <v>1766</v>
          </cell>
          <cell r="AX6">
            <v>1721</v>
          </cell>
          <cell r="AY6">
            <v>1500</v>
          </cell>
          <cell r="AZ6">
            <v>1566</v>
          </cell>
          <cell r="BA6">
            <v>1450</v>
          </cell>
          <cell r="BB6">
            <v>1483</v>
          </cell>
          <cell r="BC6">
            <v>1391</v>
          </cell>
          <cell r="BD6">
            <v>1646</v>
          </cell>
          <cell r="BE6">
            <v>2464</v>
          </cell>
          <cell r="BF6">
            <v>2766</v>
          </cell>
          <cell r="BG6">
            <v>7508</v>
          </cell>
          <cell r="BH6">
            <v>8438</v>
          </cell>
          <cell r="BI6">
            <v>8166</v>
          </cell>
          <cell r="BJ6">
            <v>9548</v>
          </cell>
          <cell r="BK6">
            <v>8848</v>
          </cell>
          <cell r="BL6">
            <v>8019</v>
          </cell>
          <cell r="BM6">
            <v>8370</v>
          </cell>
          <cell r="BN6">
            <v>12135</v>
          </cell>
          <cell r="BO6">
            <v>7362</v>
          </cell>
          <cell r="BP6">
            <v>30889</v>
          </cell>
          <cell r="BQ6">
            <v>46764</v>
          </cell>
          <cell r="BR6">
            <v>14269</v>
          </cell>
          <cell r="BS6">
            <v>15331</v>
          </cell>
          <cell r="BT6">
            <v>18903</v>
          </cell>
          <cell r="BU6">
            <v>15667</v>
          </cell>
          <cell r="BV6">
            <v>16233</v>
          </cell>
          <cell r="BW6">
            <v>9859</v>
          </cell>
          <cell r="CF6" t="str">
            <v>1st month SO Registration Class (thousands) - Registration Cohort View</v>
          </cell>
        </row>
        <row r="7">
          <cell r="A7">
            <v>6</v>
          </cell>
          <cell r="B7" t="str">
            <v>200702</v>
          </cell>
          <cell r="C7">
            <v>714459</v>
          </cell>
          <cell r="D7">
            <v>77</v>
          </cell>
          <cell r="E7">
            <v>1528</v>
          </cell>
          <cell r="F7">
            <v>8382</v>
          </cell>
          <cell r="G7">
            <v>12575</v>
          </cell>
          <cell r="H7">
            <v>21926</v>
          </cell>
          <cell r="I7">
            <v>20968</v>
          </cell>
          <cell r="J7">
            <v>29777</v>
          </cell>
          <cell r="K7">
            <v>29484</v>
          </cell>
          <cell r="L7">
            <v>39219</v>
          </cell>
          <cell r="M7">
            <v>44819</v>
          </cell>
          <cell r="N7">
            <v>50446</v>
          </cell>
          <cell r="O7">
            <v>44532</v>
          </cell>
          <cell r="P7">
            <v>49299</v>
          </cell>
          <cell r="Q7">
            <v>46083</v>
          </cell>
          <cell r="R7">
            <v>58787</v>
          </cell>
          <cell r="S7">
            <v>61478</v>
          </cell>
          <cell r="T7">
            <v>80375</v>
          </cell>
          <cell r="U7">
            <v>91522</v>
          </cell>
          <cell r="V7">
            <v>88315</v>
          </cell>
          <cell r="W7">
            <v>85919</v>
          </cell>
          <cell r="X7">
            <v>109300</v>
          </cell>
          <cell r="Y7">
            <v>104318</v>
          </cell>
          <cell r="Z7">
            <v>124477</v>
          </cell>
          <cell r="AA7">
            <v>99824</v>
          </cell>
          <cell r="AB7">
            <v>117759</v>
          </cell>
          <cell r="AC7">
            <v>160200</v>
          </cell>
          <cell r="AD7">
            <v>130931</v>
          </cell>
          <cell r="AE7">
            <v>194311</v>
          </cell>
          <cell r="AF7">
            <v>193401</v>
          </cell>
          <cell r="AG7">
            <v>192790</v>
          </cell>
          <cell r="AH7">
            <v>208959</v>
          </cell>
          <cell r="AI7">
            <v>250352</v>
          </cell>
          <cell r="AJ7">
            <v>438840</v>
          </cell>
          <cell r="AK7">
            <v>1000917</v>
          </cell>
          <cell r="AL7">
            <v>11173</v>
          </cell>
          <cell r="AM7">
            <v>3956</v>
          </cell>
          <cell r="AN7">
            <v>2098</v>
          </cell>
          <cell r="AO7">
            <v>1909</v>
          </cell>
          <cell r="AP7">
            <v>1948</v>
          </cell>
          <cell r="AQ7">
            <v>1752</v>
          </cell>
          <cell r="AR7">
            <v>1663</v>
          </cell>
          <cell r="AS7">
            <v>1643</v>
          </cell>
          <cell r="AT7">
            <v>1524</v>
          </cell>
          <cell r="AU7">
            <v>1362</v>
          </cell>
          <cell r="AV7">
            <v>1288</v>
          </cell>
          <cell r="AW7">
            <v>1746</v>
          </cell>
          <cell r="AX7">
            <v>1456</v>
          </cell>
          <cell r="AY7">
            <v>1145</v>
          </cell>
          <cell r="AZ7">
            <v>1140</v>
          </cell>
          <cell r="BA7">
            <v>1029</v>
          </cell>
          <cell r="BB7">
            <v>1102</v>
          </cell>
          <cell r="BC7">
            <v>922</v>
          </cell>
          <cell r="BD7">
            <v>1019</v>
          </cell>
          <cell r="BE7">
            <v>2010</v>
          </cell>
          <cell r="BF7">
            <v>2359</v>
          </cell>
          <cell r="BG7">
            <v>6647</v>
          </cell>
          <cell r="BH7">
            <v>7538</v>
          </cell>
          <cell r="BI7">
            <v>7311</v>
          </cell>
          <cell r="BJ7">
            <v>8680</v>
          </cell>
          <cell r="BK7">
            <v>8016</v>
          </cell>
          <cell r="BL7">
            <v>7292</v>
          </cell>
          <cell r="BM7">
            <v>7538</v>
          </cell>
          <cell r="BN7">
            <v>10621</v>
          </cell>
          <cell r="BO7">
            <v>6581</v>
          </cell>
          <cell r="BP7">
            <v>29093</v>
          </cell>
          <cell r="BQ7">
            <v>45462</v>
          </cell>
          <cell r="BR7">
            <v>13549</v>
          </cell>
          <cell r="BS7">
            <v>14722</v>
          </cell>
          <cell r="BT7">
            <v>18163</v>
          </cell>
          <cell r="BU7">
            <v>15159</v>
          </cell>
          <cell r="BV7">
            <v>15597</v>
          </cell>
          <cell r="BW7">
            <v>9418</v>
          </cell>
        </row>
        <row r="8">
          <cell r="A8">
            <v>7</v>
          </cell>
          <cell r="B8" t="str">
            <v>200703</v>
          </cell>
          <cell r="C8">
            <v>643622</v>
          </cell>
          <cell r="D8">
            <v>85</v>
          </cell>
          <cell r="E8">
            <v>1511</v>
          </cell>
          <cell r="F8">
            <v>8213</v>
          </cell>
          <cell r="G8">
            <v>12534</v>
          </cell>
          <cell r="H8">
            <v>21841</v>
          </cell>
          <cell r="I8">
            <v>20963</v>
          </cell>
          <cell r="J8">
            <v>29980</v>
          </cell>
          <cell r="K8">
            <v>29356</v>
          </cell>
          <cell r="L8">
            <v>38931</v>
          </cell>
          <cell r="M8">
            <v>44552</v>
          </cell>
          <cell r="N8">
            <v>50472</v>
          </cell>
          <cell r="O8">
            <v>44484</v>
          </cell>
          <cell r="P8">
            <v>49078</v>
          </cell>
          <cell r="Q8">
            <v>45819</v>
          </cell>
          <cell r="R8">
            <v>57895</v>
          </cell>
          <cell r="S8">
            <v>60984</v>
          </cell>
          <cell r="T8">
            <v>79761</v>
          </cell>
          <cell r="U8">
            <v>90511</v>
          </cell>
          <cell r="V8">
            <v>87627</v>
          </cell>
          <cell r="W8">
            <v>84605</v>
          </cell>
          <cell r="X8">
            <v>106580</v>
          </cell>
          <cell r="Y8">
            <v>101710</v>
          </cell>
          <cell r="Z8">
            <v>122064</v>
          </cell>
          <cell r="AA8">
            <v>98826</v>
          </cell>
          <cell r="AB8">
            <v>114428</v>
          </cell>
          <cell r="AC8">
            <v>150134</v>
          </cell>
          <cell r="AD8">
            <v>124925</v>
          </cell>
          <cell r="AE8">
            <v>167162</v>
          </cell>
          <cell r="AF8">
            <v>184819</v>
          </cell>
          <cell r="AG8">
            <v>185142</v>
          </cell>
          <cell r="AH8">
            <v>190176</v>
          </cell>
          <cell r="AI8">
            <v>218442</v>
          </cell>
          <cell r="AJ8">
            <v>333613</v>
          </cell>
          <cell r="AK8">
            <v>283380</v>
          </cell>
          <cell r="AL8">
            <v>990868</v>
          </cell>
          <cell r="AM8">
            <v>7312</v>
          </cell>
          <cell r="AN8">
            <v>2300</v>
          </cell>
          <cell r="AO8">
            <v>1917</v>
          </cell>
          <cell r="AP8">
            <v>1870</v>
          </cell>
          <cell r="AQ8">
            <v>1622</v>
          </cell>
          <cell r="AR8">
            <v>1663</v>
          </cell>
          <cell r="AS8">
            <v>1632</v>
          </cell>
          <cell r="AT8">
            <v>1405</v>
          </cell>
          <cell r="AU8">
            <v>1306</v>
          </cell>
          <cell r="AV8">
            <v>1267</v>
          </cell>
          <cell r="AW8">
            <v>1753</v>
          </cell>
          <cell r="AX8">
            <v>1991</v>
          </cell>
          <cell r="AY8">
            <v>1393</v>
          </cell>
          <cell r="AZ8">
            <v>1151</v>
          </cell>
          <cell r="BA8">
            <v>925</v>
          </cell>
          <cell r="BB8">
            <v>1047</v>
          </cell>
          <cell r="BC8">
            <v>840</v>
          </cell>
          <cell r="BD8">
            <v>938</v>
          </cell>
          <cell r="BE8">
            <v>1766</v>
          </cell>
          <cell r="BF8">
            <v>2184</v>
          </cell>
          <cell r="BG8">
            <v>6375</v>
          </cell>
          <cell r="BH8">
            <v>7382</v>
          </cell>
          <cell r="BI8">
            <v>7204</v>
          </cell>
          <cell r="BJ8">
            <v>8737</v>
          </cell>
          <cell r="BK8">
            <v>7840</v>
          </cell>
          <cell r="BL8">
            <v>7196</v>
          </cell>
          <cell r="BM8">
            <v>7395</v>
          </cell>
          <cell r="BN8">
            <v>9937</v>
          </cell>
          <cell r="BO8">
            <v>6490</v>
          </cell>
          <cell r="BP8">
            <v>29983</v>
          </cell>
          <cell r="BQ8">
            <v>47511</v>
          </cell>
          <cell r="BR8">
            <v>13941</v>
          </cell>
          <cell r="BS8">
            <v>14917</v>
          </cell>
          <cell r="BT8">
            <v>18634</v>
          </cell>
          <cell r="BU8">
            <v>15573</v>
          </cell>
          <cell r="BV8">
            <v>16268</v>
          </cell>
          <cell r="BW8">
            <v>10297</v>
          </cell>
          <cell r="BX8" t="str">
            <v>YoY growth (%) (RHS)</v>
          </cell>
          <cell r="CF8" t="str">
            <v>Row offset from A1</v>
          </cell>
          <cell r="CG8" t="str">
            <v>Col offset from A1</v>
          </cell>
          <cell r="CH8" t="str">
            <v>Month</v>
          </cell>
          <cell r="CI8" t="str">
            <v>1st month new SO Active users (thousands)</v>
          </cell>
          <cell r="CJ8" t="str">
            <v>YoY growth (%) (RHS)</v>
          </cell>
        </row>
        <row r="9">
          <cell r="A9">
            <v>8</v>
          </cell>
          <cell r="B9" t="str">
            <v>200704</v>
          </cell>
          <cell r="C9">
            <v>737138</v>
          </cell>
          <cell r="D9">
            <v>79</v>
          </cell>
          <cell r="E9">
            <v>1443</v>
          </cell>
          <cell r="F9">
            <v>8064</v>
          </cell>
          <cell r="G9">
            <v>12166</v>
          </cell>
          <cell r="H9">
            <v>21040</v>
          </cell>
          <cell r="I9">
            <v>20238</v>
          </cell>
          <cell r="J9">
            <v>28982</v>
          </cell>
          <cell r="K9">
            <v>28436</v>
          </cell>
          <cell r="L9">
            <v>37601</v>
          </cell>
          <cell r="M9">
            <v>43114</v>
          </cell>
          <cell r="N9">
            <v>48915</v>
          </cell>
          <cell r="O9">
            <v>43192</v>
          </cell>
          <cell r="P9">
            <v>47648</v>
          </cell>
          <cell r="Q9">
            <v>44181</v>
          </cell>
          <cell r="R9">
            <v>56118</v>
          </cell>
          <cell r="S9">
            <v>58739</v>
          </cell>
          <cell r="T9">
            <v>76756</v>
          </cell>
          <cell r="U9">
            <v>86477</v>
          </cell>
          <cell r="V9">
            <v>84536</v>
          </cell>
          <cell r="W9">
            <v>81137</v>
          </cell>
          <cell r="X9">
            <v>101727</v>
          </cell>
          <cell r="Y9">
            <v>96203</v>
          </cell>
          <cell r="Z9">
            <v>115453</v>
          </cell>
          <cell r="AA9">
            <v>94775</v>
          </cell>
          <cell r="AB9">
            <v>109449</v>
          </cell>
          <cell r="AC9">
            <v>143808</v>
          </cell>
          <cell r="AD9">
            <v>118220</v>
          </cell>
          <cell r="AE9">
            <v>154713</v>
          </cell>
          <cell r="AF9">
            <v>164492</v>
          </cell>
          <cell r="AG9">
            <v>175654</v>
          </cell>
          <cell r="AH9">
            <v>178257</v>
          </cell>
          <cell r="AI9">
            <v>193582</v>
          </cell>
          <cell r="AJ9">
            <v>286655</v>
          </cell>
          <cell r="AK9">
            <v>215241</v>
          </cell>
          <cell r="AL9">
            <v>281584</v>
          </cell>
          <cell r="AM9">
            <v>625589</v>
          </cell>
          <cell r="AN9">
            <v>5328</v>
          </cell>
          <cell r="AO9">
            <v>2826</v>
          </cell>
          <cell r="AP9">
            <v>2491</v>
          </cell>
          <cell r="AQ9">
            <v>2159</v>
          </cell>
          <cell r="AR9">
            <v>2010</v>
          </cell>
          <cell r="AS9">
            <v>1850</v>
          </cell>
          <cell r="AT9">
            <v>1630</v>
          </cell>
          <cell r="AU9">
            <v>1444</v>
          </cell>
          <cell r="AV9">
            <v>1503</v>
          </cell>
          <cell r="AW9">
            <v>1838</v>
          </cell>
          <cell r="AX9">
            <v>2173</v>
          </cell>
          <cell r="AY9">
            <v>2037</v>
          </cell>
          <cell r="AZ9">
            <v>1651</v>
          </cell>
          <cell r="BA9">
            <v>1118</v>
          </cell>
          <cell r="BB9">
            <v>1133</v>
          </cell>
          <cell r="BC9">
            <v>960</v>
          </cell>
          <cell r="BD9">
            <v>1089</v>
          </cell>
          <cell r="BE9">
            <v>1945</v>
          </cell>
          <cell r="BF9">
            <v>2150</v>
          </cell>
          <cell r="BG9">
            <v>5947</v>
          </cell>
          <cell r="BH9">
            <v>6915</v>
          </cell>
          <cell r="BI9">
            <v>6667</v>
          </cell>
          <cell r="BJ9">
            <v>8193</v>
          </cell>
          <cell r="BK9">
            <v>7461</v>
          </cell>
          <cell r="BL9">
            <v>6755</v>
          </cell>
          <cell r="BM9">
            <v>6991</v>
          </cell>
          <cell r="BN9">
            <v>9649</v>
          </cell>
          <cell r="BO9">
            <v>6199</v>
          </cell>
          <cell r="BP9">
            <v>29031</v>
          </cell>
          <cell r="BQ9">
            <v>47051</v>
          </cell>
          <cell r="BR9">
            <v>13634</v>
          </cell>
          <cell r="BS9">
            <v>14752</v>
          </cell>
          <cell r="BT9">
            <v>18205</v>
          </cell>
          <cell r="BU9">
            <v>15156</v>
          </cell>
          <cell r="BV9">
            <v>15839</v>
          </cell>
          <cell r="BW9">
            <v>9705</v>
          </cell>
          <cell r="CF9">
            <v>22</v>
          </cell>
          <cell r="CG9">
            <v>32</v>
          </cell>
          <cell r="CH9" t="str">
            <v>Jul-08</v>
          </cell>
          <cell r="CI9">
            <v>282.42899999999997</v>
          </cell>
        </row>
        <row r="10">
          <cell r="A10">
            <v>9</v>
          </cell>
          <cell r="B10" t="str">
            <v>200705</v>
          </cell>
          <cell r="C10">
            <v>1212238</v>
          </cell>
          <cell r="D10">
            <v>77</v>
          </cell>
          <cell r="E10">
            <v>1456</v>
          </cell>
          <cell r="F10">
            <v>8032</v>
          </cell>
          <cell r="G10">
            <v>12272</v>
          </cell>
          <cell r="H10">
            <v>21168</v>
          </cell>
          <cell r="I10">
            <v>20429</v>
          </cell>
          <cell r="J10">
            <v>28999</v>
          </cell>
          <cell r="K10">
            <v>28453</v>
          </cell>
          <cell r="L10">
            <v>37606</v>
          </cell>
          <cell r="M10">
            <v>43077</v>
          </cell>
          <cell r="N10">
            <v>48842</v>
          </cell>
          <cell r="O10">
            <v>43003</v>
          </cell>
          <cell r="P10">
            <v>47832</v>
          </cell>
          <cell r="Q10">
            <v>44297</v>
          </cell>
          <cell r="R10">
            <v>55977</v>
          </cell>
          <cell r="S10">
            <v>58454</v>
          </cell>
          <cell r="T10">
            <v>76137</v>
          </cell>
          <cell r="U10">
            <v>86045</v>
          </cell>
          <cell r="V10">
            <v>83593</v>
          </cell>
          <cell r="W10">
            <v>80158</v>
          </cell>
          <cell r="X10">
            <v>100687</v>
          </cell>
          <cell r="Y10">
            <v>95536</v>
          </cell>
          <cell r="Z10">
            <v>114521</v>
          </cell>
          <cell r="AA10">
            <v>92904</v>
          </cell>
          <cell r="AB10">
            <v>108311</v>
          </cell>
          <cell r="AC10">
            <v>146636</v>
          </cell>
          <cell r="AD10">
            <v>117337</v>
          </cell>
          <cell r="AE10">
            <v>152159</v>
          </cell>
          <cell r="AF10">
            <v>160522</v>
          </cell>
          <cell r="AG10">
            <v>162993</v>
          </cell>
          <cell r="AH10">
            <v>177379</v>
          </cell>
          <cell r="AI10">
            <v>189027</v>
          </cell>
          <cell r="AJ10">
            <v>267405</v>
          </cell>
          <cell r="AK10">
            <v>200766</v>
          </cell>
          <cell r="AL10">
            <v>245412</v>
          </cell>
          <cell r="AM10">
            <v>219458</v>
          </cell>
          <cell r="AN10">
            <v>252950</v>
          </cell>
          <cell r="AO10">
            <v>11176</v>
          </cell>
          <cell r="AP10">
            <v>5655</v>
          </cell>
          <cell r="AQ10">
            <v>4157</v>
          </cell>
          <cell r="AR10">
            <v>3560</v>
          </cell>
          <cell r="AS10">
            <v>3230</v>
          </cell>
          <cell r="AT10">
            <v>2796</v>
          </cell>
          <cell r="AU10">
            <v>2631</v>
          </cell>
          <cell r="AV10">
            <v>2435</v>
          </cell>
          <cell r="AW10">
            <v>2672</v>
          </cell>
          <cell r="AX10">
            <v>2840</v>
          </cell>
          <cell r="AY10">
            <v>2704</v>
          </cell>
          <cell r="AZ10">
            <v>3207</v>
          </cell>
          <cell r="BA10">
            <v>2184</v>
          </cell>
          <cell r="BB10">
            <v>1827</v>
          </cell>
          <cell r="BC10">
            <v>1549</v>
          </cell>
          <cell r="BD10">
            <v>2717</v>
          </cell>
          <cell r="BE10">
            <v>2744</v>
          </cell>
          <cell r="BF10">
            <v>2676</v>
          </cell>
          <cell r="BG10">
            <v>6206</v>
          </cell>
          <cell r="BH10">
            <v>7052</v>
          </cell>
          <cell r="BI10">
            <v>6979</v>
          </cell>
          <cell r="BJ10">
            <v>8328</v>
          </cell>
          <cell r="BK10">
            <v>7641</v>
          </cell>
          <cell r="BL10">
            <v>7211</v>
          </cell>
          <cell r="BM10">
            <v>7348</v>
          </cell>
          <cell r="BN10">
            <v>11319</v>
          </cell>
          <cell r="BO10">
            <v>6303</v>
          </cell>
          <cell r="BP10">
            <v>30258</v>
          </cell>
          <cell r="BQ10">
            <v>49702</v>
          </cell>
          <cell r="BR10">
            <v>14025</v>
          </cell>
          <cell r="BS10">
            <v>15171</v>
          </cell>
          <cell r="BT10">
            <v>18669</v>
          </cell>
          <cell r="BU10">
            <v>15738</v>
          </cell>
          <cell r="BV10">
            <v>16469</v>
          </cell>
          <cell r="BW10">
            <v>10139</v>
          </cell>
          <cell r="CF10">
            <v>23</v>
          </cell>
          <cell r="CG10">
            <v>33</v>
          </cell>
          <cell r="CH10" t="str">
            <v>Aug-08</v>
          </cell>
          <cell r="CI10">
            <v>291.76499999999999</v>
          </cell>
        </row>
        <row r="11">
          <cell r="A11">
            <v>10</v>
          </cell>
          <cell r="B11" t="str">
            <v>200706</v>
          </cell>
          <cell r="C11">
            <v>1051948</v>
          </cell>
          <cell r="D11">
            <v>74</v>
          </cell>
          <cell r="E11">
            <v>1408</v>
          </cell>
          <cell r="F11">
            <v>7790</v>
          </cell>
          <cell r="G11">
            <v>11823</v>
          </cell>
          <cell r="H11">
            <v>20422</v>
          </cell>
          <cell r="I11">
            <v>19556</v>
          </cell>
          <cell r="J11">
            <v>28184</v>
          </cell>
          <cell r="K11">
            <v>27670</v>
          </cell>
          <cell r="L11">
            <v>36320</v>
          </cell>
          <cell r="M11">
            <v>41641</v>
          </cell>
          <cell r="N11">
            <v>47103</v>
          </cell>
          <cell r="O11">
            <v>41412</v>
          </cell>
          <cell r="P11">
            <v>45904</v>
          </cell>
          <cell r="Q11">
            <v>43008</v>
          </cell>
          <cell r="R11">
            <v>53695</v>
          </cell>
          <cell r="S11">
            <v>56462</v>
          </cell>
          <cell r="T11">
            <v>72892</v>
          </cell>
          <cell r="U11">
            <v>82201</v>
          </cell>
          <cell r="V11">
            <v>79097</v>
          </cell>
          <cell r="W11">
            <v>76951</v>
          </cell>
          <cell r="X11">
            <v>96049</v>
          </cell>
          <cell r="Y11">
            <v>90676</v>
          </cell>
          <cell r="Z11">
            <v>107463</v>
          </cell>
          <cell r="AA11">
            <v>88069</v>
          </cell>
          <cell r="AB11">
            <v>102493</v>
          </cell>
          <cell r="AC11">
            <v>134613</v>
          </cell>
          <cell r="AD11">
            <v>111437</v>
          </cell>
          <cell r="AE11">
            <v>139397</v>
          </cell>
          <cell r="AF11">
            <v>144930</v>
          </cell>
          <cell r="AG11">
            <v>145248</v>
          </cell>
          <cell r="AH11">
            <v>153292</v>
          </cell>
          <cell r="AI11">
            <v>176078</v>
          </cell>
          <cell r="AJ11">
            <v>241557</v>
          </cell>
          <cell r="AK11">
            <v>172478</v>
          </cell>
          <cell r="AL11">
            <v>198772</v>
          </cell>
          <cell r="AM11">
            <v>162691</v>
          </cell>
          <cell r="AN11">
            <v>190007</v>
          </cell>
          <cell r="AO11">
            <v>261642</v>
          </cell>
          <cell r="AP11">
            <v>9446</v>
          </cell>
          <cell r="AQ11">
            <v>4382</v>
          </cell>
          <cell r="AR11">
            <v>3461</v>
          </cell>
          <cell r="AS11">
            <v>2760</v>
          </cell>
          <cell r="AT11">
            <v>2335</v>
          </cell>
          <cell r="AU11">
            <v>2128</v>
          </cell>
          <cell r="AV11">
            <v>2003</v>
          </cell>
          <cell r="AW11">
            <v>2196</v>
          </cell>
          <cell r="AX11">
            <v>2426</v>
          </cell>
          <cell r="AY11">
            <v>2254</v>
          </cell>
          <cell r="AZ11">
            <v>2700</v>
          </cell>
          <cell r="BA11">
            <v>2353</v>
          </cell>
          <cell r="BB11">
            <v>1862</v>
          </cell>
          <cell r="BC11">
            <v>1271</v>
          </cell>
          <cell r="BD11">
            <v>1503</v>
          </cell>
          <cell r="BE11">
            <v>1940</v>
          </cell>
          <cell r="BF11">
            <v>2119</v>
          </cell>
          <cell r="BG11">
            <v>5177</v>
          </cell>
          <cell r="BH11">
            <v>6074</v>
          </cell>
          <cell r="BI11">
            <v>5951</v>
          </cell>
          <cell r="BJ11">
            <v>7427</v>
          </cell>
          <cell r="BK11">
            <v>6733</v>
          </cell>
          <cell r="BL11">
            <v>6376</v>
          </cell>
          <cell r="BM11">
            <v>6582</v>
          </cell>
          <cell r="BN11">
            <v>8283</v>
          </cell>
          <cell r="BO11">
            <v>5518</v>
          </cell>
          <cell r="BP11">
            <v>27909</v>
          </cell>
          <cell r="BQ11">
            <v>47881</v>
          </cell>
          <cell r="BR11">
            <v>13277</v>
          </cell>
          <cell r="BS11">
            <v>14511</v>
          </cell>
          <cell r="BT11">
            <v>18003</v>
          </cell>
          <cell r="BU11">
            <v>15215</v>
          </cell>
          <cell r="BV11">
            <v>15897</v>
          </cell>
          <cell r="BW11">
            <v>9672</v>
          </cell>
          <cell r="CF11">
            <v>24</v>
          </cell>
          <cell r="CG11">
            <v>34</v>
          </cell>
          <cell r="CH11" t="str">
            <v>Sep-08</v>
          </cell>
          <cell r="CI11">
            <v>351.59699999999998</v>
          </cell>
        </row>
        <row r="12">
          <cell r="A12">
            <v>11</v>
          </cell>
          <cell r="B12" t="str">
            <v>200707</v>
          </cell>
          <cell r="C12">
            <v>653283</v>
          </cell>
          <cell r="D12">
            <v>70</v>
          </cell>
          <cell r="E12">
            <v>1372</v>
          </cell>
          <cell r="F12">
            <v>7581</v>
          </cell>
          <cell r="G12">
            <v>11636</v>
          </cell>
          <cell r="H12">
            <v>20028</v>
          </cell>
          <cell r="I12">
            <v>19419</v>
          </cell>
          <cell r="J12">
            <v>27558</v>
          </cell>
          <cell r="K12">
            <v>26957</v>
          </cell>
          <cell r="L12">
            <v>35528</v>
          </cell>
          <cell r="M12">
            <v>40507</v>
          </cell>
          <cell r="N12">
            <v>45929</v>
          </cell>
          <cell r="O12">
            <v>40525</v>
          </cell>
          <cell r="P12">
            <v>44623</v>
          </cell>
          <cell r="Q12">
            <v>42119</v>
          </cell>
          <cell r="R12">
            <v>52958</v>
          </cell>
          <cell r="S12">
            <v>55183</v>
          </cell>
          <cell r="T12">
            <v>70531</v>
          </cell>
          <cell r="U12">
            <v>79092</v>
          </cell>
          <cell r="V12">
            <v>76077</v>
          </cell>
          <cell r="W12">
            <v>74326</v>
          </cell>
          <cell r="X12">
            <v>92153</v>
          </cell>
          <cell r="Y12">
            <v>87442</v>
          </cell>
          <cell r="Z12">
            <v>102874</v>
          </cell>
          <cell r="AA12">
            <v>84807</v>
          </cell>
          <cell r="AB12">
            <v>97746</v>
          </cell>
          <cell r="AC12">
            <v>124941</v>
          </cell>
          <cell r="AD12">
            <v>108467</v>
          </cell>
          <cell r="AE12">
            <v>133406</v>
          </cell>
          <cell r="AF12">
            <v>133309</v>
          </cell>
          <cell r="AG12">
            <v>131637</v>
          </cell>
          <cell r="AH12">
            <v>139382</v>
          </cell>
          <cell r="AI12">
            <v>151913</v>
          </cell>
          <cell r="AJ12">
            <v>226868</v>
          </cell>
          <cell r="AK12">
            <v>161059</v>
          </cell>
          <cell r="AL12">
            <v>179388</v>
          </cell>
          <cell r="AM12">
            <v>139212</v>
          </cell>
          <cell r="AN12">
            <v>151515</v>
          </cell>
          <cell r="AO12">
            <v>195554</v>
          </cell>
          <cell r="AP12">
            <v>446438</v>
          </cell>
          <cell r="AQ12">
            <v>6016</v>
          </cell>
          <cell r="AR12">
            <v>3315</v>
          </cell>
          <cell r="AS12">
            <v>2622</v>
          </cell>
          <cell r="AT12">
            <v>2022</v>
          </cell>
          <cell r="AU12">
            <v>1826</v>
          </cell>
          <cell r="AV12">
            <v>1815</v>
          </cell>
          <cell r="AW12">
            <v>1897</v>
          </cell>
          <cell r="AX12">
            <v>2013</v>
          </cell>
          <cell r="AY12">
            <v>1951</v>
          </cell>
          <cell r="AZ12">
            <v>2430</v>
          </cell>
          <cell r="BA12">
            <v>2115</v>
          </cell>
          <cell r="BB12">
            <v>2111</v>
          </cell>
          <cell r="BC12">
            <v>1357</v>
          </cell>
          <cell r="BD12">
            <v>1190</v>
          </cell>
          <cell r="BE12">
            <v>1118</v>
          </cell>
          <cell r="BF12">
            <v>1604</v>
          </cell>
          <cell r="BG12">
            <v>4560</v>
          </cell>
          <cell r="BH12">
            <v>5464</v>
          </cell>
          <cell r="BI12">
            <v>5528</v>
          </cell>
          <cell r="BJ12">
            <v>6760</v>
          </cell>
          <cell r="BK12">
            <v>6188</v>
          </cell>
          <cell r="BL12">
            <v>5901</v>
          </cell>
          <cell r="BM12">
            <v>5771</v>
          </cell>
          <cell r="BN12">
            <v>6933</v>
          </cell>
          <cell r="BO12">
            <v>5144</v>
          </cell>
          <cell r="BP12">
            <v>27292</v>
          </cell>
          <cell r="BQ12">
            <v>47844</v>
          </cell>
          <cell r="BR12">
            <v>12913</v>
          </cell>
          <cell r="BS12">
            <v>14205</v>
          </cell>
          <cell r="BT12">
            <v>17726</v>
          </cell>
          <cell r="BU12">
            <v>14890</v>
          </cell>
          <cell r="BV12">
            <v>15593</v>
          </cell>
          <cell r="BW12">
            <v>9499</v>
          </cell>
          <cell r="CF12">
            <v>25</v>
          </cell>
          <cell r="CG12">
            <v>35</v>
          </cell>
          <cell r="CH12" t="str">
            <v>Oct-08</v>
          </cell>
          <cell r="CI12">
            <v>353.48700000000002</v>
          </cell>
        </row>
        <row r="13">
          <cell r="A13">
            <v>12</v>
          </cell>
          <cell r="B13" t="str">
            <v>200708</v>
          </cell>
          <cell r="C13">
            <v>150684</v>
          </cell>
          <cell r="D13">
            <v>66</v>
          </cell>
          <cell r="E13">
            <v>1347</v>
          </cell>
          <cell r="F13">
            <v>7515</v>
          </cell>
          <cell r="G13">
            <v>11507</v>
          </cell>
          <cell r="H13">
            <v>19768</v>
          </cell>
          <cell r="I13">
            <v>18923</v>
          </cell>
          <cell r="J13">
            <v>26990</v>
          </cell>
          <cell r="K13">
            <v>26475</v>
          </cell>
          <cell r="L13">
            <v>34807</v>
          </cell>
          <cell r="M13">
            <v>39740</v>
          </cell>
          <cell r="N13">
            <v>44910</v>
          </cell>
          <cell r="O13">
            <v>39353</v>
          </cell>
          <cell r="P13">
            <v>43449</v>
          </cell>
          <cell r="Q13">
            <v>40913</v>
          </cell>
          <cell r="R13">
            <v>51587</v>
          </cell>
          <cell r="S13">
            <v>54042</v>
          </cell>
          <cell r="T13">
            <v>68489</v>
          </cell>
          <cell r="U13">
            <v>76861</v>
          </cell>
          <cell r="V13">
            <v>73602</v>
          </cell>
          <cell r="W13">
            <v>72018</v>
          </cell>
          <cell r="X13">
            <v>89433</v>
          </cell>
          <cell r="Y13">
            <v>84531</v>
          </cell>
          <cell r="Z13">
            <v>98997</v>
          </cell>
          <cell r="AA13">
            <v>81447</v>
          </cell>
          <cell r="AB13">
            <v>93822</v>
          </cell>
          <cell r="AC13">
            <v>119670</v>
          </cell>
          <cell r="AD13">
            <v>103241</v>
          </cell>
          <cell r="AE13">
            <v>130101</v>
          </cell>
          <cell r="AF13">
            <v>129087</v>
          </cell>
          <cell r="AG13">
            <v>125545</v>
          </cell>
          <cell r="AH13">
            <v>132167</v>
          </cell>
          <cell r="AI13">
            <v>143932</v>
          </cell>
          <cell r="AJ13">
            <v>208136</v>
          </cell>
          <cell r="AK13">
            <v>153381</v>
          </cell>
          <cell r="AL13">
            <v>174180</v>
          </cell>
          <cell r="AM13">
            <v>126868</v>
          </cell>
          <cell r="AN13">
            <v>132126</v>
          </cell>
          <cell r="AO13">
            <v>153514</v>
          </cell>
          <cell r="AP13">
            <v>224314</v>
          </cell>
          <cell r="AQ13">
            <v>1166179</v>
          </cell>
          <cell r="AR13">
            <v>2534</v>
          </cell>
          <cell r="AS13">
            <v>1788</v>
          </cell>
          <cell r="AT13">
            <v>1419</v>
          </cell>
          <cell r="AU13">
            <v>1429</v>
          </cell>
          <cell r="AV13">
            <v>1351</v>
          </cell>
          <cell r="AW13">
            <v>1521</v>
          </cell>
          <cell r="AX13">
            <v>1703</v>
          </cell>
          <cell r="AY13">
            <v>1666</v>
          </cell>
          <cell r="AZ13">
            <v>2070</v>
          </cell>
          <cell r="BA13">
            <v>1727</v>
          </cell>
          <cell r="BB13">
            <v>1760</v>
          </cell>
          <cell r="BC13">
            <v>1340</v>
          </cell>
          <cell r="BD13">
            <v>931</v>
          </cell>
          <cell r="BE13">
            <v>806</v>
          </cell>
          <cell r="BF13">
            <v>1308</v>
          </cell>
          <cell r="BG13">
            <v>4002</v>
          </cell>
          <cell r="BH13">
            <v>4847</v>
          </cell>
          <cell r="BI13">
            <v>5048</v>
          </cell>
          <cell r="BJ13">
            <v>6465</v>
          </cell>
          <cell r="BK13">
            <v>5870</v>
          </cell>
          <cell r="BL13">
            <v>5606</v>
          </cell>
          <cell r="BM13">
            <v>5365</v>
          </cell>
          <cell r="BN13">
            <v>6413</v>
          </cell>
          <cell r="BO13">
            <v>5052</v>
          </cell>
          <cell r="BP13">
            <v>29478</v>
          </cell>
          <cell r="BQ13">
            <v>51330</v>
          </cell>
          <cell r="BR13">
            <v>13105</v>
          </cell>
          <cell r="BS13">
            <v>14329</v>
          </cell>
          <cell r="BT13">
            <v>17831</v>
          </cell>
          <cell r="BU13">
            <v>15044</v>
          </cell>
          <cell r="BV13">
            <v>15957</v>
          </cell>
          <cell r="BW13">
            <v>9648</v>
          </cell>
          <cell r="CF13">
            <v>26</v>
          </cell>
          <cell r="CG13">
            <v>36</v>
          </cell>
          <cell r="CH13" t="str">
            <v>Nov-08</v>
          </cell>
          <cell r="CI13">
            <v>365.21899999999999</v>
          </cell>
        </row>
        <row r="14">
          <cell r="A14">
            <v>13</v>
          </cell>
          <cell r="B14" t="str">
            <v>200709</v>
          </cell>
          <cell r="C14">
            <v>818743</v>
          </cell>
          <cell r="D14">
            <v>70</v>
          </cell>
          <cell r="E14">
            <v>1342</v>
          </cell>
          <cell r="F14">
            <v>7463</v>
          </cell>
          <cell r="G14">
            <v>11421</v>
          </cell>
          <cell r="H14">
            <v>20063</v>
          </cell>
          <cell r="I14">
            <v>19309</v>
          </cell>
          <cell r="J14">
            <v>27347</v>
          </cell>
          <cell r="K14">
            <v>26533</v>
          </cell>
          <cell r="L14">
            <v>35024</v>
          </cell>
          <cell r="M14">
            <v>39906</v>
          </cell>
          <cell r="N14">
            <v>45301</v>
          </cell>
          <cell r="O14">
            <v>39618</v>
          </cell>
          <cell r="P14">
            <v>43547</v>
          </cell>
          <cell r="Q14">
            <v>40694</v>
          </cell>
          <cell r="R14">
            <v>51737</v>
          </cell>
          <cell r="S14">
            <v>53853</v>
          </cell>
          <cell r="T14">
            <v>69964</v>
          </cell>
          <cell r="U14">
            <v>77993</v>
          </cell>
          <cell r="V14">
            <v>75075</v>
          </cell>
          <cell r="W14">
            <v>72270</v>
          </cell>
          <cell r="X14">
            <v>89900</v>
          </cell>
          <cell r="Y14">
            <v>85103</v>
          </cell>
          <cell r="Z14">
            <v>100032</v>
          </cell>
          <cell r="AA14">
            <v>82206</v>
          </cell>
          <cell r="AB14">
            <v>93624</v>
          </cell>
          <cell r="AC14">
            <v>119309</v>
          </cell>
          <cell r="AD14">
            <v>100956</v>
          </cell>
          <cell r="AE14">
            <v>126152</v>
          </cell>
          <cell r="AF14">
            <v>132318</v>
          </cell>
          <cell r="AG14">
            <v>129438</v>
          </cell>
          <cell r="AH14">
            <v>133942</v>
          </cell>
          <cell r="AI14">
            <v>143956</v>
          </cell>
          <cell r="AJ14">
            <v>204896</v>
          </cell>
          <cell r="AK14">
            <v>151404</v>
          </cell>
          <cell r="AL14">
            <v>187554</v>
          </cell>
          <cell r="AM14">
            <v>131693</v>
          </cell>
          <cell r="AN14">
            <v>122873</v>
          </cell>
          <cell r="AO14">
            <v>135288</v>
          </cell>
          <cell r="AP14">
            <v>172167</v>
          </cell>
          <cell r="AQ14">
            <v>270747</v>
          </cell>
          <cell r="AR14">
            <v>760305</v>
          </cell>
          <cell r="AS14">
            <v>9403</v>
          </cell>
          <cell r="AT14">
            <v>3572</v>
          </cell>
          <cell r="AU14">
            <v>3263</v>
          </cell>
          <cell r="AV14">
            <v>2713</v>
          </cell>
          <cell r="AW14">
            <v>2292</v>
          </cell>
          <cell r="AX14">
            <v>2309</v>
          </cell>
          <cell r="AY14">
            <v>2156</v>
          </cell>
          <cell r="AZ14">
            <v>2657</v>
          </cell>
          <cell r="BA14">
            <v>2140</v>
          </cell>
          <cell r="BB14">
            <v>2116</v>
          </cell>
          <cell r="BC14">
            <v>1727</v>
          </cell>
          <cell r="BD14">
            <v>1929</v>
          </cell>
          <cell r="BE14">
            <v>1425</v>
          </cell>
          <cell r="BF14">
            <v>1628</v>
          </cell>
          <cell r="BG14">
            <v>3859</v>
          </cell>
          <cell r="BH14">
            <v>4703</v>
          </cell>
          <cell r="BI14">
            <v>4794</v>
          </cell>
          <cell r="BJ14">
            <v>6159</v>
          </cell>
          <cell r="BK14">
            <v>5687</v>
          </cell>
          <cell r="BL14">
            <v>5472</v>
          </cell>
          <cell r="BM14">
            <v>5208</v>
          </cell>
          <cell r="BN14">
            <v>6363</v>
          </cell>
          <cell r="BO14">
            <v>4888</v>
          </cell>
          <cell r="BP14">
            <v>31190</v>
          </cell>
          <cell r="BQ14">
            <v>54950</v>
          </cell>
          <cell r="BR14">
            <v>14007</v>
          </cell>
          <cell r="BS14">
            <v>15161</v>
          </cell>
          <cell r="BT14">
            <v>18881</v>
          </cell>
          <cell r="BU14">
            <v>15851</v>
          </cell>
          <cell r="BV14">
            <v>16946</v>
          </cell>
          <cell r="BW14">
            <v>10274</v>
          </cell>
          <cell r="CF14">
            <v>27</v>
          </cell>
          <cell r="CG14">
            <v>37</v>
          </cell>
          <cell r="CH14" t="str">
            <v>Dec-08</v>
          </cell>
          <cell r="CI14">
            <v>265.774</v>
          </cell>
        </row>
        <row r="15">
          <cell r="A15">
            <v>14</v>
          </cell>
          <cell r="B15" t="str">
            <v>200710</v>
          </cell>
          <cell r="C15">
            <v>690497</v>
          </cell>
          <cell r="D15">
            <v>71</v>
          </cell>
          <cell r="E15">
            <v>1339</v>
          </cell>
          <cell r="F15">
            <v>7475</v>
          </cell>
          <cell r="G15">
            <v>11573</v>
          </cell>
          <cell r="H15">
            <v>20217</v>
          </cell>
          <cell r="I15">
            <v>19351</v>
          </cell>
          <cell r="J15">
            <v>27536</v>
          </cell>
          <cell r="K15">
            <v>26653</v>
          </cell>
          <cell r="L15">
            <v>35136</v>
          </cell>
          <cell r="M15">
            <v>40128</v>
          </cell>
          <cell r="N15">
            <v>45370</v>
          </cell>
          <cell r="O15">
            <v>39854</v>
          </cell>
          <cell r="P15">
            <v>43869</v>
          </cell>
          <cell r="Q15">
            <v>40814</v>
          </cell>
          <cell r="R15">
            <v>50980</v>
          </cell>
          <cell r="S15">
            <v>53413</v>
          </cell>
          <cell r="T15">
            <v>69687</v>
          </cell>
          <cell r="U15">
            <v>78650</v>
          </cell>
          <cell r="V15">
            <v>75852</v>
          </cell>
          <cell r="W15">
            <v>72799</v>
          </cell>
          <cell r="X15">
            <v>90126</v>
          </cell>
          <cell r="Y15">
            <v>85027</v>
          </cell>
          <cell r="Z15">
            <v>99995</v>
          </cell>
          <cell r="AA15">
            <v>81781</v>
          </cell>
          <cell r="AB15">
            <v>93368</v>
          </cell>
          <cell r="AC15">
            <v>119911</v>
          </cell>
          <cell r="AD15">
            <v>99890</v>
          </cell>
          <cell r="AE15">
            <v>124500</v>
          </cell>
          <cell r="AF15">
            <v>130008</v>
          </cell>
          <cell r="AG15">
            <v>129757</v>
          </cell>
          <cell r="AH15">
            <v>135609</v>
          </cell>
          <cell r="AI15">
            <v>141660</v>
          </cell>
          <cell r="AJ15">
            <v>201094</v>
          </cell>
          <cell r="AK15">
            <v>138855</v>
          </cell>
          <cell r="AL15">
            <v>167025</v>
          </cell>
          <cell r="AM15">
            <v>129498</v>
          </cell>
          <cell r="AN15">
            <v>120453</v>
          </cell>
          <cell r="AO15">
            <v>125665</v>
          </cell>
          <cell r="AP15">
            <v>153250</v>
          </cell>
          <cell r="AQ15">
            <v>214494</v>
          </cell>
          <cell r="AR15">
            <v>280595</v>
          </cell>
          <cell r="AS15">
            <v>340478</v>
          </cell>
          <cell r="AT15">
            <v>5314</v>
          </cell>
          <cell r="AU15">
            <v>4028</v>
          </cell>
          <cell r="AV15">
            <v>3780</v>
          </cell>
          <cell r="AW15">
            <v>2659</v>
          </cell>
          <cell r="AX15">
            <v>2542</v>
          </cell>
          <cell r="AY15">
            <v>2369</v>
          </cell>
          <cell r="AZ15">
            <v>2799</v>
          </cell>
          <cell r="BA15">
            <v>2247</v>
          </cell>
          <cell r="BB15">
            <v>2232</v>
          </cell>
          <cell r="BC15">
            <v>1826</v>
          </cell>
          <cell r="BD15">
            <v>2120</v>
          </cell>
          <cell r="BE15">
            <v>2149</v>
          </cell>
          <cell r="BF15">
            <v>1752</v>
          </cell>
          <cell r="BG15">
            <v>3311</v>
          </cell>
          <cell r="BH15">
            <v>4283</v>
          </cell>
          <cell r="BI15">
            <v>4398</v>
          </cell>
          <cell r="BJ15">
            <v>5674</v>
          </cell>
          <cell r="BK15">
            <v>5259</v>
          </cell>
          <cell r="BL15">
            <v>5038</v>
          </cell>
          <cell r="BM15">
            <v>4748</v>
          </cell>
          <cell r="BN15">
            <v>5768</v>
          </cell>
          <cell r="BO15">
            <v>4293</v>
          </cell>
          <cell r="BP15">
            <v>32202</v>
          </cell>
          <cell r="BQ15">
            <v>59409</v>
          </cell>
          <cell r="BR15">
            <v>14658</v>
          </cell>
          <cell r="BS15">
            <v>15608</v>
          </cell>
          <cell r="BT15">
            <v>19432</v>
          </cell>
          <cell r="BU15">
            <v>16497</v>
          </cell>
          <cell r="BV15">
            <v>17315</v>
          </cell>
          <cell r="BW15">
            <v>10696</v>
          </cell>
          <cell r="CF15">
            <v>28</v>
          </cell>
          <cell r="CG15">
            <v>38</v>
          </cell>
          <cell r="CH15" t="str">
            <v>Jan-09</v>
          </cell>
          <cell r="CI15">
            <v>290.60399999999998</v>
          </cell>
        </row>
        <row r="16">
          <cell r="A16">
            <v>15</v>
          </cell>
          <cell r="B16" t="str">
            <v>200711</v>
          </cell>
          <cell r="C16">
            <v>251618</v>
          </cell>
          <cell r="D16">
            <v>66</v>
          </cell>
          <cell r="E16">
            <v>1345</v>
          </cell>
          <cell r="F16">
            <v>7355</v>
          </cell>
          <cell r="G16">
            <v>11420</v>
          </cell>
          <cell r="H16">
            <v>19739</v>
          </cell>
          <cell r="I16">
            <v>19107</v>
          </cell>
          <cell r="J16">
            <v>27113</v>
          </cell>
          <cell r="K16">
            <v>26395</v>
          </cell>
          <cell r="L16">
            <v>34777</v>
          </cell>
          <cell r="M16">
            <v>39445</v>
          </cell>
          <cell r="N16">
            <v>44618</v>
          </cell>
          <cell r="O16">
            <v>39030</v>
          </cell>
          <cell r="P16">
            <v>43378</v>
          </cell>
          <cell r="Q16">
            <v>40081</v>
          </cell>
          <cell r="R16">
            <v>50214</v>
          </cell>
          <cell r="S16">
            <v>52357</v>
          </cell>
          <cell r="T16">
            <v>67934</v>
          </cell>
          <cell r="U16">
            <v>76626</v>
          </cell>
          <cell r="V16">
            <v>74215</v>
          </cell>
          <cell r="W16">
            <v>71603</v>
          </cell>
          <cell r="X16">
            <v>88591</v>
          </cell>
          <cell r="Y16">
            <v>83432</v>
          </cell>
          <cell r="Z16">
            <v>98295</v>
          </cell>
          <cell r="AA16">
            <v>79800</v>
          </cell>
          <cell r="AB16">
            <v>90807</v>
          </cell>
          <cell r="AC16">
            <v>116863</v>
          </cell>
          <cell r="AD16">
            <v>96949</v>
          </cell>
          <cell r="AE16">
            <v>121639</v>
          </cell>
          <cell r="AF16">
            <v>126485</v>
          </cell>
          <cell r="AG16">
            <v>125179</v>
          </cell>
          <cell r="AH16">
            <v>133264</v>
          </cell>
          <cell r="AI16">
            <v>139618</v>
          </cell>
          <cell r="AJ16">
            <v>195725</v>
          </cell>
          <cell r="AK16">
            <v>132294</v>
          </cell>
          <cell r="AL16">
            <v>164508</v>
          </cell>
          <cell r="AM16">
            <v>118258</v>
          </cell>
          <cell r="AN16">
            <v>117044</v>
          </cell>
          <cell r="AO16">
            <v>120081</v>
          </cell>
          <cell r="AP16">
            <v>139556</v>
          </cell>
          <cell r="AQ16">
            <v>192338</v>
          </cell>
          <cell r="AR16">
            <v>234296</v>
          </cell>
          <cell r="AS16">
            <v>261350</v>
          </cell>
          <cell r="AT16">
            <v>309430</v>
          </cell>
          <cell r="AU16">
            <v>4702</v>
          </cell>
          <cell r="AV16">
            <v>3501</v>
          </cell>
          <cell r="AW16">
            <v>2408</v>
          </cell>
          <cell r="AX16">
            <v>2411</v>
          </cell>
          <cell r="AY16">
            <v>2243</v>
          </cell>
          <cell r="AZ16">
            <v>2595</v>
          </cell>
          <cell r="BA16">
            <v>2099</v>
          </cell>
          <cell r="BB16">
            <v>2138</v>
          </cell>
          <cell r="BC16">
            <v>1755</v>
          </cell>
          <cell r="BD16">
            <v>1899</v>
          </cell>
          <cell r="BE16">
            <v>1984</v>
          </cell>
          <cell r="BF16">
            <v>2085</v>
          </cell>
          <cell r="BG16">
            <v>2741</v>
          </cell>
          <cell r="BH16">
            <v>3520</v>
          </cell>
          <cell r="BI16">
            <v>3911</v>
          </cell>
          <cell r="BJ16">
            <v>5050</v>
          </cell>
          <cell r="BK16">
            <v>4611</v>
          </cell>
          <cell r="BL16">
            <v>4412</v>
          </cell>
          <cell r="BM16">
            <v>4221</v>
          </cell>
          <cell r="BN16">
            <v>4739</v>
          </cell>
          <cell r="BO16">
            <v>3841</v>
          </cell>
          <cell r="BP16">
            <v>31995</v>
          </cell>
          <cell r="BQ16">
            <v>60628</v>
          </cell>
          <cell r="BR16">
            <v>14939</v>
          </cell>
          <cell r="BS16">
            <v>15621</v>
          </cell>
          <cell r="BT16">
            <v>19557</v>
          </cell>
          <cell r="BU16">
            <v>16619</v>
          </cell>
          <cell r="BV16">
            <v>17495</v>
          </cell>
          <cell r="BW16">
            <v>10693</v>
          </cell>
          <cell r="CF16">
            <v>29</v>
          </cell>
          <cell r="CG16">
            <v>39</v>
          </cell>
          <cell r="CH16" t="str">
            <v>Feb-09</v>
          </cell>
          <cell r="CI16">
            <v>259.30599999999998</v>
          </cell>
        </row>
        <row r="17">
          <cell r="A17">
            <v>16</v>
          </cell>
          <cell r="B17" t="str">
            <v>200712</v>
          </cell>
          <cell r="C17">
            <v>305874</v>
          </cell>
          <cell r="D17">
            <v>64</v>
          </cell>
          <cell r="E17">
            <v>1323</v>
          </cell>
          <cell r="F17">
            <v>7369</v>
          </cell>
          <cell r="G17">
            <v>11270</v>
          </cell>
          <cell r="H17">
            <v>19621</v>
          </cell>
          <cell r="I17">
            <v>18892</v>
          </cell>
          <cell r="J17">
            <v>26951</v>
          </cell>
          <cell r="K17">
            <v>26478</v>
          </cell>
          <cell r="L17">
            <v>34528</v>
          </cell>
          <cell r="M17">
            <v>39307</v>
          </cell>
          <cell r="N17">
            <v>44375</v>
          </cell>
          <cell r="O17">
            <v>38928</v>
          </cell>
          <cell r="P17">
            <v>42848</v>
          </cell>
          <cell r="Q17">
            <v>39842</v>
          </cell>
          <cell r="R17">
            <v>50186</v>
          </cell>
          <cell r="S17">
            <v>52082</v>
          </cell>
          <cell r="T17">
            <v>67207</v>
          </cell>
          <cell r="U17">
            <v>75606</v>
          </cell>
          <cell r="V17">
            <v>73347</v>
          </cell>
          <cell r="W17">
            <v>72401</v>
          </cell>
          <cell r="X17">
            <v>88005</v>
          </cell>
          <cell r="Y17">
            <v>82672</v>
          </cell>
          <cell r="Z17">
            <v>96608</v>
          </cell>
          <cell r="AA17">
            <v>78465</v>
          </cell>
          <cell r="AB17">
            <v>89216</v>
          </cell>
          <cell r="AC17">
            <v>114699</v>
          </cell>
          <cell r="AD17">
            <v>95902</v>
          </cell>
          <cell r="AE17">
            <v>119129</v>
          </cell>
          <cell r="AF17">
            <v>123197</v>
          </cell>
          <cell r="AG17">
            <v>121177</v>
          </cell>
          <cell r="AH17">
            <v>128547</v>
          </cell>
          <cell r="AI17">
            <v>140869</v>
          </cell>
          <cell r="AJ17">
            <v>193331</v>
          </cell>
          <cell r="AK17">
            <v>127932</v>
          </cell>
          <cell r="AL17">
            <v>148748</v>
          </cell>
          <cell r="AM17">
            <v>111363</v>
          </cell>
          <cell r="AN17">
            <v>109656</v>
          </cell>
          <cell r="AO17">
            <v>118068</v>
          </cell>
          <cell r="AP17">
            <v>135101</v>
          </cell>
          <cell r="AQ17">
            <v>182151</v>
          </cell>
          <cell r="AR17">
            <v>207943</v>
          </cell>
          <cell r="AS17">
            <v>215963</v>
          </cell>
          <cell r="AT17">
            <v>233688</v>
          </cell>
          <cell r="AU17">
            <v>297814</v>
          </cell>
          <cell r="AV17">
            <v>4222</v>
          </cell>
          <cell r="AW17">
            <v>2710</v>
          </cell>
          <cell r="AX17">
            <v>2592</v>
          </cell>
          <cell r="AY17">
            <v>2290</v>
          </cell>
          <cell r="AZ17">
            <v>2644</v>
          </cell>
          <cell r="BA17">
            <v>2192</v>
          </cell>
          <cell r="BB17">
            <v>2185</v>
          </cell>
          <cell r="BC17">
            <v>1827</v>
          </cell>
          <cell r="BD17">
            <v>1918</v>
          </cell>
          <cell r="BE17">
            <v>2004</v>
          </cell>
          <cell r="BF17">
            <v>1851</v>
          </cell>
          <cell r="BG17">
            <v>1734</v>
          </cell>
          <cell r="BH17">
            <v>2873</v>
          </cell>
          <cell r="BI17">
            <v>3381</v>
          </cell>
          <cell r="BJ17">
            <v>4597</v>
          </cell>
          <cell r="BK17">
            <v>4089</v>
          </cell>
          <cell r="BL17">
            <v>4055</v>
          </cell>
          <cell r="BM17">
            <v>3804</v>
          </cell>
          <cell r="BN17">
            <v>4462</v>
          </cell>
          <cell r="BO17">
            <v>3412</v>
          </cell>
          <cell r="BP17">
            <v>32040</v>
          </cell>
          <cell r="BQ17">
            <v>61798</v>
          </cell>
          <cell r="BR17">
            <v>15010</v>
          </cell>
          <cell r="BS17">
            <v>16847</v>
          </cell>
          <cell r="BT17">
            <v>19993</v>
          </cell>
          <cell r="BU17">
            <v>16724</v>
          </cell>
          <cell r="BV17">
            <v>17545</v>
          </cell>
          <cell r="BW17">
            <v>11319</v>
          </cell>
          <cell r="CF17">
            <v>30</v>
          </cell>
          <cell r="CG17">
            <v>40</v>
          </cell>
          <cell r="CH17" t="str">
            <v>Mar-09</v>
          </cell>
          <cell r="CI17">
            <v>275.93700000000001</v>
          </cell>
        </row>
        <row r="18">
          <cell r="A18">
            <v>17</v>
          </cell>
          <cell r="B18" t="str">
            <v>200801</v>
          </cell>
          <cell r="C18">
            <v>222351</v>
          </cell>
          <cell r="D18">
            <v>65</v>
          </cell>
          <cell r="E18">
            <v>1361</v>
          </cell>
          <cell r="F18">
            <v>7313</v>
          </cell>
          <cell r="G18">
            <v>11298</v>
          </cell>
          <cell r="H18">
            <v>19596</v>
          </cell>
          <cell r="I18">
            <v>18898</v>
          </cell>
          <cell r="J18">
            <v>26800</v>
          </cell>
          <cell r="K18">
            <v>26191</v>
          </cell>
          <cell r="L18">
            <v>34510</v>
          </cell>
          <cell r="M18">
            <v>39296</v>
          </cell>
          <cell r="N18">
            <v>44334</v>
          </cell>
          <cell r="O18">
            <v>38595</v>
          </cell>
          <cell r="P18">
            <v>42518</v>
          </cell>
          <cell r="Q18">
            <v>39552</v>
          </cell>
          <cell r="R18">
            <v>49269</v>
          </cell>
          <cell r="S18">
            <v>51521</v>
          </cell>
          <cell r="T18">
            <v>66557</v>
          </cell>
          <cell r="U18">
            <v>75150</v>
          </cell>
          <cell r="V18">
            <v>72491</v>
          </cell>
          <cell r="W18">
            <v>71336</v>
          </cell>
          <cell r="X18">
            <v>88088</v>
          </cell>
          <cell r="Y18">
            <v>82116</v>
          </cell>
          <cell r="Z18">
            <v>95437</v>
          </cell>
          <cell r="AA18">
            <v>77768</v>
          </cell>
          <cell r="AB18">
            <v>88081</v>
          </cell>
          <cell r="AC18">
            <v>112267</v>
          </cell>
          <cell r="AD18">
            <v>94485</v>
          </cell>
          <cell r="AE18">
            <v>117073</v>
          </cell>
          <cell r="AF18">
            <v>120472</v>
          </cell>
          <cell r="AG18">
            <v>117429</v>
          </cell>
          <cell r="AH18">
            <v>123494</v>
          </cell>
          <cell r="AI18">
            <v>132148</v>
          </cell>
          <cell r="AJ18">
            <v>190340</v>
          </cell>
          <cell r="AK18">
            <v>129355</v>
          </cell>
          <cell r="AL18">
            <v>142417</v>
          </cell>
          <cell r="AM18">
            <v>107270</v>
          </cell>
          <cell r="AN18">
            <v>105774</v>
          </cell>
          <cell r="AO18">
            <v>110512</v>
          </cell>
          <cell r="AP18">
            <v>133829</v>
          </cell>
          <cell r="AQ18">
            <v>175694</v>
          </cell>
          <cell r="AR18">
            <v>186388</v>
          </cell>
          <cell r="AS18">
            <v>190966</v>
          </cell>
          <cell r="AT18">
            <v>190548</v>
          </cell>
          <cell r="AU18">
            <v>223271</v>
          </cell>
          <cell r="AV18">
            <v>350805</v>
          </cell>
          <cell r="AW18">
            <v>3599</v>
          </cell>
          <cell r="AX18">
            <v>2851</v>
          </cell>
          <cell r="AY18">
            <v>2437</v>
          </cell>
          <cell r="AZ18">
            <v>2753</v>
          </cell>
          <cell r="BA18">
            <v>2270</v>
          </cell>
          <cell r="BB18">
            <v>2178</v>
          </cell>
          <cell r="BC18">
            <v>1765</v>
          </cell>
          <cell r="BD18">
            <v>1968</v>
          </cell>
          <cell r="BE18">
            <v>2056</v>
          </cell>
          <cell r="BF18">
            <v>1788</v>
          </cell>
          <cell r="BG18">
            <v>1062</v>
          </cell>
          <cell r="BH18">
            <v>1497</v>
          </cell>
          <cell r="BI18">
            <v>2816</v>
          </cell>
          <cell r="BJ18">
            <v>3965</v>
          </cell>
          <cell r="BK18">
            <v>3605</v>
          </cell>
          <cell r="BL18">
            <v>3435</v>
          </cell>
          <cell r="BM18">
            <v>3330</v>
          </cell>
          <cell r="BN18">
            <v>3918</v>
          </cell>
          <cell r="BO18">
            <v>3013</v>
          </cell>
          <cell r="BP18">
            <v>32411</v>
          </cell>
          <cell r="BQ18">
            <v>65590</v>
          </cell>
          <cell r="BR18">
            <v>15337</v>
          </cell>
          <cell r="BS18">
            <v>16992</v>
          </cell>
          <cell r="BT18">
            <v>21179</v>
          </cell>
          <cell r="BU18">
            <v>17429</v>
          </cell>
          <cell r="BV18">
            <v>17979</v>
          </cell>
          <cell r="BW18">
            <v>11654</v>
          </cell>
          <cell r="CF18">
            <v>31</v>
          </cell>
          <cell r="CG18">
            <v>41</v>
          </cell>
          <cell r="CH18" t="str">
            <v>Apr-09</v>
          </cell>
          <cell r="CI18">
            <v>247.99</v>
          </cell>
        </row>
        <row r="19">
          <cell r="A19">
            <v>18</v>
          </cell>
          <cell r="B19" t="str">
            <v>200802</v>
          </cell>
          <cell r="C19">
            <v>276731</v>
          </cell>
          <cell r="D19">
            <v>68</v>
          </cell>
          <cell r="E19">
            <v>1259</v>
          </cell>
          <cell r="F19">
            <v>7080</v>
          </cell>
          <cell r="G19">
            <v>10917</v>
          </cell>
          <cell r="H19">
            <v>19148</v>
          </cell>
          <cell r="I19">
            <v>18348</v>
          </cell>
          <cell r="J19">
            <v>26037</v>
          </cell>
          <cell r="K19">
            <v>25220</v>
          </cell>
          <cell r="L19">
            <v>33331</v>
          </cell>
          <cell r="M19">
            <v>38313</v>
          </cell>
          <cell r="N19">
            <v>42813</v>
          </cell>
          <cell r="O19">
            <v>37462</v>
          </cell>
          <cell r="P19">
            <v>40990</v>
          </cell>
          <cell r="Q19">
            <v>37949</v>
          </cell>
          <cell r="R19">
            <v>47798</v>
          </cell>
          <cell r="S19">
            <v>49833</v>
          </cell>
          <cell r="T19">
            <v>64592</v>
          </cell>
          <cell r="U19">
            <v>72327</v>
          </cell>
          <cell r="V19">
            <v>69883</v>
          </cell>
          <cell r="W19">
            <v>68001</v>
          </cell>
          <cell r="X19">
            <v>84505</v>
          </cell>
          <cell r="Y19">
            <v>79431</v>
          </cell>
          <cell r="Z19">
            <v>92347</v>
          </cell>
          <cell r="AA19">
            <v>74938</v>
          </cell>
          <cell r="AB19">
            <v>85012</v>
          </cell>
          <cell r="AC19">
            <v>107821</v>
          </cell>
          <cell r="AD19">
            <v>90396</v>
          </cell>
          <cell r="AE19">
            <v>112748</v>
          </cell>
          <cell r="AF19">
            <v>116586</v>
          </cell>
          <cell r="AG19">
            <v>113906</v>
          </cell>
          <cell r="AH19">
            <v>118634</v>
          </cell>
          <cell r="AI19">
            <v>123911</v>
          </cell>
          <cell r="AJ19">
            <v>174644</v>
          </cell>
          <cell r="AK19">
            <v>122533</v>
          </cell>
          <cell r="AL19">
            <v>132954</v>
          </cell>
          <cell r="AM19">
            <v>102503</v>
          </cell>
          <cell r="AN19">
            <v>99824</v>
          </cell>
          <cell r="AO19">
            <v>103789</v>
          </cell>
          <cell r="AP19">
            <v>121708</v>
          </cell>
          <cell r="AQ19">
            <v>168928</v>
          </cell>
          <cell r="AR19">
            <v>175225</v>
          </cell>
          <cell r="AS19">
            <v>173668</v>
          </cell>
          <cell r="AT19">
            <v>168131</v>
          </cell>
          <cell r="AU19">
            <v>178389</v>
          </cell>
          <cell r="AV19">
            <v>268616</v>
          </cell>
          <cell r="AW19">
            <v>320821</v>
          </cell>
          <cell r="AX19">
            <v>4008</v>
          </cell>
          <cell r="AY19">
            <v>2810</v>
          </cell>
          <cell r="AZ19">
            <v>3107</v>
          </cell>
          <cell r="BA19">
            <v>2577</v>
          </cell>
          <cell r="BB19">
            <v>2422</v>
          </cell>
          <cell r="BC19">
            <v>1857</v>
          </cell>
          <cell r="BD19">
            <v>2076</v>
          </cell>
          <cell r="BE19">
            <v>2240</v>
          </cell>
          <cell r="BF19">
            <v>1863</v>
          </cell>
          <cell r="BG19">
            <v>1135</v>
          </cell>
          <cell r="BH19">
            <v>829</v>
          </cell>
          <cell r="BI19">
            <v>1451</v>
          </cell>
          <cell r="BJ19">
            <v>3493</v>
          </cell>
          <cell r="BK19">
            <v>3202</v>
          </cell>
          <cell r="BL19">
            <v>2997</v>
          </cell>
          <cell r="BM19">
            <v>3001</v>
          </cell>
          <cell r="BN19">
            <v>3491</v>
          </cell>
          <cell r="BO19">
            <v>2645</v>
          </cell>
          <cell r="BP19">
            <v>31239</v>
          </cell>
          <cell r="BQ19">
            <v>67333</v>
          </cell>
          <cell r="BR19">
            <v>15220</v>
          </cell>
          <cell r="BS19">
            <v>16636</v>
          </cell>
          <cell r="BT19">
            <v>20956</v>
          </cell>
          <cell r="BU19">
            <v>17705</v>
          </cell>
          <cell r="BV19">
            <v>18166</v>
          </cell>
          <cell r="BW19">
            <v>11437</v>
          </cell>
          <cell r="CF19">
            <v>32</v>
          </cell>
          <cell r="CG19">
            <v>42</v>
          </cell>
          <cell r="CH19" t="str">
            <v>May-09</v>
          </cell>
          <cell r="CI19">
            <v>238.99299999999999</v>
          </cell>
        </row>
        <row r="20">
          <cell r="A20">
            <v>19</v>
          </cell>
          <cell r="B20" t="str">
            <v>200803</v>
          </cell>
          <cell r="C20">
            <v>163687</v>
          </cell>
          <cell r="D20">
            <v>67</v>
          </cell>
          <cell r="E20">
            <v>1270</v>
          </cell>
          <cell r="F20">
            <v>7101</v>
          </cell>
          <cell r="G20">
            <v>11117</v>
          </cell>
          <cell r="H20">
            <v>19376</v>
          </cell>
          <cell r="I20">
            <v>18621</v>
          </cell>
          <cell r="J20">
            <v>26487</v>
          </cell>
          <cell r="K20">
            <v>25632</v>
          </cell>
          <cell r="L20">
            <v>33608</v>
          </cell>
          <cell r="M20">
            <v>38836</v>
          </cell>
          <cell r="N20">
            <v>43449</v>
          </cell>
          <cell r="O20">
            <v>38076</v>
          </cell>
          <cell r="P20">
            <v>41734</v>
          </cell>
          <cell r="Q20">
            <v>38662</v>
          </cell>
          <cell r="R20">
            <v>48334</v>
          </cell>
          <cell r="S20">
            <v>50348</v>
          </cell>
          <cell r="T20">
            <v>65202</v>
          </cell>
          <cell r="U20">
            <v>73337</v>
          </cell>
          <cell r="V20">
            <v>70475</v>
          </cell>
          <cell r="W20">
            <v>68702</v>
          </cell>
          <cell r="X20">
            <v>84929</v>
          </cell>
          <cell r="Y20">
            <v>80118</v>
          </cell>
          <cell r="Z20">
            <v>93783</v>
          </cell>
          <cell r="AA20">
            <v>75690</v>
          </cell>
          <cell r="AB20">
            <v>85411</v>
          </cell>
          <cell r="AC20">
            <v>109250</v>
          </cell>
          <cell r="AD20">
            <v>91128</v>
          </cell>
          <cell r="AE20">
            <v>112094</v>
          </cell>
          <cell r="AF20">
            <v>115418</v>
          </cell>
          <cell r="AG20">
            <v>113784</v>
          </cell>
          <cell r="AH20">
            <v>117190</v>
          </cell>
          <cell r="AI20">
            <v>123251</v>
          </cell>
          <cell r="AJ20">
            <v>169575</v>
          </cell>
          <cell r="AK20">
            <v>118316</v>
          </cell>
          <cell r="AL20">
            <v>133814</v>
          </cell>
          <cell r="AM20">
            <v>103587</v>
          </cell>
          <cell r="AN20">
            <v>99574</v>
          </cell>
          <cell r="AO20">
            <v>102921</v>
          </cell>
          <cell r="AP20">
            <v>119154</v>
          </cell>
          <cell r="AQ20">
            <v>159779</v>
          </cell>
          <cell r="AR20">
            <v>172885</v>
          </cell>
          <cell r="AS20">
            <v>171357</v>
          </cell>
          <cell r="AT20">
            <v>158670</v>
          </cell>
          <cell r="AU20">
            <v>164546</v>
          </cell>
          <cell r="AV20">
            <v>227632</v>
          </cell>
          <cell r="AW20">
            <v>250439</v>
          </cell>
          <cell r="AX20">
            <v>341350</v>
          </cell>
          <cell r="AY20">
            <v>3621</v>
          </cell>
          <cell r="AZ20">
            <v>3319</v>
          </cell>
          <cell r="BA20">
            <v>2748</v>
          </cell>
          <cell r="BB20">
            <v>2508</v>
          </cell>
          <cell r="BC20">
            <v>1857</v>
          </cell>
          <cell r="BD20">
            <v>2097</v>
          </cell>
          <cell r="BE20">
            <v>2305</v>
          </cell>
          <cell r="BF20">
            <v>1921</v>
          </cell>
          <cell r="BG20">
            <v>1129</v>
          </cell>
          <cell r="BH20">
            <v>849</v>
          </cell>
          <cell r="BI20">
            <v>683</v>
          </cell>
          <cell r="BJ20">
            <v>1667</v>
          </cell>
          <cell r="BK20">
            <v>2032</v>
          </cell>
          <cell r="BL20">
            <v>1782</v>
          </cell>
          <cell r="BM20">
            <v>1760</v>
          </cell>
          <cell r="BN20">
            <v>2265</v>
          </cell>
          <cell r="BO20">
            <v>1545</v>
          </cell>
          <cell r="BP20">
            <v>32527</v>
          </cell>
          <cell r="BQ20">
            <v>72053</v>
          </cell>
          <cell r="BR20">
            <v>15817</v>
          </cell>
          <cell r="BS20">
            <v>17281</v>
          </cell>
          <cell r="BT20">
            <v>21510</v>
          </cell>
          <cell r="BU20">
            <v>18244</v>
          </cell>
          <cell r="BV20">
            <v>19401</v>
          </cell>
          <cell r="BW20">
            <v>12118</v>
          </cell>
          <cell r="CF20">
            <v>33</v>
          </cell>
          <cell r="CG20">
            <v>43</v>
          </cell>
          <cell r="CH20" t="str">
            <v>Jun-09</v>
          </cell>
          <cell r="CI20">
            <v>233.46299999999999</v>
          </cell>
        </row>
        <row r="21">
          <cell r="A21">
            <v>20</v>
          </cell>
          <cell r="B21" t="str">
            <v>200804</v>
          </cell>
          <cell r="C21">
            <v>159005</v>
          </cell>
          <cell r="D21">
            <v>67</v>
          </cell>
          <cell r="E21">
            <v>1299</v>
          </cell>
          <cell r="F21">
            <v>7076</v>
          </cell>
          <cell r="G21">
            <v>11001</v>
          </cell>
          <cell r="H21">
            <v>19121</v>
          </cell>
          <cell r="I21">
            <v>18329</v>
          </cell>
          <cell r="J21">
            <v>26006</v>
          </cell>
          <cell r="K21">
            <v>25284</v>
          </cell>
          <cell r="L21">
            <v>33166</v>
          </cell>
          <cell r="M21">
            <v>37811</v>
          </cell>
          <cell r="N21">
            <v>42703</v>
          </cell>
          <cell r="O21">
            <v>37328</v>
          </cell>
          <cell r="P21">
            <v>41233</v>
          </cell>
          <cell r="Q21">
            <v>38029</v>
          </cell>
          <cell r="R21">
            <v>47058</v>
          </cell>
          <cell r="S21">
            <v>49495</v>
          </cell>
          <cell r="T21">
            <v>63700</v>
          </cell>
          <cell r="U21">
            <v>71758</v>
          </cell>
          <cell r="V21">
            <v>69006</v>
          </cell>
          <cell r="W21">
            <v>66812</v>
          </cell>
          <cell r="X21">
            <v>82477</v>
          </cell>
          <cell r="Y21">
            <v>77671</v>
          </cell>
          <cell r="Z21">
            <v>90972</v>
          </cell>
          <cell r="AA21">
            <v>74570</v>
          </cell>
          <cell r="AB21">
            <v>83625</v>
          </cell>
          <cell r="AC21">
            <v>106732</v>
          </cell>
          <cell r="AD21">
            <v>88352</v>
          </cell>
          <cell r="AE21">
            <v>108678</v>
          </cell>
          <cell r="AF21">
            <v>111646</v>
          </cell>
          <cell r="AG21">
            <v>109934</v>
          </cell>
          <cell r="AH21">
            <v>113124</v>
          </cell>
          <cell r="AI21">
            <v>117469</v>
          </cell>
          <cell r="AJ21">
            <v>162449</v>
          </cell>
          <cell r="AK21">
            <v>110227</v>
          </cell>
          <cell r="AL21">
            <v>122708</v>
          </cell>
          <cell r="AM21">
            <v>99838</v>
          </cell>
          <cell r="AN21">
            <v>97259</v>
          </cell>
          <cell r="AO21">
            <v>98966</v>
          </cell>
          <cell r="AP21">
            <v>113361</v>
          </cell>
          <cell r="AQ21">
            <v>146988</v>
          </cell>
          <cell r="AR21">
            <v>158458</v>
          </cell>
          <cell r="AS21">
            <v>165220</v>
          </cell>
          <cell r="AT21">
            <v>150928</v>
          </cell>
          <cell r="AU21">
            <v>147863</v>
          </cell>
          <cell r="AV21">
            <v>200477</v>
          </cell>
          <cell r="AW21">
            <v>204523</v>
          </cell>
          <cell r="AX21">
            <v>257070</v>
          </cell>
          <cell r="AY21">
            <v>323210</v>
          </cell>
          <cell r="AZ21">
            <v>4379</v>
          </cell>
          <cell r="BA21">
            <v>3177</v>
          </cell>
          <cell r="BB21">
            <v>2768</v>
          </cell>
          <cell r="BC21">
            <v>1922</v>
          </cell>
          <cell r="BD21">
            <v>2150</v>
          </cell>
          <cell r="BE21">
            <v>2365</v>
          </cell>
          <cell r="BF21">
            <v>1957</v>
          </cell>
          <cell r="BG21">
            <v>1132</v>
          </cell>
          <cell r="BH21">
            <v>823</v>
          </cell>
          <cell r="BI21">
            <v>730</v>
          </cell>
          <cell r="BJ21">
            <v>657</v>
          </cell>
          <cell r="BK21">
            <v>571</v>
          </cell>
          <cell r="BL21">
            <v>577</v>
          </cell>
          <cell r="BM21">
            <v>578</v>
          </cell>
          <cell r="BN21">
            <v>969</v>
          </cell>
          <cell r="BO21">
            <v>475</v>
          </cell>
          <cell r="BP21">
            <v>32347</v>
          </cell>
          <cell r="BQ21">
            <v>73902</v>
          </cell>
          <cell r="BR21">
            <v>14891</v>
          </cell>
          <cell r="BS21">
            <v>16261</v>
          </cell>
          <cell r="BT21">
            <v>20527</v>
          </cell>
          <cell r="BU21">
            <v>17749</v>
          </cell>
          <cell r="BV21">
            <v>18870</v>
          </cell>
          <cell r="BW21">
            <v>12330</v>
          </cell>
          <cell r="BX21">
            <v>0.88824753111973775</v>
          </cell>
          <cell r="CF21">
            <v>34</v>
          </cell>
          <cell r="CG21">
            <v>44</v>
          </cell>
          <cell r="CH21" t="str">
            <v>Jul-09</v>
          </cell>
          <cell r="CI21">
            <v>241.38399999999999</v>
          </cell>
          <cell r="CJ21">
            <v>-0.14532856045236142</v>
          </cell>
        </row>
        <row r="22">
          <cell r="A22">
            <v>21</v>
          </cell>
          <cell r="B22" t="str">
            <v>200805</v>
          </cell>
          <cell r="C22">
            <v>176831</v>
          </cell>
          <cell r="D22">
            <v>64</v>
          </cell>
          <cell r="E22">
            <v>1308</v>
          </cell>
          <cell r="F22">
            <v>7080</v>
          </cell>
          <cell r="G22">
            <v>10898</v>
          </cell>
          <cell r="H22">
            <v>19187</v>
          </cell>
          <cell r="I22">
            <v>18372</v>
          </cell>
          <cell r="J22">
            <v>26068</v>
          </cell>
          <cell r="K22">
            <v>25448</v>
          </cell>
          <cell r="L22">
            <v>33248</v>
          </cell>
          <cell r="M22">
            <v>37869</v>
          </cell>
          <cell r="N22">
            <v>42677</v>
          </cell>
          <cell r="O22">
            <v>37342</v>
          </cell>
          <cell r="P22">
            <v>41476</v>
          </cell>
          <cell r="Q22">
            <v>38185</v>
          </cell>
          <cell r="R22">
            <v>47460</v>
          </cell>
          <cell r="S22">
            <v>49467</v>
          </cell>
          <cell r="T22">
            <v>63557</v>
          </cell>
          <cell r="U22">
            <v>71404</v>
          </cell>
          <cell r="V22">
            <v>68456</v>
          </cell>
          <cell r="W22">
            <v>66533</v>
          </cell>
          <cell r="X22">
            <v>81622</v>
          </cell>
          <cell r="Y22">
            <v>76945</v>
          </cell>
          <cell r="Z22">
            <v>90148</v>
          </cell>
          <cell r="AA22">
            <v>73819</v>
          </cell>
          <cell r="AB22">
            <v>83633</v>
          </cell>
          <cell r="AC22">
            <v>107042</v>
          </cell>
          <cell r="AD22">
            <v>88634</v>
          </cell>
          <cell r="AE22">
            <v>108571</v>
          </cell>
          <cell r="AF22">
            <v>111273</v>
          </cell>
          <cell r="AG22">
            <v>108403</v>
          </cell>
          <cell r="AH22">
            <v>112191</v>
          </cell>
          <cell r="AI22">
            <v>117785</v>
          </cell>
          <cell r="AJ22">
            <v>160661</v>
          </cell>
          <cell r="AK22">
            <v>110799</v>
          </cell>
          <cell r="AL22">
            <v>124680</v>
          </cell>
          <cell r="AM22">
            <v>97340</v>
          </cell>
          <cell r="AN22">
            <v>96591</v>
          </cell>
          <cell r="AO22">
            <v>98881</v>
          </cell>
          <cell r="AP22">
            <v>111793</v>
          </cell>
          <cell r="AQ22">
            <v>142350</v>
          </cell>
          <cell r="AR22">
            <v>154166</v>
          </cell>
          <cell r="AS22">
            <v>155717</v>
          </cell>
          <cell r="AT22">
            <v>148770</v>
          </cell>
          <cell r="AU22">
            <v>143208</v>
          </cell>
          <cell r="AV22">
            <v>183154</v>
          </cell>
          <cell r="AW22">
            <v>182594</v>
          </cell>
          <cell r="AX22">
            <v>211110</v>
          </cell>
          <cell r="AY22">
            <v>244883</v>
          </cell>
          <cell r="AZ22">
            <v>368591</v>
          </cell>
          <cell r="BA22">
            <v>4623</v>
          </cell>
          <cell r="BB22">
            <v>3373</v>
          </cell>
          <cell r="BC22">
            <v>2206</v>
          </cell>
          <cell r="BD22">
            <v>2317</v>
          </cell>
          <cell r="BE22">
            <v>2475</v>
          </cell>
          <cell r="BF22">
            <v>2021</v>
          </cell>
          <cell r="BG22">
            <v>1252</v>
          </cell>
          <cell r="BH22">
            <v>916</v>
          </cell>
          <cell r="BI22">
            <v>812</v>
          </cell>
          <cell r="BJ22">
            <v>726</v>
          </cell>
          <cell r="BK22">
            <v>612</v>
          </cell>
          <cell r="BL22">
            <v>589</v>
          </cell>
          <cell r="BM22">
            <v>578</v>
          </cell>
          <cell r="BN22">
            <v>1049</v>
          </cell>
          <cell r="BO22">
            <v>494</v>
          </cell>
          <cell r="BP22">
            <v>31572</v>
          </cell>
          <cell r="BQ22">
            <v>73591</v>
          </cell>
          <cell r="BR22">
            <v>14956</v>
          </cell>
          <cell r="BS22">
            <v>16221</v>
          </cell>
          <cell r="BT22">
            <v>20580</v>
          </cell>
          <cell r="BU22">
            <v>18057</v>
          </cell>
          <cell r="BV22">
            <v>19230</v>
          </cell>
          <cell r="BW22">
            <v>12492</v>
          </cell>
          <cell r="BX22">
            <v>0.27300703520344483</v>
          </cell>
          <cell r="CF22">
            <v>35</v>
          </cell>
          <cell r="CG22">
            <v>45</v>
          </cell>
          <cell r="CH22" t="str">
            <v>Aug-09</v>
          </cell>
          <cell r="CI22">
            <v>262.11200000000002</v>
          </cell>
          <cell r="CJ22">
            <v>-0.1016331636762462</v>
          </cell>
        </row>
        <row r="23">
          <cell r="A23">
            <v>22</v>
          </cell>
          <cell r="B23" t="str">
            <v>200806</v>
          </cell>
          <cell r="C23">
            <v>167713</v>
          </cell>
          <cell r="D23">
            <v>64</v>
          </cell>
          <cell r="E23">
            <v>1301</v>
          </cell>
          <cell r="F23">
            <v>7075</v>
          </cell>
          <cell r="G23">
            <v>10814</v>
          </cell>
          <cell r="H23">
            <v>18953</v>
          </cell>
          <cell r="I23">
            <v>18193</v>
          </cell>
          <cell r="J23">
            <v>25936</v>
          </cell>
          <cell r="K23">
            <v>25102</v>
          </cell>
          <cell r="L23">
            <v>32730</v>
          </cell>
          <cell r="M23">
            <v>37409</v>
          </cell>
          <cell r="N23">
            <v>41997</v>
          </cell>
          <cell r="O23">
            <v>36718</v>
          </cell>
          <cell r="P23">
            <v>40623</v>
          </cell>
          <cell r="Q23">
            <v>37769</v>
          </cell>
          <cell r="R23">
            <v>46976</v>
          </cell>
          <cell r="S23">
            <v>48491</v>
          </cell>
          <cell r="T23">
            <v>62237</v>
          </cell>
          <cell r="U23">
            <v>70057</v>
          </cell>
          <cell r="V23">
            <v>67078</v>
          </cell>
          <cell r="W23">
            <v>65381</v>
          </cell>
          <cell r="X23">
            <v>79986</v>
          </cell>
          <cell r="Y23">
            <v>75220</v>
          </cell>
          <cell r="Z23">
            <v>88235</v>
          </cell>
          <cell r="AA23">
            <v>71852</v>
          </cell>
          <cell r="AB23">
            <v>81741</v>
          </cell>
          <cell r="AC23">
            <v>106007</v>
          </cell>
          <cell r="AD23">
            <v>87538</v>
          </cell>
          <cell r="AE23">
            <v>105800</v>
          </cell>
          <cell r="AF23">
            <v>107755</v>
          </cell>
          <cell r="AG23">
            <v>105115</v>
          </cell>
          <cell r="AH23">
            <v>108529</v>
          </cell>
          <cell r="AI23">
            <v>113264</v>
          </cell>
          <cell r="AJ23">
            <v>156685</v>
          </cell>
          <cell r="AK23">
            <v>105237</v>
          </cell>
          <cell r="AL23">
            <v>115536</v>
          </cell>
          <cell r="AM23">
            <v>93529</v>
          </cell>
          <cell r="AN23">
            <v>92634</v>
          </cell>
          <cell r="AO23">
            <v>97156</v>
          </cell>
          <cell r="AP23">
            <v>109812</v>
          </cell>
          <cell r="AQ23">
            <v>134828</v>
          </cell>
          <cell r="AR23">
            <v>144725</v>
          </cell>
          <cell r="AS23">
            <v>144398</v>
          </cell>
          <cell r="AT23">
            <v>135389</v>
          </cell>
          <cell r="AU23">
            <v>138734</v>
          </cell>
          <cell r="AV23">
            <v>169157</v>
          </cell>
          <cell r="AW23">
            <v>162379</v>
          </cell>
          <cell r="AX23">
            <v>184279</v>
          </cell>
          <cell r="AY23">
            <v>199980</v>
          </cell>
          <cell r="AZ23">
            <v>287643</v>
          </cell>
          <cell r="BA23">
            <v>358679</v>
          </cell>
          <cell r="BB23">
            <v>4763</v>
          </cell>
          <cell r="BC23">
            <v>2396</v>
          </cell>
          <cell r="BD23">
            <v>2421</v>
          </cell>
          <cell r="BE23">
            <v>2616</v>
          </cell>
          <cell r="BF23">
            <v>2067</v>
          </cell>
          <cell r="BG23">
            <v>1328</v>
          </cell>
          <cell r="BH23">
            <v>969</v>
          </cell>
          <cell r="BI23">
            <v>860</v>
          </cell>
          <cell r="BJ23">
            <v>754</v>
          </cell>
          <cell r="BK23">
            <v>660</v>
          </cell>
          <cell r="BL23">
            <v>655</v>
          </cell>
          <cell r="BM23">
            <v>608</v>
          </cell>
          <cell r="BN23">
            <v>1087</v>
          </cell>
          <cell r="BO23">
            <v>511</v>
          </cell>
          <cell r="BP23">
            <v>35002</v>
          </cell>
          <cell r="BQ23">
            <v>74838</v>
          </cell>
          <cell r="BR23">
            <v>14447</v>
          </cell>
          <cell r="BS23">
            <v>16104</v>
          </cell>
          <cell r="BT23">
            <v>20402</v>
          </cell>
          <cell r="BU23">
            <v>17855</v>
          </cell>
          <cell r="BV23">
            <v>18883</v>
          </cell>
          <cell r="BW23">
            <v>12366</v>
          </cell>
          <cell r="BX23">
            <v>0.24765011539899673</v>
          </cell>
          <cell r="CF23">
            <v>36</v>
          </cell>
          <cell r="CG23">
            <v>46</v>
          </cell>
          <cell r="CH23" t="str">
            <v>Sep-09</v>
          </cell>
          <cell r="CI23">
            <v>267.89699999999999</v>
          </cell>
          <cell r="CJ23">
            <v>-0.23805663870852134</v>
          </cell>
        </row>
        <row r="24">
          <cell r="A24">
            <v>23</v>
          </cell>
          <cell r="B24" t="str">
            <v>200807</v>
          </cell>
          <cell r="C24">
            <v>236876</v>
          </cell>
          <cell r="D24">
            <v>69</v>
          </cell>
          <cell r="E24">
            <v>1328</v>
          </cell>
          <cell r="F24">
            <v>7100</v>
          </cell>
          <cell r="G24">
            <v>10947</v>
          </cell>
          <cell r="H24">
            <v>18782</v>
          </cell>
          <cell r="I24">
            <v>18118</v>
          </cell>
          <cell r="J24">
            <v>25555</v>
          </cell>
          <cell r="K24">
            <v>24864</v>
          </cell>
          <cell r="L24">
            <v>32488</v>
          </cell>
          <cell r="M24">
            <v>37173</v>
          </cell>
          <cell r="N24">
            <v>41512</v>
          </cell>
          <cell r="O24">
            <v>36461</v>
          </cell>
          <cell r="P24">
            <v>40384</v>
          </cell>
          <cell r="Q24">
            <v>37487</v>
          </cell>
          <cell r="R24">
            <v>47106</v>
          </cell>
          <cell r="S24">
            <v>48223</v>
          </cell>
          <cell r="T24">
            <v>61346</v>
          </cell>
          <cell r="U24">
            <v>68992</v>
          </cell>
          <cell r="V24">
            <v>65971</v>
          </cell>
          <cell r="W24">
            <v>64626</v>
          </cell>
          <cell r="X24">
            <v>78899</v>
          </cell>
          <cell r="Y24">
            <v>74094</v>
          </cell>
          <cell r="Z24">
            <v>86826</v>
          </cell>
          <cell r="AA24">
            <v>71097</v>
          </cell>
          <cell r="AB24">
            <v>80457</v>
          </cell>
          <cell r="AC24">
            <v>104994</v>
          </cell>
          <cell r="AD24">
            <v>87421</v>
          </cell>
          <cell r="AE24">
            <v>104894</v>
          </cell>
          <cell r="AF24">
            <v>105684</v>
          </cell>
          <cell r="AG24">
            <v>102979</v>
          </cell>
          <cell r="AH24">
            <v>105945</v>
          </cell>
          <cell r="AI24">
            <v>111391</v>
          </cell>
          <cell r="AJ24">
            <v>153871</v>
          </cell>
          <cell r="AK24">
            <v>103571</v>
          </cell>
          <cell r="AL24">
            <v>111243</v>
          </cell>
          <cell r="AM24">
            <v>91573</v>
          </cell>
          <cell r="AN24">
            <v>89489</v>
          </cell>
          <cell r="AO24">
            <v>93612</v>
          </cell>
          <cell r="AP24">
            <v>108840</v>
          </cell>
          <cell r="AQ24">
            <v>129566</v>
          </cell>
          <cell r="AR24">
            <v>135132</v>
          </cell>
          <cell r="AS24">
            <v>135025</v>
          </cell>
          <cell r="AT24">
            <v>126201</v>
          </cell>
          <cell r="AU24">
            <v>127483</v>
          </cell>
          <cell r="AV24">
            <v>161403</v>
          </cell>
          <cell r="AW24">
            <v>152720</v>
          </cell>
          <cell r="AX24">
            <v>166297</v>
          </cell>
          <cell r="AY24">
            <v>177372</v>
          </cell>
          <cell r="AZ24">
            <v>234846</v>
          </cell>
          <cell r="BA24">
            <v>279991</v>
          </cell>
          <cell r="BB24">
            <v>384081</v>
          </cell>
          <cell r="BC24">
            <v>4744</v>
          </cell>
          <cell r="BD24">
            <v>3454</v>
          </cell>
          <cell r="BE24">
            <v>3116</v>
          </cell>
          <cell r="BF24">
            <v>2431</v>
          </cell>
          <cell r="BG24">
            <v>1674</v>
          </cell>
          <cell r="BH24">
            <v>1260</v>
          </cell>
          <cell r="BI24">
            <v>1111</v>
          </cell>
          <cell r="BJ24">
            <v>1004</v>
          </cell>
          <cell r="BK24">
            <v>807</v>
          </cell>
          <cell r="BL24">
            <v>813</v>
          </cell>
          <cell r="BM24">
            <v>774</v>
          </cell>
          <cell r="BN24">
            <v>1417</v>
          </cell>
          <cell r="BO24">
            <v>704</v>
          </cell>
          <cell r="BP24">
            <v>39920</v>
          </cell>
          <cell r="BQ24">
            <v>79922</v>
          </cell>
          <cell r="BR24">
            <v>14087</v>
          </cell>
          <cell r="BS24">
            <v>16041</v>
          </cell>
          <cell r="BT24">
            <v>20967</v>
          </cell>
          <cell r="BU24">
            <v>18146</v>
          </cell>
          <cell r="BV24">
            <v>19269</v>
          </cell>
          <cell r="BW24">
            <v>12592</v>
          </cell>
          <cell r="BX24">
            <v>0.12235598062770614</v>
          </cell>
          <cell r="CF24">
            <v>37</v>
          </cell>
          <cell r="CG24">
            <v>47</v>
          </cell>
          <cell r="CH24" t="str">
            <v>Oct-09</v>
          </cell>
          <cell r="CI24">
            <v>261.79899999999998</v>
          </cell>
          <cell r="CJ24">
            <v>-0.2593815331256879</v>
          </cell>
        </row>
        <row r="25">
          <cell r="A25">
            <v>24</v>
          </cell>
          <cell r="B25" t="str">
            <v>200808</v>
          </cell>
          <cell r="C25">
            <v>259330</v>
          </cell>
          <cell r="D25">
            <v>69</v>
          </cell>
          <cell r="E25">
            <v>1261</v>
          </cell>
          <cell r="F25">
            <v>6821</v>
          </cell>
          <cell r="G25">
            <v>10514</v>
          </cell>
          <cell r="H25">
            <v>18071</v>
          </cell>
          <cell r="I25">
            <v>17442</v>
          </cell>
          <cell r="J25">
            <v>24589</v>
          </cell>
          <cell r="K25">
            <v>23843</v>
          </cell>
          <cell r="L25">
            <v>31168</v>
          </cell>
          <cell r="M25">
            <v>35582</v>
          </cell>
          <cell r="N25">
            <v>39939</v>
          </cell>
          <cell r="O25">
            <v>34848</v>
          </cell>
          <cell r="P25">
            <v>38297</v>
          </cell>
          <cell r="Q25">
            <v>35569</v>
          </cell>
          <cell r="R25">
            <v>44830</v>
          </cell>
          <cell r="S25">
            <v>46570</v>
          </cell>
          <cell r="T25">
            <v>58583</v>
          </cell>
          <cell r="U25">
            <v>65804</v>
          </cell>
          <cell r="V25">
            <v>62522</v>
          </cell>
          <cell r="W25">
            <v>61380</v>
          </cell>
          <cell r="X25">
            <v>75110</v>
          </cell>
          <cell r="Y25">
            <v>70287</v>
          </cell>
          <cell r="Z25">
            <v>82029</v>
          </cell>
          <cell r="AA25">
            <v>67264</v>
          </cell>
          <cell r="AB25">
            <v>75714</v>
          </cell>
          <cell r="AC25">
            <v>98730</v>
          </cell>
          <cell r="AD25">
            <v>82570</v>
          </cell>
          <cell r="AE25">
            <v>100345</v>
          </cell>
          <cell r="AF25">
            <v>99726</v>
          </cell>
          <cell r="AG25">
            <v>97085</v>
          </cell>
          <cell r="AH25">
            <v>99715</v>
          </cell>
          <cell r="AI25">
            <v>105701</v>
          </cell>
          <cell r="AJ25">
            <v>145118</v>
          </cell>
          <cell r="AK25">
            <v>96950</v>
          </cell>
          <cell r="AL25">
            <v>105288</v>
          </cell>
          <cell r="AM25">
            <v>85597</v>
          </cell>
          <cell r="AN25">
            <v>83663</v>
          </cell>
          <cell r="AO25">
            <v>86499</v>
          </cell>
          <cell r="AP25">
            <v>100099</v>
          </cell>
          <cell r="AQ25">
            <v>123027</v>
          </cell>
          <cell r="AR25">
            <v>125497</v>
          </cell>
          <cell r="AS25">
            <v>125135</v>
          </cell>
          <cell r="AT25">
            <v>116342</v>
          </cell>
          <cell r="AU25">
            <v>117075</v>
          </cell>
          <cell r="AV25">
            <v>143592</v>
          </cell>
          <cell r="AW25">
            <v>139112</v>
          </cell>
          <cell r="AX25">
            <v>152576</v>
          </cell>
          <cell r="AY25">
            <v>159508</v>
          </cell>
          <cell r="AZ25">
            <v>209549</v>
          </cell>
          <cell r="BA25">
            <v>219241</v>
          </cell>
          <cell r="BB25">
            <v>296576</v>
          </cell>
          <cell r="BC25">
            <v>364595</v>
          </cell>
          <cell r="BD25">
            <v>8149</v>
          </cell>
          <cell r="BE25">
            <v>5295</v>
          </cell>
          <cell r="BF25">
            <v>3552</v>
          </cell>
          <cell r="BG25">
            <v>2460</v>
          </cell>
          <cell r="BH25">
            <v>1985</v>
          </cell>
          <cell r="BI25">
            <v>1693</v>
          </cell>
          <cell r="BJ25">
            <v>1591</v>
          </cell>
          <cell r="BK25">
            <v>1328</v>
          </cell>
          <cell r="BL25">
            <v>1219</v>
          </cell>
          <cell r="BM25">
            <v>1098</v>
          </cell>
          <cell r="BN25">
            <v>1739</v>
          </cell>
          <cell r="BO25">
            <v>1034</v>
          </cell>
          <cell r="BP25">
            <v>47117</v>
          </cell>
          <cell r="BQ25">
            <v>86066</v>
          </cell>
          <cell r="BR25">
            <v>13383</v>
          </cell>
          <cell r="BS25">
            <v>15167</v>
          </cell>
          <cell r="BT25">
            <v>20016</v>
          </cell>
          <cell r="BU25">
            <v>17725</v>
          </cell>
          <cell r="BV25">
            <v>18906</v>
          </cell>
          <cell r="BW25">
            <v>12268</v>
          </cell>
          <cell r="BX25">
            <v>0.14402967657933208</v>
          </cell>
          <cell r="CF25">
            <v>38</v>
          </cell>
          <cell r="CG25">
            <v>48</v>
          </cell>
          <cell r="CH25" t="str">
            <v>Nov-09</v>
          </cell>
          <cell r="CI25">
            <v>242.48699999999999</v>
          </cell>
          <cell r="CJ25">
            <v>-0.33605042453979672</v>
          </cell>
        </row>
        <row r="26">
          <cell r="A26">
            <v>25</v>
          </cell>
          <cell r="B26" t="str">
            <v>200809</v>
          </cell>
          <cell r="C26">
            <v>365513</v>
          </cell>
          <cell r="D26">
            <v>58</v>
          </cell>
          <cell r="E26">
            <v>1263</v>
          </cell>
          <cell r="F26">
            <v>6831</v>
          </cell>
          <cell r="G26">
            <v>10665</v>
          </cell>
          <cell r="H26">
            <v>18427</v>
          </cell>
          <cell r="I26">
            <v>17717</v>
          </cell>
          <cell r="J26">
            <v>25029</v>
          </cell>
          <cell r="K26">
            <v>24192</v>
          </cell>
          <cell r="L26">
            <v>31689</v>
          </cell>
          <cell r="M26">
            <v>36014</v>
          </cell>
          <cell r="N26">
            <v>40506</v>
          </cell>
          <cell r="O26">
            <v>35296</v>
          </cell>
          <cell r="P26">
            <v>38943</v>
          </cell>
          <cell r="Q26">
            <v>36020</v>
          </cell>
          <cell r="R26">
            <v>44979</v>
          </cell>
          <cell r="S26">
            <v>46633</v>
          </cell>
          <cell r="T26">
            <v>59834</v>
          </cell>
          <cell r="U26">
            <v>67195</v>
          </cell>
          <cell r="V26">
            <v>63733</v>
          </cell>
          <cell r="W26">
            <v>61904</v>
          </cell>
          <cell r="X26">
            <v>76076</v>
          </cell>
          <cell r="Y26">
            <v>71616</v>
          </cell>
          <cell r="Z26">
            <v>83594</v>
          </cell>
          <cell r="AA26">
            <v>67981</v>
          </cell>
          <cell r="AB26">
            <v>76651</v>
          </cell>
          <cell r="AC26">
            <v>99738</v>
          </cell>
          <cell r="AD26">
            <v>82155</v>
          </cell>
          <cell r="AE26">
            <v>99885</v>
          </cell>
          <cell r="AF26">
            <v>102465</v>
          </cell>
          <cell r="AG26">
            <v>99508</v>
          </cell>
          <cell r="AH26">
            <v>101220</v>
          </cell>
          <cell r="AI26">
            <v>106246</v>
          </cell>
          <cell r="AJ26">
            <v>145912</v>
          </cell>
          <cell r="AK26">
            <v>97356</v>
          </cell>
          <cell r="AL26">
            <v>104644</v>
          </cell>
          <cell r="AM26">
            <v>85721</v>
          </cell>
          <cell r="AN26">
            <v>83547</v>
          </cell>
          <cell r="AO26">
            <v>85521</v>
          </cell>
          <cell r="AP26">
            <v>97405</v>
          </cell>
          <cell r="AQ26">
            <v>119346</v>
          </cell>
          <cell r="AR26">
            <v>126652</v>
          </cell>
          <cell r="AS26">
            <v>126058</v>
          </cell>
          <cell r="AT26">
            <v>115890</v>
          </cell>
          <cell r="AU26">
            <v>114326</v>
          </cell>
          <cell r="AV26">
            <v>140516</v>
          </cell>
          <cell r="AW26">
            <v>134103</v>
          </cell>
          <cell r="AX26">
            <v>148960</v>
          </cell>
          <cell r="AY26">
            <v>153280</v>
          </cell>
          <cell r="AZ26">
            <v>188892</v>
          </cell>
          <cell r="BA26">
            <v>193599</v>
          </cell>
          <cell r="BB26">
            <v>231094</v>
          </cell>
          <cell r="BC26">
            <v>280448</v>
          </cell>
          <cell r="BD26">
            <v>387785</v>
          </cell>
          <cell r="BE26">
            <v>11898</v>
          </cell>
          <cell r="BF26">
            <v>6265</v>
          </cell>
          <cell r="BG26">
            <v>4207</v>
          </cell>
          <cell r="BH26">
            <v>3405</v>
          </cell>
          <cell r="BI26">
            <v>2883</v>
          </cell>
          <cell r="BJ26">
            <v>2614</v>
          </cell>
          <cell r="BK26">
            <v>2089</v>
          </cell>
          <cell r="BL26">
            <v>1901</v>
          </cell>
          <cell r="BM26">
            <v>1641</v>
          </cell>
          <cell r="BN26">
            <v>2472</v>
          </cell>
          <cell r="BO26">
            <v>1486</v>
          </cell>
          <cell r="BP26">
            <v>79490</v>
          </cell>
          <cell r="BQ26">
            <v>103603</v>
          </cell>
          <cell r="BR26">
            <v>13714</v>
          </cell>
          <cell r="BS26">
            <v>15206</v>
          </cell>
          <cell r="BT26">
            <v>20798</v>
          </cell>
          <cell r="BU26">
            <v>18299</v>
          </cell>
          <cell r="BV26">
            <v>19770</v>
          </cell>
          <cell r="BW26">
            <v>12682</v>
          </cell>
          <cell r="BX26">
            <v>0.21455475052669426</v>
          </cell>
          <cell r="CF26">
            <v>39</v>
          </cell>
          <cell r="CG26">
            <v>49</v>
          </cell>
          <cell r="CH26" t="str">
            <v>Dec-09</v>
          </cell>
          <cell r="CI26">
            <v>250.72499999999999</v>
          </cell>
          <cell r="CJ26">
            <v>-5.6623296484983543E-2</v>
          </cell>
        </row>
        <row r="27">
          <cell r="A27">
            <v>26</v>
          </cell>
          <cell r="B27" t="str">
            <v>200810</v>
          </cell>
          <cell r="C27">
            <v>424682</v>
          </cell>
          <cell r="D27">
            <v>63</v>
          </cell>
          <cell r="E27">
            <v>1309</v>
          </cell>
          <cell r="F27">
            <v>7105</v>
          </cell>
          <cell r="G27">
            <v>10984</v>
          </cell>
          <cell r="H27">
            <v>19096</v>
          </cell>
          <cell r="I27">
            <v>18334</v>
          </cell>
          <cell r="J27">
            <v>25546</v>
          </cell>
          <cell r="K27">
            <v>24792</v>
          </cell>
          <cell r="L27">
            <v>32702</v>
          </cell>
          <cell r="M27">
            <v>37334</v>
          </cell>
          <cell r="N27">
            <v>41765</v>
          </cell>
          <cell r="O27">
            <v>36464</v>
          </cell>
          <cell r="P27">
            <v>40186</v>
          </cell>
          <cell r="Q27">
            <v>37022</v>
          </cell>
          <cell r="R27">
            <v>45896</v>
          </cell>
          <cell r="S27">
            <v>47944</v>
          </cell>
          <cell r="T27">
            <v>61544</v>
          </cell>
          <cell r="U27">
            <v>69361</v>
          </cell>
          <cell r="V27">
            <v>66166</v>
          </cell>
          <cell r="W27">
            <v>63817</v>
          </cell>
          <cell r="X27">
            <v>79002</v>
          </cell>
          <cell r="Y27">
            <v>73928</v>
          </cell>
          <cell r="Z27">
            <v>86865</v>
          </cell>
          <cell r="AA27">
            <v>70256</v>
          </cell>
          <cell r="AB27">
            <v>79026</v>
          </cell>
          <cell r="AC27">
            <v>104263</v>
          </cell>
          <cell r="AD27">
            <v>84101</v>
          </cell>
          <cell r="AE27">
            <v>102758</v>
          </cell>
          <cell r="AF27">
            <v>105891</v>
          </cell>
          <cell r="AG27">
            <v>103977</v>
          </cell>
          <cell r="AH27">
            <v>105533</v>
          </cell>
          <cell r="AI27">
            <v>110772</v>
          </cell>
          <cell r="AJ27">
            <v>150495</v>
          </cell>
          <cell r="AK27">
            <v>101701</v>
          </cell>
          <cell r="AL27">
            <v>109669</v>
          </cell>
          <cell r="AM27">
            <v>89139</v>
          </cell>
          <cell r="AN27">
            <v>85969</v>
          </cell>
          <cell r="AO27">
            <v>87685</v>
          </cell>
          <cell r="AP27">
            <v>98852</v>
          </cell>
          <cell r="AQ27">
            <v>120922</v>
          </cell>
          <cell r="AR27">
            <v>128284</v>
          </cell>
          <cell r="AS27">
            <v>130960</v>
          </cell>
          <cell r="AT27">
            <v>120174</v>
          </cell>
          <cell r="AU27">
            <v>116484</v>
          </cell>
          <cell r="AV27">
            <v>142561</v>
          </cell>
          <cell r="AW27">
            <v>135617</v>
          </cell>
          <cell r="AX27">
            <v>148910</v>
          </cell>
          <cell r="AY27">
            <v>159601</v>
          </cell>
          <cell r="AZ27">
            <v>186761</v>
          </cell>
          <cell r="BA27">
            <v>179786</v>
          </cell>
          <cell r="BB27">
            <v>211537</v>
          </cell>
          <cell r="BC27">
            <v>239050</v>
          </cell>
          <cell r="BD27">
            <v>325087</v>
          </cell>
          <cell r="BE27">
            <v>475318</v>
          </cell>
          <cell r="BF27">
            <v>12013</v>
          </cell>
          <cell r="BG27">
            <v>6687</v>
          </cell>
          <cell r="BH27">
            <v>5290</v>
          </cell>
          <cell r="BI27">
            <v>4242</v>
          </cell>
          <cell r="BJ27">
            <v>3780</v>
          </cell>
          <cell r="BK27">
            <v>3050</v>
          </cell>
          <cell r="BL27">
            <v>2594</v>
          </cell>
          <cell r="BM27">
            <v>2242</v>
          </cell>
          <cell r="BN27">
            <v>3186</v>
          </cell>
          <cell r="BO27">
            <v>1944</v>
          </cell>
          <cell r="BP27">
            <v>26945</v>
          </cell>
          <cell r="BQ27">
            <v>87790</v>
          </cell>
          <cell r="BR27">
            <v>14601</v>
          </cell>
          <cell r="BS27">
            <v>16104</v>
          </cell>
          <cell r="BT27">
            <v>22169</v>
          </cell>
          <cell r="BU27">
            <v>19504</v>
          </cell>
          <cell r="BV27">
            <v>21079</v>
          </cell>
          <cell r="BW27">
            <v>13711</v>
          </cell>
          <cell r="BX27">
            <v>0.47121636403412825</v>
          </cell>
          <cell r="CF27">
            <v>40</v>
          </cell>
          <cell r="CG27">
            <v>50</v>
          </cell>
          <cell r="CH27" t="str">
            <v>Jan-10</v>
          </cell>
          <cell r="CI27">
            <v>296.04899999999998</v>
          </cell>
          <cell r="CJ27">
            <v>1.8736837758599245E-2</v>
          </cell>
        </row>
        <row r="28">
          <cell r="A28">
            <v>27</v>
          </cell>
          <cell r="B28" t="str">
            <v>200811</v>
          </cell>
          <cell r="C28">
            <v>494166</v>
          </cell>
          <cell r="D28">
            <v>69</v>
          </cell>
          <cell r="E28">
            <v>1243</v>
          </cell>
          <cell r="F28">
            <v>6975</v>
          </cell>
          <cell r="G28">
            <v>10749</v>
          </cell>
          <cell r="H28">
            <v>18664</v>
          </cell>
          <cell r="I28">
            <v>17945</v>
          </cell>
          <cell r="J28">
            <v>25181</v>
          </cell>
          <cell r="K28">
            <v>24527</v>
          </cell>
          <cell r="L28">
            <v>31975</v>
          </cell>
          <cell r="M28">
            <v>36589</v>
          </cell>
          <cell r="N28">
            <v>40945</v>
          </cell>
          <cell r="O28">
            <v>35804</v>
          </cell>
          <cell r="P28">
            <v>39370</v>
          </cell>
          <cell r="Q28">
            <v>36078</v>
          </cell>
          <cell r="R28">
            <v>44980</v>
          </cell>
          <cell r="S28">
            <v>46796</v>
          </cell>
          <cell r="T28">
            <v>60224</v>
          </cell>
          <cell r="U28">
            <v>68055</v>
          </cell>
          <cell r="V28">
            <v>65075</v>
          </cell>
          <cell r="W28">
            <v>63053</v>
          </cell>
          <cell r="X28">
            <v>77368</v>
          </cell>
          <cell r="Y28">
            <v>72333</v>
          </cell>
          <cell r="Z28">
            <v>85128</v>
          </cell>
          <cell r="AA28">
            <v>68530</v>
          </cell>
          <cell r="AB28">
            <v>77141</v>
          </cell>
          <cell r="AC28">
            <v>102108</v>
          </cell>
          <cell r="AD28">
            <v>82416</v>
          </cell>
          <cell r="AE28">
            <v>100530</v>
          </cell>
          <cell r="AF28">
            <v>103441</v>
          </cell>
          <cell r="AG28">
            <v>101373</v>
          </cell>
          <cell r="AH28">
            <v>103633</v>
          </cell>
          <cell r="AI28">
            <v>108771</v>
          </cell>
          <cell r="AJ28">
            <v>148728</v>
          </cell>
          <cell r="AK28">
            <v>99214</v>
          </cell>
          <cell r="AL28">
            <v>106372</v>
          </cell>
          <cell r="AM28">
            <v>86437</v>
          </cell>
          <cell r="AN28">
            <v>83474</v>
          </cell>
          <cell r="AO28">
            <v>84970</v>
          </cell>
          <cell r="AP28">
            <v>95964</v>
          </cell>
          <cell r="AQ28">
            <v>117188</v>
          </cell>
          <cell r="AR28">
            <v>123644</v>
          </cell>
          <cell r="AS28">
            <v>124729</v>
          </cell>
          <cell r="AT28">
            <v>117771</v>
          </cell>
          <cell r="AU28">
            <v>114787</v>
          </cell>
          <cell r="AV28">
            <v>138788</v>
          </cell>
          <cell r="AW28">
            <v>130352</v>
          </cell>
          <cell r="AX28">
            <v>141947</v>
          </cell>
          <cell r="AY28">
            <v>146851</v>
          </cell>
          <cell r="AZ28">
            <v>183546</v>
          </cell>
          <cell r="BA28">
            <v>173006</v>
          </cell>
          <cell r="BB28">
            <v>192561</v>
          </cell>
          <cell r="BC28">
            <v>216701</v>
          </cell>
          <cell r="BD28">
            <v>276500</v>
          </cell>
          <cell r="BE28">
            <v>357577</v>
          </cell>
          <cell r="BF28">
            <v>407055</v>
          </cell>
          <cell r="BG28">
            <v>12412</v>
          </cell>
          <cell r="BH28">
            <v>7975</v>
          </cell>
          <cell r="BI28">
            <v>5993</v>
          </cell>
          <cell r="BJ28">
            <v>5088</v>
          </cell>
          <cell r="BK28">
            <v>3975</v>
          </cell>
          <cell r="BL28">
            <v>3334</v>
          </cell>
          <cell r="BM28">
            <v>2852</v>
          </cell>
          <cell r="BN28">
            <v>3810</v>
          </cell>
          <cell r="BO28">
            <v>2426</v>
          </cell>
          <cell r="BP28">
            <v>18235</v>
          </cell>
          <cell r="BQ28">
            <v>74529</v>
          </cell>
          <cell r="BR28">
            <v>15005</v>
          </cell>
          <cell r="BS28">
            <v>15900</v>
          </cell>
          <cell r="BT28">
            <v>22446</v>
          </cell>
          <cell r="BU28">
            <v>19682</v>
          </cell>
          <cell r="BV28">
            <v>20628</v>
          </cell>
          <cell r="BW28">
            <v>13499</v>
          </cell>
          <cell r="BX28">
            <v>0.35729992654398868</v>
          </cell>
          <cell r="CF28">
            <v>41</v>
          </cell>
          <cell r="CG28">
            <v>51</v>
          </cell>
          <cell r="CH28" t="str">
            <v>Feb-10</v>
          </cell>
          <cell r="CI28">
            <v>266.649</v>
          </cell>
          <cell r="CJ28">
            <v>2.8317894688129064E-2</v>
          </cell>
        </row>
        <row r="29">
          <cell r="A29">
            <v>28</v>
          </cell>
          <cell r="B29" t="str">
            <v>200812</v>
          </cell>
          <cell r="C29">
            <v>382801</v>
          </cell>
          <cell r="D29">
            <v>65</v>
          </cell>
          <cell r="E29">
            <v>1277</v>
          </cell>
          <cell r="F29">
            <v>6993</v>
          </cell>
          <cell r="G29">
            <v>10761</v>
          </cell>
          <cell r="H29">
            <v>18584</v>
          </cell>
          <cell r="I29">
            <v>17931</v>
          </cell>
          <cell r="J29">
            <v>25153</v>
          </cell>
          <cell r="K29">
            <v>24680</v>
          </cell>
          <cell r="L29">
            <v>32274</v>
          </cell>
          <cell r="M29">
            <v>36610</v>
          </cell>
          <cell r="N29">
            <v>40960</v>
          </cell>
          <cell r="O29">
            <v>35685</v>
          </cell>
          <cell r="P29">
            <v>39247</v>
          </cell>
          <cell r="Q29">
            <v>36214</v>
          </cell>
          <cell r="R29">
            <v>45245</v>
          </cell>
          <cell r="S29">
            <v>46793</v>
          </cell>
          <cell r="T29">
            <v>59939</v>
          </cell>
          <cell r="U29">
            <v>67538</v>
          </cell>
          <cell r="V29">
            <v>64736</v>
          </cell>
          <cell r="W29">
            <v>63998</v>
          </cell>
          <cell r="X29">
            <v>77423</v>
          </cell>
          <cell r="Y29">
            <v>72362</v>
          </cell>
          <cell r="Z29">
            <v>84299</v>
          </cell>
          <cell r="AA29">
            <v>68350</v>
          </cell>
          <cell r="AB29">
            <v>77263</v>
          </cell>
          <cell r="AC29">
            <v>100936</v>
          </cell>
          <cell r="AD29">
            <v>82067</v>
          </cell>
          <cell r="AE29">
            <v>99781</v>
          </cell>
          <cell r="AF29">
            <v>102090</v>
          </cell>
          <cell r="AG29">
            <v>99975</v>
          </cell>
          <cell r="AH29">
            <v>102181</v>
          </cell>
          <cell r="AI29">
            <v>109922</v>
          </cell>
          <cell r="AJ29">
            <v>148326</v>
          </cell>
          <cell r="AK29">
            <v>97625</v>
          </cell>
          <cell r="AL29">
            <v>106707</v>
          </cell>
          <cell r="AM29">
            <v>85362</v>
          </cell>
          <cell r="AN29">
            <v>82452</v>
          </cell>
          <cell r="AO29">
            <v>84262</v>
          </cell>
          <cell r="AP29">
            <v>95513</v>
          </cell>
          <cell r="AQ29">
            <v>116110</v>
          </cell>
          <cell r="AR29">
            <v>120761</v>
          </cell>
          <cell r="AS29">
            <v>121773</v>
          </cell>
          <cell r="AT29">
            <v>114018</v>
          </cell>
          <cell r="AU29">
            <v>116160</v>
          </cell>
          <cell r="AV29">
            <v>138057</v>
          </cell>
          <cell r="AW29">
            <v>127990</v>
          </cell>
          <cell r="AX29">
            <v>138313</v>
          </cell>
          <cell r="AY29">
            <v>141229</v>
          </cell>
          <cell r="AZ29">
            <v>171401</v>
          </cell>
          <cell r="BA29">
            <v>171536</v>
          </cell>
          <cell r="BB29">
            <v>188534</v>
          </cell>
          <cell r="BC29">
            <v>201621</v>
          </cell>
          <cell r="BD29">
            <v>252292</v>
          </cell>
          <cell r="BE29">
            <v>283235</v>
          </cell>
          <cell r="BF29">
            <v>303872</v>
          </cell>
          <cell r="BG29">
            <v>389220</v>
          </cell>
          <cell r="BH29">
            <v>13322</v>
          </cell>
          <cell r="BI29">
            <v>8398</v>
          </cell>
          <cell r="BJ29">
            <v>6687</v>
          </cell>
          <cell r="BK29">
            <v>5096</v>
          </cell>
          <cell r="BL29">
            <v>4149</v>
          </cell>
          <cell r="BM29">
            <v>3591</v>
          </cell>
          <cell r="BN29">
            <v>4646</v>
          </cell>
          <cell r="BO29">
            <v>2955</v>
          </cell>
          <cell r="BP29">
            <v>18998</v>
          </cell>
          <cell r="BQ29">
            <v>70776</v>
          </cell>
          <cell r="BR29">
            <v>14686</v>
          </cell>
          <cell r="BS29">
            <v>17271</v>
          </cell>
          <cell r="BT29">
            <v>23155</v>
          </cell>
          <cell r="BU29">
            <v>19705</v>
          </cell>
          <cell r="BV29">
            <v>21027</v>
          </cell>
          <cell r="BW29">
            <v>13394</v>
          </cell>
          <cell r="BX29">
            <v>0.29584887809928428</v>
          </cell>
          <cell r="CF29">
            <v>42</v>
          </cell>
          <cell r="CG29">
            <v>52</v>
          </cell>
          <cell r="CH29" t="str">
            <v>Mar-10</v>
          </cell>
          <cell r="CI29">
            <v>289.88099999999997</v>
          </cell>
          <cell r="CJ29">
            <v>5.0533273899476816E-2</v>
          </cell>
        </row>
        <row r="30">
          <cell r="A30">
            <v>29</v>
          </cell>
          <cell r="B30" t="str">
            <v>200901</v>
          </cell>
          <cell r="C30">
            <v>352111</v>
          </cell>
          <cell r="D30">
            <v>69</v>
          </cell>
          <cell r="E30">
            <v>1212</v>
          </cell>
          <cell r="F30">
            <v>6842</v>
          </cell>
          <cell r="G30">
            <v>10655</v>
          </cell>
          <cell r="H30">
            <v>18374</v>
          </cell>
          <cell r="I30">
            <v>17659</v>
          </cell>
          <cell r="J30">
            <v>24843</v>
          </cell>
          <cell r="K30">
            <v>24165</v>
          </cell>
          <cell r="L30">
            <v>31728</v>
          </cell>
          <cell r="M30">
            <v>35978</v>
          </cell>
          <cell r="N30">
            <v>40295</v>
          </cell>
          <cell r="O30">
            <v>34894</v>
          </cell>
          <cell r="P30">
            <v>38491</v>
          </cell>
          <cell r="Q30">
            <v>35471</v>
          </cell>
          <cell r="R30">
            <v>43980</v>
          </cell>
          <cell r="S30">
            <v>45933</v>
          </cell>
          <cell r="T30">
            <v>58915</v>
          </cell>
          <cell r="U30">
            <v>66066</v>
          </cell>
          <cell r="V30">
            <v>63186</v>
          </cell>
          <cell r="W30">
            <v>62151</v>
          </cell>
          <cell r="X30">
            <v>76414</v>
          </cell>
          <cell r="Y30">
            <v>70731</v>
          </cell>
          <cell r="Z30">
            <v>82608</v>
          </cell>
          <cell r="AA30">
            <v>66566</v>
          </cell>
          <cell r="AB30">
            <v>74987</v>
          </cell>
          <cell r="AC30">
            <v>98138</v>
          </cell>
          <cell r="AD30">
            <v>80322</v>
          </cell>
          <cell r="AE30">
            <v>97484</v>
          </cell>
          <cell r="AF30">
            <v>99184</v>
          </cell>
          <cell r="AG30">
            <v>97096</v>
          </cell>
          <cell r="AH30">
            <v>99735</v>
          </cell>
          <cell r="AI30">
            <v>105941</v>
          </cell>
          <cell r="AJ30">
            <v>146368</v>
          </cell>
          <cell r="AK30">
            <v>95950</v>
          </cell>
          <cell r="AL30">
            <v>101430</v>
          </cell>
          <cell r="AM30">
            <v>82935</v>
          </cell>
          <cell r="AN30">
            <v>80152</v>
          </cell>
          <cell r="AO30">
            <v>81938</v>
          </cell>
          <cell r="AP30">
            <v>92926</v>
          </cell>
          <cell r="AQ30">
            <v>113592</v>
          </cell>
          <cell r="AR30">
            <v>117750</v>
          </cell>
          <cell r="AS30">
            <v>118028</v>
          </cell>
          <cell r="AT30">
            <v>110069</v>
          </cell>
          <cell r="AU30">
            <v>110393</v>
          </cell>
          <cell r="AV30">
            <v>136254</v>
          </cell>
          <cell r="AW30">
            <v>125763</v>
          </cell>
          <cell r="AX30">
            <v>133662</v>
          </cell>
          <cell r="AY30">
            <v>135779</v>
          </cell>
          <cell r="AZ30">
            <v>163795</v>
          </cell>
          <cell r="BA30">
            <v>159409</v>
          </cell>
          <cell r="BB30">
            <v>185458</v>
          </cell>
          <cell r="BC30">
            <v>192672</v>
          </cell>
          <cell r="BD30">
            <v>227108</v>
          </cell>
          <cell r="BE30">
            <v>250837</v>
          </cell>
          <cell r="BF30">
            <v>248019</v>
          </cell>
          <cell r="BG30">
            <v>302002</v>
          </cell>
          <cell r="BH30">
            <v>457100</v>
          </cell>
          <cell r="BI30">
            <v>15264</v>
          </cell>
          <cell r="BJ30">
            <v>10054</v>
          </cell>
          <cell r="BK30">
            <v>7090</v>
          </cell>
          <cell r="BL30">
            <v>5328</v>
          </cell>
          <cell r="BM30">
            <v>4600</v>
          </cell>
          <cell r="BN30">
            <v>5818</v>
          </cell>
          <cell r="BO30">
            <v>3631</v>
          </cell>
          <cell r="BP30">
            <v>24054</v>
          </cell>
          <cell r="BQ30">
            <v>74499</v>
          </cell>
          <cell r="BR30">
            <v>14161</v>
          </cell>
          <cell r="BS30">
            <v>16634</v>
          </cell>
          <cell r="BT30">
            <v>25369</v>
          </cell>
          <cell r="BU30">
            <v>20984</v>
          </cell>
          <cell r="BV30">
            <v>21511</v>
          </cell>
          <cell r="BW30">
            <v>13571</v>
          </cell>
          <cell r="BX30">
            <v>0.15477010015599402</v>
          </cell>
          <cell r="CF30">
            <v>43</v>
          </cell>
          <cell r="CG30">
            <v>53</v>
          </cell>
          <cell r="CH30" t="str">
            <v>Apr-10</v>
          </cell>
          <cell r="CI30">
            <v>260.90499999999997</v>
          </cell>
          <cell r="CJ30">
            <v>5.2078712851324482E-2</v>
          </cell>
        </row>
        <row r="31">
          <cell r="A31">
            <v>30</v>
          </cell>
          <cell r="B31" t="str">
            <v>200902</v>
          </cell>
          <cell r="C31">
            <v>356320</v>
          </cell>
          <cell r="D31">
            <v>65</v>
          </cell>
          <cell r="E31">
            <v>1211</v>
          </cell>
          <cell r="F31">
            <v>6784</v>
          </cell>
          <cell r="G31">
            <v>10328</v>
          </cell>
          <cell r="H31">
            <v>17934</v>
          </cell>
          <cell r="I31">
            <v>17211</v>
          </cell>
          <cell r="J31">
            <v>24155</v>
          </cell>
          <cell r="K31">
            <v>23379</v>
          </cell>
          <cell r="L31">
            <v>30730</v>
          </cell>
          <cell r="M31">
            <v>35002</v>
          </cell>
          <cell r="N31">
            <v>39170</v>
          </cell>
          <cell r="O31">
            <v>34071</v>
          </cell>
          <cell r="P31">
            <v>37367</v>
          </cell>
          <cell r="Q31">
            <v>34472</v>
          </cell>
          <cell r="R31">
            <v>42601</v>
          </cell>
          <cell r="S31">
            <v>44466</v>
          </cell>
          <cell r="T31">
            <v>56974</v>
          </cell>
          <cell r="U31">
            <v>64285</v>
          </cell>
          <cell r="V31">
            <v>61112</v>
          </cell>
          <cell r="W31">
            <v>59792</v>
          </cell>
          <cell r="X31">
            <v>73610</v>
          </cell>
          <cell r="Y31">
            <v>68875</v>
          </cell>
          <cell r="Z31">
            <v>80126</v>
          </cell>
          <cell r="AA31">
            <v>64587</v>
          </cell>
          <cell r="AB31">
            <v>72756</v>
          </cell>
          <cell r="AC31">
            <v>94568</v>
          </cell>
          <cell r="AD31">
            <v>77141</v>
          </cell>
          <cell r="AE31">
            <v>93439</v>
          </cell>
          <cell r="AF31">
            <v>95733</v>
          </cell>
          <cell r="AG31">
            <v>93759</v>
          </cell>
          <cell r="AH31">
            <v>96006</v>
          </cell>
          <cell r="AI31">
            <v>101691</v>
          </cell>
          <cell r="AJ31">
            <v>140380</v>
          </cell>
          <cell r="AK31">
            <v>92515</v>
          </cell>
          <cell r="AL31">
            <v>97725</v>
          </cell>
          <cell r="AM31">
            <v>81525</v>
          </cell>
          <cell r="AN31">
            <v>76957</v>
          </cell>
          <cell r="AO31">
            <v>78706</v>
          </cell>
          <cell r="AP31">
            <v>88531</v>
          </cell>
          <cell r="AQ31">
            <v>108438</v>
          </cell>
          <cell r="AR31">
            <v>113185</v>
          </cell>
          <cell r="AS31">
            <v>112975</v>
          </cell>
          <cell r="AT31">
            <v>105242</v>
          </cell>
          <cell r="AU31">
            <v>104545</v>
          </cell>
          <cell r="AV31">
            <v>127856</v>
          </cell>
          <cell r="AW31">
            <v>120977</v>
          </cell>
          <cell r="AX31">
            <v>128400</v>
          </cell>
          <cell r="AY31">
            <v>130179</v>
          </cell>
          <cell r="AZ31">
            <v>157037</v>
          </cell>
          <cell r="BA31">
            <v>150603</v>
          </cell>
          <cell r="BB31">
            <v>169908</v>
          </cell>
          <cell r="BC31">
            <v>186378</v>
          </cell>
          <cell r="BD31">
            <v>217903</v>
          </cell>
          <cell r="BE31">
            <v>228805</v>
          </cell>
          <cell r="BF31">
            <v>223638</v>
          </cell>
          <cell r="BG31">
            <v>246565</v>
          </cell>
          <cell r="BH31">
            <v>355503</v>
          </cell>
          <cell r="BI31">
            <v>424744</v>
          </cell>
          <cell r="BJ31">
            <v>16421</v>
          </cell>
          <cell r="BK31">
            <v>9596</v>
          </cell>
          <cell r="BL31">
            <v>6667</v>
          </cell>
          <cell r="BM31">
            <v>5543</v>
          </cell>
          <cell r="BN31">
            <v>6719</v>
          </cell>
          <cell r="BO31">
            <v>4216</v>
          </cell>
          <cell r="BP31">
            <v>25748</v>
          </cell>
          <cell r="BQ31">
            <v>78320</v>
          </cell>
          <cell r="BR31">
            <v>13481</v>
          </cell>
          <cell r="BS31">
            <v>15080</v>
          </cell>
          <cell r="BT31">
            <v>23071</v>
          </cell>
          <cell r="BU31">
            <v>21432</v>
          </cell>
          <cell r="BV31">
            <v>21845</v>
          </cell>
          <cell r="BW31">
            <v>13664</v>
          </cell>
          <cell r="BX31">
            <v>0.23083738031012713</v>
          </cell>
          <cell r="CF31">
            <v>44</v>
          </cell>
          <cell r="CG31">
            <v>54</v>
          </cell>
          <cell r="CH31" t="str">
            <v>May-10</v>
          </cell>
          <cell r="CI31">
            <v>267.68799999999999</v>
          </cell>
          <cell r="CJ31">
            <v>0.12006627809182691</v>
          </cell>
        </row>
        <row r="32">
          <cell r="A32">
            <v>31</v>
          </cell>
          <cell r="B32" t="str">
            <v>200903</v>
          </cell>
          <cell r="C32">
            <v>383159</v>
          </cell>
          <cell r="D32">
            <v>60</v>
          </cell>
          <cell r="E32">
            <v>1276</v>
          </cell>
          <cell r="F32">
            <v>6870</v>
          </cell>
          <cell r="G32">
            <v>10522</v>
          </cell>
          <cell r="H32">
            <v>18388</v>
          </cell>
          <cell r="I32">
            <v>17636</v>
          </cell>
          <cell r="J32">
            <v>24811</v>
          </cell>
          <cell r="K32">
            <v>24154</v>
          </cell>
          <cell r="L32">
            <v>31599</v>
          </cell>
          <cell r="M32">
            <v>36076</v>
          </cell>
          <cell r="N32">
            <v>40409</v>
          </cell>
          <cell r="O32">
            <v>35146</v>
          </cell>
          <cell r="P32">
            <v>38376</v>
          </cell>
          <cell r="Q32">
            <v>35565</v>
          </cell>
          <cell r="R32">
            <v>43899</v>
          </cell>
          <cell r="S32">
            <v>45579</v>
          </cell>
          <cell r="T32">
            <v>58519</v>
          </cell>
          <cell r="U32">
            <v>65655</v>
          </cell>
          <cell r="V32">
            <v>62749</v>
          </cell>
          <cell r="W32">
            <v>61061</v>
          </cell>
          <cell r="X32">
            <v>75274</v>
          </cell>
          <cell r="Y32">
            <v>70495</v>
          </cell>
          <cell r="Z32">
            <v>82506</v>
          </cell>
          <cell r="AA32">
            <v>66331</v>
          </cell>
          <cell r="AB32">
            <v>74829</v>
          </cell>
          <cell r="AC32">
            <v>97275</v>
          </cell>
          <cell r="AD32">
            <v>78785</v>
          </cell>
          <cell r="AE32">
            <v>95832</v>
          </cell>
          <cell r="AF32">
            <v>97828</v>
          </cell>
          <cell r="AG32">
            <v>95912</v>
          </cell>
          <cell r="AH32">
            <v>98110</v>
          </cell>
          <cell r="AI32">
            <v>103262</v>
          </cell>
          <cell r="AJ32">
            <v>142260</v>
          </cell>
          <cell r="AK32">
            <v>94176</v>
          </cell>
          <cell r="AL32">
            <v>99349</v>
          </cell>
          <cell r="AM32">
            <v>82286</v>
          </cell>
          <cell r="AN32">
            <v>79054</v>
          </cell>
          <cell r="AO32">
            <v>80219</v>
          </cell>
          <cell r="AP32">
            <v>90355</v>
          </cell>
          <cell r="AQ32">
            <v>109952</v>
          </cell>
          <cell r="AR32">
            <v>114933</v>
          </cell>
          <cell r="AS32">
            <v>115023</v>
          </cell>
          <cell r="AT32">
            <v>106889</v>
          </cell>
          <cell r="AU32">
            <v>105252</v>
          </cell>
          <cell r="AV32">
            <v>128256</v>
          </cell>
          <cell r="AW32">
            <v>120379</v>
          </cell>
          <cell r="AX32">
            <v>130878</v>
          </cell>
          <cell r="AY32">
            <v>132696</v>
          </cell>
          <cell r="AZ32">
            <v>155635</v>
          </cell>
          <cell r="BA32">
            <v>149228</v>
          </cell>
          <cell r="BB32">
            <v>166708</v>
          </cell>
          <cell r="BC32">
            <v>177872</v>
          </cell>
          <cell r="BD32">
            <v>218319</v>
          </cell>
          <cell r="BE32">
            <v>228679</v>
          </cell>
          <cell r="BF32">
            <v>211484</v>
          </cell>
          <cell r="BG32">
            <v>230779</v>
          </cell>
          <cell r="BH32">
            <v>307847</v>
          </cell>
          <cell r="BI32">
            <v>330399</v>
          </cell>
          <cell r="BJ32">
            <v>448168</v>
          </cell>
          <cell r="BK32">
            <v>16224</v>
          </cell>
          <cell r="BL32">
            <v>8942</v>
          </cell>
          <cell r="BM32">
            <v>7071</v>
          </cell>
          <cell r="BN32">
            <v>8279</v>
          </cell>
          <cell r="BO32">
            <v>5046</v>
          </cell>
          <cell r="BP32">
            <v>26405</v>
          </cell>
          <cell r="BQ32">
            <v>121705</v>
          </cell>
          <cell r="BR32">
            <v>13190</v>
          </cell>
          <cell r="BS32">
            <v>14902</v>
          </cell>
          <cell r="BT32">
            <v>22472</v>
          </cell>
          <cell r="BU32">
            <v>20751</v>
          </cell>
          <cell r="BV32">
            <v>24024</v>
          </cell>
          <cell r="BW32">
            <v>14715</v>
          </cell>
          <cell r="BX32">
            <v>0.16802919219309698</v>
          </cell>
          <cell r="CF32">
            <v>45</v>
          </cell>
          <cell r="CG32">
            <v>55</v>
          </cell>
          <cell r="CH32" t="str">
            <v>Jun-10</v>
          </cell>
          <cell r="CI32">
            <v>264.21300000000002</v>
          </cell>
          <cell r="CJ32">
            <v>0.13171251975687803</v>
          </cell>
        </row>
        <row r="33">
          <cell r="A33">
            <v>32</v>
          </cell>
          <cell r="B33" t="str">
            <v>200904</v>
          </cell>
          <cell r="C33">
            <v>404442</v>
          </cell>
          <cell r="D33">
            <v>70</v>
          </cell>
          <cell r="E33">
            <v>1281</v>
          </cell>
          <cell r="F33">
            <v>6918</v>
          </cell>
          <cell r="G33">
            <v>10569</v>
          </cell>
          <cell r="H33">
            <v>18439</v>
          </cell>
          <cell r="I33">
            <v>17641</v>
          </cell>
          <cell r="J33">
            <v>24540</v>
          </cell>
          <cell r="K33">
            <v>23866</v>
          </cell>
          <cell r="L33">
            <v>31275</v>
          </cell>
          <cell r="M33">
            <v>35661</v>
          </cell>
          <cell r="N33">
            <v>39895</v>
          </cell>
          <cell r="O33">
            <v>34825</v>
          </cell>
          <cell r="P33">
            <v>38218</v>
          </cell>
          <cell r="Q33">
            <v>35073</v>
          </cell>
          <cell r="R33">
            <v>43453</v>
          </cell>
          <cell r="S33">
            <v>45050</v>
          </cell>
          <cell r="T33">
            <v>57832</v>
          </cell>
          <cell r="U33">
            <v>65005</v>
          </cell>
          <cell r="V33">
            <v>61769</v>
          </cell>
          <cell r="W33">
            <v>60410</v>
          </cell>
          <cell r="X33">
            <v>74233</v>
          </cell>
          <cell r="Y33">
            <v>69261</v>
          </cell>
          <cell r="Z33">
            <v>80905</v>
          </cell>
          <cell r="AA33">
            <v>65547</v>
          </cell>
          <cell r="AB33">
            <v>74098</v>
          </cell>
          <cell r="AC33">
            <v>95784</v>
          </cell>
          <cell r="AD33">
            <v>77916</v>
          </cell>
          <cell r="AE33">
            <v>94110</v>
          </cell>
          <cell r="AF33">
            <v>96202</v>
          </cell>
          <cell r="AG33">
            <v>93801</v>
          </cell>
          <cell r="AH33">
            <v>95944</v>
          </cell>
          <cell r="AI33">
            <v>101408</v>
          </cell>
          <cell r="AJ33">
            <v>139400</v>
          </cell>
          <cell r="AK33">
            <v>91685</v>
          </cell>
          <cell r="AL33">
            <v>97233</v>
          </cell>
          <cell r="AM33">
            <v>81195</v>
          </cell>
          <cell r="AN33">
            <v>77886</v>
          </cell>
          <cell r="AO33">
            <v>78774</v>
          </cell>
          <cell r="AP33">
            <v>88621</v>
          </cell>
          <cell r="AQ33">
            <v>107648</v>
          </cell>
          <cell r="AR33">
            <v>111875</v>
          </cell>
          <cell r="AS33">
            <v>112139</v>
          </cell>
          <cell r="AT33">
            <v>103836</v>
          </cell>
          <cell r="AU33">
            <v>102473</v>
          </cell>
          <cell r="AV33">
            <v>123738</v>
          </cell>
          <cell r="AW33">
            <v>116007</v>
          </cell>
          <cell r="AX33">
            <v>125401</v>
          </cell>
          <cell r="AY33">
            <v>129563</v>
          </cell>
          <cell r="AZ33">
            <v>153270</v>
          </cell>
          <cell r="BA33">
            <v>144334</v>
          </cell>
          <cell r="BB33">
            <v>160553</v>
          </cell>
          <cell r="BC33">
            <v>170148</v>
          </cell>
          <cell r="BD33">
            <v>202296</v>
          </cell>
          <cell r="BE33">
            <v>224135</v>
          </cell>
          <cell r="BF33">
            <v>205347</v>
          </cell>
          <cell r="BG33">
            <v>211458</v>
          </cell>
          <cell r="BH33">
            <v>277913</v>
          </cell>
          <cell r="BI33">
            <v>276010</v>
          </cell>
          <cell r="BJ33">
            <v>347195</v>
          </cell>
          <cell r="BK33">
            <v>431427</v>
          </cell>
          <cell r="BL33">
            <v>15011</v>
          </cell>
          <cell r="BM33">
            <v>10235</v>
          </cell>
          <cell r="BN33">
            <v>11464</v>
          </cell>
          <cell r="BO33">
            <v>6215</v>
          </cell>
          <cell r="BP33">
            <v>9851</v>
          </cell>
          <cell r="BQ33">
            <v>95221</v>
          </cell>
          <cell r="BR33">
            <v>11602</v>
          </cell>
          <cell r="BS33">
            <v>13419</v>
          </cell>
          <cell r="BT33">
            <v>21318</v>
          </cell>
          <cell r="BU33">
            <v>19563</v>
          </cell>
          <cell r="BV33">
            <v>22208</v>
          </cell>
          <cell r="BW33">
            <v>15855</v>
          </cell>
          <cell r="BX33">
            <v>-1</v>
          </cell>
          <cell r="CF33">
            <v>46</v>
          </cell>
          <cell r="CG33">
            <v>56</v>
          </cell>
          <cell r="CH33" t="str">
            <v>Jul-10</v>
          </cell>
          <cell r="CI33">
            <v>285.54300000000001</v>
          </cell>
          <cell r="CJ33">
            <v>0.18294087429158523</v>
          </cell>
        </row>
        <row r="34">
          <cell r="A34">
            <v>33</v>
          </cell>
          <cell r="B34" t="str">
            <v>200905</v>
          </cell>
          <cell r="C34">
            <v>426317</v>
          </cell>
          <cell r="D34">
            <v>65</v>
          </cell>
          <cell r="E34">
            <v>1253</v>
          </cell>
          <cell r="F34">
            <v>6740</v>
          </cell>
          <cell r="G34">
            <v>10374</v>
          </cell>
          <cell r="H34">
            <v>18262</v>
          </cell>
          <cell r="I34">
            <v>17379</v>
          </cell>
          <cell r="J34">
            <v>24359</v>
          </cell>
          <cell r="K34">
            <v>23586</v>
          </cell>
          <cell r="L34">
            <v>30929</v>
          </cell>
          <cell r="M34">
            <v>35329</v>
          </cell>
          <cell r="N34">
            <v>39353</v>
          </cell>
          <cell r="O34">
            <v>34280</v>
          </cell>
          <cell r="P34">
            <v>38019</v>
          </cell>
          <cell r="Q34">
            <v>34867</v>
          </cell>
          <cell r="R34">
            <v>43039</v>
          </cell>
          <cell r="S34">
            <v>44620</v>
          </cell>
          <cell r="T34">
            <v>57116</v>
          </cell>
          <cell r="U34">
            <v>64025</v>
          </cell>
          <cell r="V34">
            <v>61295</v>
          </cell>
          <cell r="W34">
            <v>59675</v>
          </cell>
          <cell r="X34">
            <v>73164</v>
          </cell>
          <cell r="Y34">
            <v>68392</v>
          </cell>
          <cell r="Z34">
            <v>79626</v>
          </cell>
          <cell r="AA34">
            <v>64952</v>
          </cell>
          <cell r="AB34">
            <v>73423</v>
          </cell>
          <cell r="AC34">
            <v>94771</v>
          </cell>
          <cell r="AD34">
            <v>77158</v>
          </cell>
          <cell r="AE34">
            <v>93275</v>
          </cell>
          <cell r="AF34">
            <v>95360</v>
          </cell>
          <cell r="AG34">
            <v>92921</v>
          </cell>
          <cell r="AH34">
            <v>94278</v>
          </cell>
          <cell r="AI34">
            <v>100059</v>
          </cell>
          <cell r="AJ34">
            <v>137433</v>
          </cell>
          <cell r="AK34">
            <v>90484</v>
          </cell>
          <cell r="AL34">
            <v>96932</v>
          </cell>
          <cell r="AM34">
            <v>79701</v>
          </cell>
          <cell r="AN34">
            <v>77811</v>
          </cell>
          <cell r="AO34">
            <v>78665</v>
          </cell>
          <cell r="AP34">
            <v>87817</v>
          </cell>
          <cell r="AQ34">
            <v>106731</v>
          </cell>
          <cell r="AR34">
            <v>110865</v>
          </cell>
          <cell r="AS34">
            <v>110604</v>
          </cell>
          <cell r="AT34">
            <v>102539</v>
          </cell>
          <cell r="AU34">
            <v>101146</v>
          </cell>
          <cell r="AV34">
            <v>122022</v>
          </cell>
          <cell r="AW34">
            <v>113644</v>
          </cell>
          <cell r="AX34">
            <v>122647</v>
          </cell>
          <cell r="AY34">
            <v>125102</v>
          </cell>
          <cell r="AZ34">
            <v>153140</v>
          </cell>
          <cell r="BA34">
            <v>144334</v>
          </cell>
          <cell r="BB34">
            <v>157560</v>
          </cell>
          <cell r="BC34">
            <v>166974</v>
          </cell>
          <cell r="BD34">
            <v>197514</v>
          </cell>
          <cell r="BE34">
            <v>210689</v>
          </cell>
          <cell r="BF34">
            <v>203298</v>
          </cell>
          <cell r="BG34">
            <v>207724</v>
          </cell>
          <cell r="BH34">
            <v>257628</v>
          </cell>
          <cell r="BI34">
            <v>254327</v>
          </cell>
          <cell r="BJ34">
            <v>298211</v>
          </cell>
          <cell r="BK34">
            <v>332386</v>
          </cell>
          <cell r="BL34">
            <v>428921</v>
          </cell>
          <cell r="BM34">
            <v>17404</v>
          </cell>
          <cell r="BN34">
            <v>15718</v>
          </cell>
          <cell r="BO34">
            <v>8107</v>
          </cell>
          <cell r="BP34">
            <v>10189</v>
          </cell>
          <cell r="BQ34">
            <v>18486</v>
          </cell>
          <cell r="BR34">
            <v>8602</v>
          </cell>
          <cell r="BS34">
            <v>12190</v>
          </cell>
          <cell r="BT34">
            <v>20286</v>
          </cell>
          <cell r="BU34">
            <v>19049</v>
          </cell>
          <cell r="BV34">
            <v>21286</v>
          </cell>
          <cell r="BW34">
            <v>14701</v>
          </cell>
        </row>
        <row r="35">
          <cell r="A35">
            <v>34</v>
          </cell>
          <cell r="B35" t="str">
            <v>200906</v>
          </cell>
          <cell r="C35">
            <v>447607</v>
          </cell>
          <cell r="D35">
            <v>63</v>
          </cell>
          <cell r="E35">
            <v>1230</v>
          </cell>
          <cell r="F35">
            <v>6658</v>
          </cell>
          <cell r="G35">
            <v>10204</v>
          </cell>
          <cell r="H35">
            <v>18011</v>
          </cell>
          <cell r="I35">
            <v>17077</v>
          </cell>
          <cell r="J35">
            <v>23967</v>
          </cell>
          <cell r="K35">
            <v>23241</v>
          </cell>
          <cell r="L35">
            <v>30459</v>
          </cell>
          <cell r="M35">
            <v>34799</v>
          </cell>
          <cell r="N35">
            <v>38864</v>
          </cell>
          <cell r="O35">
            <v>33619</v>
          </cell>
          <cell r="P35">
            <v>37397</v>
          </cell>
          <cell r="Q35">
            <v>34395</v>
          </cell>
          <cell r="R35">
            <v>42712</v>
          </cell>
          <cell r="S35">
            <v>44062</v>
          </cell>
          <cell r="T35">
            <v>56297</v>
          </cell>
          <cell r="U35">
            <v>63097</v>
          </cell>
          <cell r="V35">
            <v>60118</v>
          </cell>
          <cell r="W35">
            <v>58810</v>
          </cell>
          <cell r="X35">
            <v>72112</v>
          </cell>
          <cell r="Y35">
            <v>67412</v>
          </cell>
          <cell r="Z35">
            <v>78293</v>
          </cell>
          <cell r="AA35">
            <v>63713</v>
          </cell>
          <cell r="AB35">
            <v>72186</v>
          </cell>
          <cell r="AC35">
            <v>93424</v>
          </cell>
          <cell r="AD35">
            <v>76125</v>
          </cell>
          <cell r="AE35">
            <v>91521</v>
          </cell>
          <cell r="AF35">
            <v>93423</v>
          </cell>
          <cell r="AG35">
            <v>90916</v>
          </cell>
          <cell r="AH35">
            <v>92493</v>
          </cell>
          <cell r="AI35">
            <v>97981</v>
          </cell>
          <cell r="AJ35">
            <v>134429</v>
          </cell>
          <cell r="AK35">
            <v>88782</v>
          </cell>
          <cell r="AL35">
            <v>93514</v>
          </cell>
          <cell r="AM35">
            <v>77706</v>
          </cell>
          <cell r="AN35">
            <v>75866</v>
          </cell>
          <cell r="AO35">
            <v>77624</v>
          </cell>
          <cell r="AP35">
            <v>86606</v>
          </cell>
          <cell r="AQ35">
            <v>104222</v>
          </cell>
          <cell r="AR35">
            <v>107922</v>
          </cell>
          <cell r="AS35">
            <v>107295</v>
          </cell>
          <cell r="AT35">
            <v>99278</v>
          </cell>
          <cell r="AU35">
            <v>98520</v>
          </cell>
          <cell r="AV35">
            <v>118850</v>
          </cell>
          <cell r="AW35">
            <v>110829</v>
          </cell>
          <cell r="AX35">
            <v>119138</v>
          </cell>
          <cell r="AY35">
            <v>120535</v>
          </cell>
          <cell r="AZ35">
            <v>141866</v>
          </cell>
          <cell r="BA35">
            <v>142172</v>
          </cell>
          <cell r="BB35">
            <v>155832</v>
          </cell>
          <cell r="BC35">
            <v>160026</v>
          </cell>
          <cell r="BD35">
            <v>186615</v>
          </cell>
          <cell r="BE35">
            <v>197443</v>
          </cell>
          <cell r="BF35">
            <v>185087</v>
          </cell>
          <cell r="BG35">
            <v>202483</v>
          </cell>
          <cell r="BH35">
            <v>243378</v>
          </cell>
          <cell r="BI35">
            <v>228215</v>
          </cell>
          <cell r="BJ35">
            <v>265239</v>
          </cell>
          <cell r="BK35">
            <v>270461</v>
          </cell>
          <cell r="BL35">
            <v>319505</v>
          </cell>
          <cell r="BM35">
            <v>448065</v>
          </cell>
          <cell r="BN35">
            <v>23759</v>
          </cell>
          <cell r="BO35">
            <v>10293</v>
          </cell>
          <cell r="BP35">
            <v>11182</v>
          </cell>
          <cell r="BQ35">
            <v>17254</v>
          </cell>
          <cell r="BR35">
            <v>6646</v>
          </cell>
          <cell r="BS35">
            <v>9289</v>
          </cell>
          <cell r="BT35">
            <v>20789</v>
          </cell>
          <cell r="BU35">
            <v>18711</v>
          </cell>
          <cell r="BV35">
            <v>21287</v>
          </cell>
          <cell r="BW35">
            <v>14592</v>
          </cell>
        </row>
        <row r="36">
          <cell r="A36">
            <v>35</v>
          </cell>
          <cell r="B36" t="str">
            <v>200907</v>
          </cell>
          <cell r="C36">
            <v>481736</v>
          </cell>
          <cell r="D36">
            <v>70</v>
          </cell>
          <cell r="E36">
            <v>1238</v>
          </cell>
          <cell r="F36">
            <v>6714</v>
          </cell>
          <cell r="G36">
            <v>10281</v>
          </cell>
          <cell r="H36">
            <v>18024</v>
          </cell>
          <cell r="I36">
            <v>17057</v>
          </cell>
          <cell r="J36">
            <v>23675</v>
          </cell>
          <cell r="K36">
            <v>22987</v>
          </cell>
          <cell r="L36">
            <v>30146</v>
          </cell>
          <cell r="M36">
            <v>34238</v>
          </cell>
          <cell r="N36">
            <v>38465</v>
          </cell>
          <cell r="O36">
            <v>33435</v>
          </cell>
          <cell r="P36">
            <v>36790</v>
          </cell>
          <cell r="Q36">
            <v>34008</v>
          </cell>
          <cell r="R36">
            <v>42512</v>
          </cell>
          <cell r="S36">
            <v>43396</v>
          </cell>
          <cell r="T36">
            <v>55198</v>
          </cell>
          <cell r="U36">
            <v>62083</v>
          </cell>
          <cell r="V36">
            <v>58912</v>
          </cell>
          <cell r="W36">
            <v>57810</v>
          </cell>
          <cell r="X36">
            <v>70861</v>
          </cell>
          <cell r="Y36">
            <v>66263</v>
          </cell>
          <cell r="Z36">
            <v>77163</v>
          </cell>
          <cell r="AA36">
            <v>62812</v>
          </cell>
          <cell r="AB36">
            <v>70671</v>
          </cell>
          <cell r="AC36">
            <v>93468</v>
          </cell>
          <cell r="AD36">
            <v>76088</v>
          </cell>
          <cell r="AE36">
            <v>90236</v>
          </cell>
          <cell r="AF36">
            <v>91070</v>
          </cell>
          <cell r="AG36">
            <v>88682</v>
          </cell>
          <cell r="AH36">
            <v>90608</v>
          </cell>
          <cell r="AI36">
            <v>96404</v>
          </cell>
          <cell r="AJ36">
            <v>132179</v>
          </cell>
          <cell r="AK36">
            <v>86700</v>
          </cell>
          <cell r="AL36">
            <v>91837</v>
          </cell>
          <cell r="AM36">
            <v>77358</v>
          </cell>
          <cell r="AN36">
            <v>74294</v>
          </cell>
          <cell r="AO36">
            <v>75906</v>
          </cell>
          <cell r="AP36">
            <v>86073</v>
          </cell>
          <cell r="AQ36">
            <v>102562</v>
          </cell>
          <cell r="AR36">
            <v>104545</v>
          </cell>
          <cell r="AS36">
            <v>104041</v>
          </cell>
          <cell r="AT36">
            <v>96600</v>
          </cell>
          <cell r="AU36">
            <v>95488</v>
          </cell>
          <cell r="AV36">
            <v>115560</v>
          </cell>
          <cell r="AW36">
            <v>107713</v>
          </cell>
          <cell r="AX36">
            <v>115919</v>
          </cell>
          <cell r="AY36">
            <v>116994</v>
          </cell>
          <cell r="AZ36">
            <v>137029</v>
          </cell>
          <cell r="BA36">
            <v>134400</v>
          </cell>
          <cell r="BB36">
            <v>154314</v>
          </cell>
          <cell r="BC36">
            <v>155917</v>
          </cell>
          <cell r="BD36">
            <v>176385</v>
          </cell>
          <cell r="BE36">
            <v>192458</v>
          </cell>
          <cell r="BF36">
            <v>176913</v>
          </cell>
          <cell r="BG36">
            <v>185908</v>
          </cell>
          <cell r="BH36">
            <v>234211</v>
          </cell>
          <cell r="BI36">
            <v>216984</v>
          </cell>
          <cell r="BJ36">
            <v>239234</v>
          </cell>
          <cell r="BK36">
            <v>240932</v>
          </cell>
          <cell r="BL36">
            <v>257974</v>
          </cell>
          <cell r="BM36">
            <v>336072</v>
          </cell>
          <cell r="BN36">
            <v>725240</v>
          </cell>
          <cell r="BO36">
            <v>15962</v>
          </cell>
          <cell r="BP36">
            <v>13286</v>
          </cell>
          <cell r="BQ36">
            <v>18372</v>
          </cell>
          <cell r="BR36">
            <v>7907</v>
          </cell>
          <cell r="BS36">
            <v>6906</v>
          </cell>
          <cell r="BT36">
            <v>22084</v>
          </cell>
          <cell r="BU36">
            <v>22545</v>
          </cell>
          <cell r="BV36">
            <v>23447</v>
          </cell>
          <cell r="BW36">
            <v>15734</v>
          </cell>
        </row>
        <row r="37">
          <cell r="A37">
            <v>36</v>
          </cell>
          <cell r="B37" t="str">
            <v>200908</v>
          </cell>
          <cell r="C37">
            <v>519469</v>
          </cell>
          <cell r="D37">
            <v>67</v>
          </cell>
          <cell r="E37">
            <v>1222</v>
          </cell>
          <cell r="F37">
            <v>6527</v>
          </cell>
          <cell r="G37">
            <v>10138</v>
          </cell>
          <cell r="H37">
            <v>17673</v>
          </cell>
          <cell r="I37">
            <v>16717</v>
          </cell>
          <cell r="J37">
            <v>23567</v>
          </cell>
          <cell r="K37">
            <v>22789</v>
          </cell>
          <cell r="L37">
            <v>29893</v>
          </cell>
          <cell r="M37">
            <v>33742</v>
          </cell>
          <cell r="N37">
            <v>37790</v>
          </cell>
          <cell r="O37">
            <v>32897</v>
          </cell>
          <cell r="P37">
            <v>36259</v>
          </cell>
          <cell r="Q37">
            <v>33357</v>
          </cell>
          <cell r="R37">
            <v>41528</v>
          </cell>
          <cell r="S37">
            <v>42890</v>
          </cell>
          <cell r="T37">
            <v>54453</v>
          </cell>
          <cell r="U37">
            <v>60723</v>
          </cell>
          <cell r="V37">
            <v>57865</v>
          </cell>
          <cell r="W37">
            <v>56777</v>
          </cell>
          <cell r="X37">
            <v>69561</v>
          </cell>
          <cell r="Y37">
            <v>65055</v>
          </cell>
          <cell r="Z37">
            <v>75378</v>
          </cell>
          <cell r="AA37">
            <v>61538</v>
          </cell>
          <cell r="AB37">
            <v>69174</v>
          </cell>
          <cell r="AC37">
            <v>91001</v>
          </cell>
          <cell r="AD37">
            <v>74393</v>
          </cell>
          <cell r="AE37">
            <v>89374</v>
          </cell>
          <cell r="AF37">
            <v>89513</v>
          </cell>
          <cell r="AG37">
            <v>86909</v>
          </cell>
          <cell r="AH37">
            <v>88432</v>
          </cell>
          <cell r="AI37">
            <v>95330</v>
          </cell>
          <cell r="AJ37">
            <v>129705</v>
          </cell>
          <cell r="AK37">
            <v>85609</v>
          </cell>
          <cell r="AL37">
            <v>91046</v>
          </cell>
          <cell r="AM37">
            <v>74989</v>
          </cell>
          <cell r="AN37">
            <v>72362</v>
          </cell>
          <cell r="AO37">
            <v>73981</v>
          </cell>
          <cell r="AP37">
            <v>83915</v>
          </cell>
          <cell r="AQ37">
            <v>101452</v>
          </cell>
          <cell r="AR37">
            <v>102586</v>
          </cell>
          <cell r="AS37">
            <v>101718</v>
          </cell>
          <cell r="AT37">
            <v>94166</v>
          </cell>
          <cell r="AU37">
            <v>93280</v>
          </cell>
          <cell r="AV37">
            <v>112640</v>
          </cell>
          <cell r="AW37">
            <v>105032</v>
          </cell>
          <cell r="AX37">
            <v>112924</v>
          </cell>
          <cell r="AY37">
            <v>113752</v>
          </cell>
          <cell r="AZ37">
            <v>133069</v>
          </cell>
          <cell r="BA37">
            <v>128809</v>
          </cell>
          <cell r="BB37">
            <v>143820</v>
          </cell>
          <cell r="BC37">
            <v>153343</v>
          </cell>
          <cell r="BD37">
            <v>171142</v>
          </cell>
          <cell r="BE37">
            <v>181260</v>
          </cell>
          <cell r="BF37">
            <v>168435</v>
          </cell>
          <cell r="BG37">
            <v>177244</v>
          </cell>
          <cell r="BH37">
            <v>215416</v>
          </cell>
          <cell r="BI37">
            <v>210324</v>
          </cell>
          <cell r="BJ37">
            <v>229824</v>
          </cell>
          <cell r="BK37">
            <v>219371</v>
          </cell>
          <cell r="BL37">
            <v>227659</v>
          </cell>
          <cell r="BM37">
            <v>260592</v>
          </cell>
          <cell r="BN37">
            <v>447417</v>
          </cell>
          <cell r="BO37">
            <v>464132</v>
          </cell>
          <cell r="BP37">
            <v>19553</v>
          </cell>
          <cell r="BQ37">
            <v>21069</v>
          </cell>
          <cell r="BR37">
            <v>10432</v>
          </cell>
          <cell r="BS37">
            <v>8249</v>
          </cell>
          <cell r="BT37">
            <v>10080</v>
          </cell>
          <cell r="BU37">
            <v>16966</v>
          </cell>
          <cell r="BV37">
            <v>22709</v>
          </cell>
          <cell r="BW37">
            <v>14134</v>
          </cell>
        </row>
        <row r="38">
          <cell r="A38">
            <v>37</v>
          </cell>
          <cell r="B38" t="str">
            <v>200909</v>
          </cell>
          <cell r="C38">
            <v>559066</v>
          </cell>
          <cell r="D38">
            <v>72</v>
          </cell>
          <cell r="E38">
            <v>1213</v>
          </cell>
          <cell r="F38">
            <v>6515</v>
          </cell>
          <cell r="G38">
            <v>10069</v>
          </cell>
          <cell r="H38">
            <v>17798</v>
          </cell>
          <cell r="I38">
            <v>16900</v>
          </cell>
          <cell r="J38">
            <v>23507</v>
          </cell>
          <cell r="K38">
            <v>22654</v>
          </cell>
          <cell r="L38">
            <v>29949</v>
          </cell>
          <cell r="M38">
            <v>34036</v>
          </cell>
          <cell r="N38">
            <v>38126</v>
          </cell>
          <cell r="O38">
            <v>33076</v>
          </cell>
          <cell r="P38">
            <v>36343</v>
          </cell>
          <cell r="Q38">
            <v>33489</v>
          </cell>
          <cell r="R38">
            <v>41284</v>
          </cell>
          <cell r="S38">
            <v>42767</v>
          </cell>
          <cell r="T38">
            <v>55092</v>
          </cell>
          <cell r="U38">
            <v>61502</v>
          </cell>
          <cell r="V38">
            <v>58536</v>
          </cell>
          <cell r="W38">
            <v>57160</v>
          </cell>
          <cell r="X38">
            <v>69971</v>
          </cell>
          <cell r="Y38">
            <v>65431</v>
          </cell>
          <cell r="Z38">
            <v>76065</v>
          </cell>
          <cell r="AA38">
            <v>61560</v>
          </cell>
          <cell r="AB38">
            <v>69585</v>
          </cell>
          <cell r="AC38">
            <v>90163</v>
          </cell>
          <cell r="AD38">
            <v>73807</v>
          </cell>
          <cell r="AE38">
            <v>88706</v>
          </cell>
          <cell r="AF38">
            <v>90508</v>
          </cell>
          <cell r="AG38">
            <v>87989</v>
          </cell>
          <cell r="AH38">
            <v>89393</v>
          </cell>
          <cell r="AI38">
            <v>94206</v>
          </cell>
          <cell r="AJ38">
            <v>129879</v>
          </cell>
          <cell r="AK38">
            <v>85874</v>
          </cell>
          <cell r="AL38">
            <v>90534</v>
          </cell>
          <cell r="AM38">
            <v>74834</v>
          </cell>
          <cell r="AN38">
            <v>72252</v>
          </cell>
          <cell r="AO38">
            <v>73582</v>
          </cell>
          <cell r="AP38">
            <v>82200</v>
          </cell>
          <cell r="AQ38">
            <v>100179</v>
          </cell>
          <cell r="AR38">
            <v>104275</v>
          </cell>
          <cell r="AS38">
            <v>103012</v>
          </cell>
          <cell r="AT38">
            <v>94789</v>
          </cell>
          <cell r="AU38">
            <v>93157</v>
          </cell>
          <cell r="AV38">
            <v>112876</v>
          </cell>
          <cell r="AW38">
            <v>104936</v>
          </cell>
          <cell r="AX38">
            <v>112519</v>
          </cell>
          <cell r="AY38">
            <v>113775</v>
          </cell>
          <cell r="AZ38">
            <v>130674</v>
          </cell>
          <cell r="BA38">
            <v>125879</v>
          </cell>
          <cell r="BB38">
            <v>138380</v>
          </cell>
          <cell r="BC38">
            <v>145104</v>
          </cell>
          <cell r="BD38">
            <v>171650</v>
          </cell>
          <cell r="BE38">
            <v>180805</v>
          </cell>
          <cell r="BF38">
            <v>165151</v>
          </cell>
          <cell r="BG38">
            <v>172108</v>
          </cell>
          <cell r="BH38">
            <v>209506</v>
          </cell>
          <cell r="BI38">
            <v>197067</v>
          </cell>
          <cell r="BJ38">
            <v>229160</v>
          </cell>
          <cell r="BK38">
            <v>215618</v>
          </cell>
          <cell r="BL38">
            <v>209166</v>
          </cell>
          <cell r="BM38">
            <v>228242</v>
          </cell>
          <cell r="BN38">
            <v>312982</v>
          </cell>
          <cell r="BO38">
            <v>342847</v>
          </cell>
          <cell r="BP38">
            <v>483820</v>
          </cell>
          <cell r="BQ38">
            <v>29413</v>
          </cell>
          <cell r="BR38">
            <v>14087</v>
          </cell>
          <cell r="BS38">
            <v>10926</v>
          </cell>
          <cell r="BT38">
            <v>12577</v>
          </cell>
          <cell r="BU38">
            <v>9279</v>
          </cell>
          <cell r="BV38">
            <v>18791</v>
          </cell>
          <cell r="BW38">
            <v>13867</v>
          </cell>
        </row>
        <row r="39">
          <cell r="A39">
            <v>38</v>
          </cell>
          <cell r="B39" t="str">
            <v>200910</v>
          </cell>
          <cell r="C39">
            <v>574355</v>
          </cell>
          <cell r="D39">
            <v>65</v>
          </cell>
          <cell r="E39">
            <v>1191</v>
          </cell>
          <cell r="F39">
            <v>6515</v>
          </cell>
          <cell r="G39">
            <v>9981</v>
          </cell>
          <cell r="H39">
            <v>17642</v>
          </cell>
          <cell r="I39">
            <v>16760</v>
          </cell>
          <cell r="J39">
            <v>23440</v>
          </cell>
          <cell r="K39">
            <v>22594</v>
          </cell>
          <cell r="L39">
            <v>29645</v>
          </cell>
          <cell r="M39">
            <v>33770</v>
          </cell>
          <cell r="N39">
            <v>37771</v>
          </cell>
          <cell r="O39">
            <v>33034</v>
          </cell>
          <cell r="P39">
            <v>36168</v>
          </cell>
          <cell r="Q39">
            <v>33235</v>
          </cell>
          <cell r="R39">
            <v>41022</v>
          </cell>
          <cell r="S39">
            <v>42441</v>
          </cell>
          <cell r="T39">
            <v>54465</v>
          </cell>
          <cell r="U39">
            <v>61544</v>
          </cell>
          <cell r="V39">
            <v>58263</v>
          </cell>
          <cell r="W39">
            <v>56729</v>
          </cell>
          <cell r="X39">
            <v>69662</v>
          </cell>
          <cell r="Y39">
            <v>64859</v>
          </cell>
          <cell r="Z39">
            <v>75358</v>
          </cell>
          <cell r="AA39">
            <v>61113</v>
          </cell>
          <cell r="AB39">
            <v>68920</v>
          </cell>
          <cell r="AC39">
            <v>89313</v>
          </cell>
          <cell r="AD39">
            <v>72754</v>
          </cell>
          <cell r="AE39">
            <v>87083</v>
          </cell>
          <cell r="AF39">
            <v>89422</v>
          </cell>
          <cell r="AG39">
            <v>87296</v>
          </cell>
          <cell r="AH39">
            <v>88895</v>
          </cell>
          <cell r="AI39">
            <v>93502</v>
          </cell>
          <cell r="AJ39">
            <v>128655</v>
          </cell>
          <cell r="AK39">
            <v>84705</v>
          </cell>
          <cell r="AL39">
            <v>89781</v>
          </cell>
          <cell r="AM39">
            <v>73983</v>
          </cell>
          <cell r="AN39">
            <v>71693</v>
          </cell>
          <cell r="AO39">
            <v>72325</v>
          </cell>
          <cell r="AP39">
            <v>80681</v>
          </cell>
          <cell r="AQ39">
            <v>97976</v>
          </cell>
          <cell r="AR39">
            <v>101933</v>
          </cell>
          <cell r="AS39">
            <v>102159</v>
          </cell>
          <cell r="AT39">
            <v>93713</v>
          </cell>
          <cell r="AU39">
            <v>92037</v>
          </cell>
          <cell r="AV39">
            <v>110884</v>
          </cell>
          <cell r="AW39">
            <v>103039</v>
          </cell>
          <cell r="AX39">
            <v>110160</v>
          </cell>
          <cell r="AY39">
            <v>111524</v>
          </cell>
          <cell r="AZ39">
            <v>128223</v>
          </cell>
          <cell r="BA39">
            <v>122818</v>
          </cell>
          <cell r="BB39">
            <v>134106</v>
          </cell>
          <cell r="BC39">
            <v>140111</v>
          </cell>
          <cell r="BD39">
            <v>161603</v>
          </cell>
          <cell r="BE39">
            <v>177705</v>
          </cell>
          <cell r="BF39">
            <v>162788</v>
          </cell>
          <cell r="BG39">
            <v>167195</v>
          </cell>
          <cell r="BH39">
            <v>204041</v>
          </cell>
          <cell r="BI39">
            <v>190057</v>
          </cell>
          <cell r="BJ39">
            <v>213263</v>
          </cell>
          <cell r="BK39">
            <v>214693</v>
          </cell>
          <cell r="BL39">
            <v>205825</v>
          </cell>
          <cell r="BM39">
            <v>210017</v>
          </cell>
          <cell r="BN39">
            <v>276843</v>
          </cell>
          <cell r="BO39">
            <v>280108</v>
          </cell>
          <cell r="BP39">
            <v>373057</v>
          </cell>
          <cell r="BQ39">
            <v>533476</v>
          </cell>
          <cell r="BR39">
            <v>20529</v>
          </cell>
          <cell r="BS39">
            <v>13442</v>
          </cell>
          <cell r="BT39">
            <v>33197</v>
          </cell>
          <cell r="BU39">
            <v>13918</v>
          </cell>
          <cell r="BV39">
            <v>10426</v>
          </cell>
          <cell r="BW39">
            <v>10552</v>
          </cell>
        </row>
        <row r="40">
          <cell r="A40">
            <v>39</v>
          </cell>
          <cell r="B40" t="str">
            <v>200911</v>
          </cell>
          <cell r="C40">
            <v>588770</v>
          </cell>
          <cell r="D40">
            <v>70</v>
          </cell>
          <cell r="E40">
            <v>1186</v>
          </cell>
          <cell r="F40">
            <v>6392</v>
          </cell>
          <cell r="G40">
            <v>9855</v>
          </cell>
          <cell r="H40">
            <v>17453</v>
          </cell>
          <cell r="I40">
            <v>16466</v>
          </cell>
          <cell r="J40">
            <v>23112</v>
          </cell>
          <cell r="K40">
            <v>22207</v>
          </cell>
          <cell r="L40">
            <v>29403</v>
          </cell>
          <cell r="M40">
            <v>33291</v>
          </cell>
          <cell r="N40">
            <v>37261</v>
          </cell>
          <cell r="O40">
            <v>32411</v>
          </cell>
          <cell r="P40">
            <v>35664</v>
          </cell>
          <cell r="Q40">
            <v>32726</v>
          </cell>
          <cell r="R40">
            <v>40346</v>
          </cell>
          <cell r="S40">
            <v>41561</v>
          </cell>
          <cell r="T40">
            <v>53288</v>
          </cell>
          <cell r="U40">
            <v>60287</v>
          </cell>
          <cell r="V40">
            <v>57588</v>
          </cell>
          <cell r="W40">
            <v>55842</v>
          </cell>
          <cell r="X40">
            <v>68291</v>
          </cell>
          <cell r="Y40">
            <v>63954</v>
          </cell>
          <cell r="Z40">
            <v>74107</v>
          </cell>
          <cell r="AA40">
            <v>59894</v>
          </cell>
          <cell r="AB40">
            <v>67581</v>
          </cell>
          <cell r="AC40">
            <v>87169</v>
          </cell>
          <cell r="AD40">
            <v>71257</v>
          </cell>
          <cell r="AE40">
            <v>85377</v>
          </cell>
          <cell r="AF40">
            <v>87411</v>
          </cell>
          <cell r="AG40">
            <v>85253</v>
          </cell>
          <cell r="AH40">
            <v>87471</v>
          </cell>
          <cell r="AI40">
            <v>92226</v>
          </cell>
          <cell r="AJ40">
            <v>125969</v>
          </cell>
          <cell r="AK40">
            <v>82742</v>
          </cell>
          <cell r="AL40">
            <v>86986</v>
          </cell>
          <cell r="AM40">
            <v>72004</v>
          </cell>
          <cell r="AN40">
            <v>69554</v>
          </cell>
          <cell r="AO40">
            <v>70653</v>
          </cell>
          <cell r="AP40">
            <v>78764</v>
          </cell>
          <cell r="AQ40">
            <v>95623</v>
          </cell>
          <cell r="AR40">
            <v>99189</v>
          </cell>
          <cell r="AS40">
            <v>99368</v>
          </cell>
          <cell r="AT40">
            <v>92004</v>
          </cell>
          <cell r="AU40">
            <v>89940</v>
          </cell>
          <cell r="AV40">
            <v>108141</v>
          </cell>
          <cell r="AW40">
            <v>100444</v>
          </cell>
          <cell r="AX40">
            <v>107031</v>
          </cell>
          <cell r="AY40">
            <v>107221</v>
          </cell>
          <cell r="AZ40">
            <v>124921</v>
          </cell>
          <cell r="BA40">
            <v>118972</v>
          </cell>
          <cell r="BB40">
            <v>129203</v>
          </cell>
          <cell r="BC40">
            <v>135198</v>
          </cell>
          <cell r="BD40">
            <v>154873</v>
          </cell>
          <cell r="BE40">
            <v>165043</v>
          </cell>
          <cell r="BF40">
            <v>158608</v>
          </cell>
          <cell r="BG40">
            <v>164037</v>
          </cell>
          <cell r="BH40">
            <v>195457</v>
          </cell>
          <cell r="BI40">
            <v>182005</v>
          </cell>
          <cell r="BJ40">
            <v>202724</v>
          </cell>
          <cell r="BK40">
            <v>196475</v>
          </cell>
          <cell r="BL40">
            <v>201241</v>
          </cell>
          <cell r="BM40">
            <v>204064</v>
          </cell>
          <cell r="BN40">
            <v>252810</v>
          </cell>
          <cell r="BO40">
            <v>250698</v>
          </cell>
          <cell r="BP40">
            <v>305030</v>
          </cell>
          <cell r="BQ40">
            <v>405073</v>
          </cell>
          <cell r="BR40">
            <v>465683</v>
          </cell>
          <cell r="BS40">
            <v>20123</v>
          </cell>
          <cell r="BT40">
            <v>54487</v>
          </cell>
          <cell r="BU40">
            <v>23793</v>
          </cell>
          <cell r="BV40">
            <v>12036</v>
          </cell>
          <cell r="BW40">
            <v>5732</v>
          </cell>
        </row>
        <row r="41">
          <cell r="A41">
            <v>40</v>
          </cell>
          <cell r="B41" t="str">
            <v>200912</v>
          </cell>
          <cell r="C41">
            <v>615038</v>
          </cell>
          <cell r="D41">
            <v>69</v>
          </cell>
          <cell r="E41">
            <v>1200</v>
          </cell>
          <cell r="F41">
            <v>6499</v>
          </cell>
          <cell r="G41">
            <v>10024</v>
          </cell>
          <cell r="H41">
            <v>17512</v>
          </cell>
          <cell r="I41">
            <v>16780</v>
          </cell>
          <cell r="J41">
            <v>23264</v>
          </cell>
          <cell r="K41">
            <v>22592</v>
          </cell>
          <cell r="L41">
            <v>29455</v>
          </cell>
          <cell r="M41">
            <v>33522</v>
          </cell>
          <cell r="N41">
            <v>37505</v>
          </cell>
          <cell r="O41">
            <v>32517</v>
          </cell>
          <cell r="P41">
            <v>35739</v>
          </cell>
          <cell r="Q41">
            <v>32846</v>
          </cell>
          <cell r="R41">
            <v>40875</v>
          </cell>
          <cell r="S41">
            <v>41814</v>
          </cell>
          <cell r="T41">
            <v>53601</v>
          </cell>
          <cell r="U41">
            <v>60311</v>
          </cell>
          <cell r="V41">
            <v>57674</v>
          </cell>
          <cell r="W41">
            <v>56778</v>
          </cell>
          <cell r="X41">
            <v>68579</v>
          </cell>
          <cell r="Y41">
            <v>64050</v>
          </cell>
          <cell r="Z41">
            <v>74135</v>
          </cell>
          <cell r="AA41">
            <v>60026</v>
          </cell>
          <cell r="AB41">
            <v>67741</v>
          </cell>
          <cell r="AC41">
            <v>88037</v>
          </cell>
          <cell r="AD41">
            <v>71374</v>
          </cell>
          <cell r="AE41">
            <v>85580</v>
          </cell>
          <cell r="AF41">
            <v>86911</v>
          </cell>
          <cell r="AG41">
            <v>84833</v>
          </cell>
          <cell r="AH41">
            <v>87225</v>
          </cell>
          <cell r="AI41">
            <v>93567</v>
          </cell>
          <cell r="AJ41">
            <v>126487</v>
          </cell>
          <cell r="AK41">
            <v>82926</v>
          </cell>
          <cell r="AL41">
            <v>86652</v>
          </cell>
          <cell r="AM41">
            <v>72133</v>
          </cell>
          <cell r="AN41">
            <v>69501</v>
          </cell>
          <cell r="AO41">
            <v>70327</v>
          </cell>
          <cell r="AP41">
            <v>79046</v>
          </cell>
          <cell r="AQ41">
            <v>95392</v>
          </cell>
          <cell r="AR41">
            <v>98355</v>
          </cell>
          <cell r="AS41">
            <v>98172</v>
          </cell>
          <cell r="AT41">
            <v>91151</v>
          </cell>
          <cell r="AU41">
            <v>91287</v>
          </cell>
          <cell r="AV41">
            <v>108027</v>
          </cell>
          <cell r="AW41">
            <v>99667</v>
          </cell>
          <cell r="AX41">
            <v>106197</v>
          </cell>
          <cell r="AY41">
            <v>106118</v>
          </cell>
          <cell r="AZ41">
            <v>122517</v>
          </cell>
          <cell r="BA41">
            <v>117588</v>
          </cell>
          <cell r="BB41">
            <v>128498</v>
          </cell>
          <cell r="BC41">
            <v>133757</v>
          </cell>
          <cell r="BD41">
            <v>152185</v>
          </cell>
          <cell r="BE41">
            <v>161091</v>
          </cell>
          <cell r="BF41">
            <v>150241</v>
          </cell>
          <cell r="BG41">
            <v>165377</v>
          </cell>
          <cell r="BH41">
            <v>194036</v>
          </cell>
          <cell r="BI41">
            <v>177179</v>
          </cell>
          <cell r="BJ41">
            <v>196470</v>
          </cell>
          <cell r="BK41">
            <v>189215</v>
          </cell>
          <cell r="BL41">
            <v>187634</v>
          </cell>
          <cell r="BM41">
            <v>204941</v>
          </cell>
          <cell r="BN41">
            <v>258194</v>
          </cell>
          <cell r="BO41">
            <v>234944</v>
          </cell>
          <cell r="BP41">
            <v>277516</v>
          </cell>
          <cell r="BQ41">
            <v>338120</v>
          </cell>
          <cell r="BR41">
            <v>341276</v>
          </cell>
          <cell r="BS41">
            <v>472729</v>
          </cell>
          <cell r="BT41">
            <v>81491</v>
          </cell>
          <cell r="BU41">
            <v>30810</v>
          </cell>
          <cell r="BV41">
            <v>18863</v>
          </cell>
          <cell r="BW41">
            <v>5947</v>
          </cell>
        </row>
        <row r="42">
          <cell r="A42">
            <v>41</v>
          </cell>
          <cell r="B42" t="str">
            <v>201001</v>
          </cell>
          <cell r="C42">
            <v>632912</v>
          </cell>
          <cell r="D42">
            <v>71</v>
          </cell>
          <cell r="E42">
            <v>1199</v>
          </cell>
          <cell r="F42">
            <v>6412</v>
          </cell>
          <cell r="G42">
            <v>9835</v>
          </cell>
          <cell r="H42">
            <v>17259</v>
          </cell>
          <cell r="I42">
            <v>16539</v>
          </cell>
          <cell r="J42">
            <v>23040</v>
          </cell>
          <cell r="K42">
            <v>22205</v>
          </cell>
          <cell r="L42">
            <v>29181</v>
          </cell>
          <cell r="M42">
            <v>33202</v>
          </cell>
          <cell r="N42">
            <v>36995</v>
          </cell>
          <cell r="O42">
            <v>32049</v>
          </cell>
          <cell r="P42">
            <v>35266</v>
          </cell>
          <cell r="Q42">
            <v>32424</v>
          </cell>
          <cell r="R42">
            <v>40035</v>
          </cell>
          <cell r="S42">
            <v>41319</v>
          </cell>
          <cell r="T42">
            <v>52786</v>
          </cell>
          <cell r="U42">
            <v>59395</v>
          </cell>
          <cell r="V42">
            <v>56494</v>
          </cell>
          <cell r="W42">
            <v>55609</v>
          </cell>
          <cell r="X42">
            <v>68031</v>
          </cell>
          <cell r="Y42">
            <v>63540</v>
          </cell>
          <cell r="Z42">
            <v>73023</v>
          </cell>
          <cell r="AA42">
            <v>59054</v>
          </cell>
          <cell r="AB42">
            <v>66200</v>
          </cell>
          <cell r="AC42">
            <v>86237</v>
          </cell>
          <cell r="AD42">
            <v>70029</v>
          </cell>
          <cell r="AE42">
            <v>84005</v>
          </cell>
          <cell r="AF42">
            <v>85466</v>
          </cell>
          <cell r="AG42">
            <v>83193</v>
          </cell>
          <cell r="AH42">
            <v>85432</v>
          </cell>
          <cell r="AI42">
            <v>91221</v>
          </cell>
          <cell r="AJ42">
            <v>125290</v>
          </cell>
          <cell r="AK42">
            <v>81443</v>
          </cell>
          <cell r="AL42">
            <v>84921</v>
          </cell>
          <cell r="AM42">
            <v>70976</v>
          </cell>
          <cell r="AN42">
            <v>67847</v>
          </cell>
          <cell r="AO42">
            <v>68840</v>
          </cell>
          <cell r="AP42">
            <v>77352</v>
          </cell>
          <cell r="AQ42">
            <v>93123</v>
          </cell>
          <cell r="AR42">
            <v>96238</v>
          </cell>
          <cell r="AS42">
            <v>95665</v>
          </cell>
          <cell r="AT42">
            <v>88557</v>
          </cell>
          <cell r="AU42">
            <v>88219</v>
          </cell>
          <cell r="AV42">
            <v>107130</v>
          </cell>
          <cell r="AW42">
            <v>97899</v>
          </cell>
          <cell r="AX42">
            <v>103928</v>
          </cell>
          <cell r="AY42">
            <v>103819</v>
          </cell>
          <cell r="AZ42">
            <v>120096</v>
          </cell>
          <cell r="BA42">
            <v>114114</v>
          </cell>
          <cell r="BB42">
            <v>125078</v>
          </cell>
          <cell r="BC42">
            <v>130565</v>
          </cell>
          <cell r="BD42">
            <v>147801</v>
          </cell>
          <cell r="BE42">
            <v>156133</v>
          </cell>
          <cell r="BF42">
            <v>144788</v>
          </cell>
          <cell r="BG42">
            <v>153373</v>
          </cell>
          <cell r="BH42">
            <v>191218</v>
          </cell>
          <cell r="BI42">
            <v>174141</v>
          </cell>
          <cell r="BJ42">
            <v>189681</v>
          </cell>
          <cell r="BK42">
            <v>181397</v>
          </cell>
          <cell r="BL42">
            <v>178224</v>
          </cell>
          <cell r="BM42">
            <v>187446</v>
          </cell>
          <cell r="BN42">
            <v>256970</v>
          </cell>
          <cell r="BO42">
            <v>226892</v>
          </cell>
          <cell r="BP42">
            <v>250664</v>
          </cell>
          <cell r="BQ42">
            <v>304167</v>
          </cell>
          <cell r="BR42">
            <v>277368</v>
          </cell>
          <cell r="BS42">
            <v>342843</v>
          </cell>
          <cell r="BT42">
            <v>672493</v>
          </cell>
          <cell r="BU42">
            <v>35924</v>
          </cell>
          <cell r="BV42">
            <v>19672</v>
          </cell>
          <cell r="BW42">
            <v>6234</v>
          </cell>
        </row>
        <row r="43">
          <cell r="A43">
            <v>42</v>
          </cell>
          <cell r="B43" t="str">
            <v>201002</v>
          </cell>
          <cell r="C43">
            <v>633720</v>
          </cell>
          <cell r="D43">
            <v>72</v>
          </cell>
          <cell r="E43">
            <v>1123</v>
          </cell>
          <cell r="F43">
            <v>6180</v>
          </cell>
          <cell r="G43">
            <v>9532</v>
          </cell>
          <cell r="H43">
            <v>16813</v>
          </cell>
          <cell r="I43">
            <v>16013</v>
          </cell>
          <cell r="J43">
            <v>22107</v>
          </cell>
          <cell r="K43">
            <v>21393</v>
          </cell>
          <cell r="L43">
            <v>28128</v>
          </cell>
          <cell r="M43">
            <v>32222</v>
          </cell>
          <cell r="N43">
            <v>35693</v>
          </cell>
          <cell r="O43">
            <v>31165</v>
          </cell>
          <cell r="P43">
            <v>34109</v>
          </cell>
          <cell r="Q43">
            <v>31089</v>
          </cell>
          <cell r="R43">
            <v>38432</v>
          </cell>
          <cell r="S43">
            <v>39550</v>
          </cell>
          <cell r="T43">
            <v>50856</v>
          </cell>
          <cell r="U43">
            <v>57172</v>
          </cell>
          <cell r="V43">
            <v>54420</v>
          </cell>
          <cell r="W43">
            <v>53321</v>
          </cell>
          <cell r="X43">
            <v>65435</v>
          </cell>
          <cell r="Y43">
            <v>61123</v>
          </cell>
          <cell r="Z43">
            <v>70389</v>
          </cell>
          <cell r="AA43">
            <v>56834</v>
          </cell>
          <cell r="AB43">
            <v>63707</v>
          </cell>
          <cell r="AC43">
            <v>82429</v>
          </cell>
          <cell r="AD43">
            <v>67424</v>
          </cell>
          <cell r="AE43">
            <v>80288</v>
          </cell>
          <cell r="AF43">
            <v>82027</v>
          </cell>
          <cell r="AG43">
            <v>80016</v>
          </cell>
          <cell r="AH43">
            <v>82001</v>
          </cell>
          <cell r="AI43">
            <v>88141</v>
          </cell>
          <cell r="AJ43">
            <v>120202</v>
          </cell>
          <cell r="AK43">
            <v>79589</v>
          </cell>
          <cell r="AL43">
            <v>82462</v>
          </cell>
          <cell r="AM43">
            <v>68022</v>
          </cell>
          <cell r="AN43">
            <v>64937</v>
          </cell>
          <cell r="AO43">
            <v>65851</v>
          </cell>
          <cell r="AP43">
            <v>73667</v>
          </cell>
          <cell r="AQ43">
            <v>88705</v>
          </cell>
          <cell r="AR43">
            <v>92197</v>
          </cell>
          <cell r="AS43">
            <v>91782</v>
          </cell>
          <cell r="AT43">
            <v>84655</v>
          </cell>
          <cell r="AU43">
            <v>83723</v>
          </cell>
          <cell r="AV43">
            <v>101511</v>
          </cell>
          <cell r="AW43">
            <v>94482</v>
          </cell>
          <cell r="AX43">
            <v>99241</v>
          </cell>
          <cell r="AY43">
            <v>99245</v>
          </cell>
          <cell r="AZ43">
            <v>115005</v>
          </cell>
          <cell r="BA43">
            <v>108768</v>
          </cell>
          <cell r="BB43">
            <v>118605</v>
          </cell>
          <cell r="BC43">
            <v>124399</v>
          </cell>
          <cell r="BD43">
            <v>141559</v>
          </cell>
          <cell r="BE43">
            <v>148767</v>
          </cell>
          <cell r="BF43">
            <v>137853</v>
          </cell>
          <cell r="BG43">
            <v>143772</v>
          </cell>
          <cell r="BH43">
            <v>174705</v>
          </cell>
          <cell r="BI43">
            <v>166014</v>
          </cell>
          <cell r="BJ43">
            <v>181808</v>
          </cell>
          <cell r="BK43">
            <v>171371</v>
          </cell>
          <cell r="BL43">
            <v>166389</v>
          </cell>
          <cell r="BM43">
            <v>173056</v>
          </cell>
          <cell r="BN43">
            <v>223532</v>
          </cell>
          <cell r="BO43">
            <v>216906</v>
          </cell>
          <cell r="BP43">
            <v>238880</v>
          </cell>
          <cell r="BQ43">
            <v>276264</v>
          </cell>
          <cell r="BR43">
            <v>244416</v>
          </cell>
          <cell r="BS43">
            <v>264917</v>
          </cell>
          <cell r="BT43">
            <v>522939</v>
          </cell>
          <cell r="BU43">
            <v>576505</v>
          </cell>
          <cell r="BV43">
            <v>20428</v>
          </cell>
          <cell r="BW43">
            <v>6580</v>
          </cell>
        </row>
        <row r="44">
          <cell r="A44">
            <v>43</v>
          </cell>
          <cell r="B44" t="str">
            <v>201003</v>
          </cell>
          <cell r="C44">
            <v>732623</v>
          </cell>
          <cell r="D44">
            <v>76</v>
          </cell>
          <cell r="E44">
            <v>1187</v>
          </cell>
          <cell r="F44">
            <v>6269</v>
          </cell>
          <cell r="G44">
            <v>9717</v>
          </cell>
          <cell r="H44">
            <v>17314</v>
          </cell>
          <cell r="I44">
            <v>16320</v>
          </cell>
          <cell r="J44">
            <v>22603</v>
          </cell>
          <cell r="K44">
            <v>21838</v>
          </cell>
          <cell r="L44">
            <v>28576</v>
          </cell>
          <cell r="M44">
            <v>32706</v>
          </cell>
          <cell r="N44">
            <v>36485</v>
          </cell>
          <cell r="O44">
            <v>31727</v>
          </cell>
          <cell r="P44">
            <v>34804</v>
          </cell>
          <cell r="Q44">
            <v>31861</v>
          </cell>
          <cell r="R44">
            <v>39078</v>
          </cell>
          <cell r="S44">
            <v>40389</v>
          </cell>
          <cell r="T44">
            <v>51775</v>
          </cell>
          <cell r="U44">
            <v>58369</v>
          </cell>
          <cell r="V44">
            <v>55523</v>
          </cell>
          <cell r="W44">
            <v>54180</v>
          </cell>
          <cell r="X44">
            <v>66179</v>
          </cell>
          <cell r="Y44">
            <v>62377</v>
          </cell>
          <cell r="Z44">
            <v>72072</v>
          </cell>
          <cell r="AA44">
            <v>57980</v>
          </cell>
          <cell r="AB44">
            <v>65212</v>
          </cell>
          <cell r="AC44">
            <v>84117</v>
          </cell>
          <cell r="AD44">
            <v>68451</v>
          </cell>
          <cell r="AE44">
            <v>81797</v>
          </cell>
          <cell r="AF44">
            <v>83428</v>
          </cell>
          <cell r="AG44">
            <v>81169</v>
          </cell>
          <cell r="AH44">
            <v>82974</v>
          </cell>
          <cell r="AI44">
            <v>88521</v>
          </cell>
          <cell r="AJ44">
            <v>121210</v>
          </cell>
          <cell r="AK44">
            <v>79922</v>
          </cell>
          <cell r="AL44">
            <v>83807</v>
          </cell>
          <cell r="AM44">
            <v>69102</v>
          </cell>
          <cell r="AN44">
            <v>66055</v>
          </cell>
          <cell r="AO44">
            <v>67180</v>
          </cell>
          <cell r="AP44">
            <v>74804</v>
          </cell>
          <cell r="AQ44">
            <v>89875</v>
          </cell>
          <cell r="AR44">
            <v>93547</v>
          </cell>
          <cell r="AS44">
            <v>92943</v>
          </cell>
          <cell r="AT44">
            <v>85826</v>
          </cell>
          <cell r="AU44">
            <v>84364</v>
          </cell>
          <cell r="AV44">
            <v>101912</v>
          </cell>
          <cell r="AW44">
            <v>94588</v>
          </cell>
          <cell r="AX44">
            <v>100762</v>
          </cell>
          <cell r="AY44">
            <v>100837</v>
          </cell>
          <cell r="AZ44">
            <v>115762</v>
          </cell>
          <cell r="BA44">
            <v>109604</v>
          </cell>
          <cell r="BB44">
            <v>119070</v>
          </cell>
          <cell r="BC44">
            <v>124396</v>
          </cell>
          <cell r="BD44">
            <v>141951</v>
          </cell>
          <cell r="BE44">
            <v>150023</v>
          </cell>
          <cell r="BF44">
            <v>137950</v>
          </cell>
          <cell r="BG44">
            <v>144047</v>
          </cell>
          <cell r="BH44">
            <v>172415</v>
          </cell>
          <cell r="BI44">
            <v>159916</v>
          </cell>
          <cell r="BJ44">
            <v>183277</v>
          </cell>
          <cell r="BK44">
            <v>174789</v>
          </cell>
          <cell r="BL44">
            <v>166568</v>
          </cell>
          <cell r="BM44">
            <v>171836</v>
          </cell>
          <cell r="BN44">
            <v>217596</v>
          </cell>
          <cell r="BO44">
            <v>205841</v>
          </cell>
          <cell r="BP44">
            <v>240732</v>
          </cell>
          <cell r="BQ44">
            <v>279388</v>
          </cell>
          <cell r="BR44">
            <v>233923</v>
          </cell>
          <cell r="BS44">
            <v>246603</v>
          </cell>
          <cell r="BT44">
            <v>439439</v>
          </cell>
          <cell r="BU44">
            <v>440698</v>
          </cell>
          <cell r="BV44">
            <v>580758</v>
          </cell>
          <cell r="BW44">
            <v>8991</v>
          </cell>
        </row>
        <row r="45">
          <cell r="A45">
            <v>44</v>
          </cell>
          <cell r="B45" t="str">
            <v>201004</v>
          </cell>
          <cell r="C45">
            <v>793513</v>
          </cell>
          <cell r="D45">
            <v>64</v>
          </cell>
          <cell r="E45">
            <v>1125</v>
          </cell>
          <cell r="F45">
            <v>6182</v>
          </cell>
          <cell r="G45">
            <v>9480</v>
          </cell>
          <cell r="H45">
            <v>16873</v>
          </cell>
          <cell r="I45">
            <v>16045</v>
          </cell>
          <cell r="J45">
            <v>22150</v>
          </cell>
          <cell r="K45">
            <v>21471</v>
          </cell>
          <cell r="L45">
            <v>28194</v>
          </cell>
          <cell r="M45">
            <v>31902</v>
          </cell>
          <cell r="N45">
            <v>35685</v>
          </cell>
          <cell r="O45">
            <v>31222</v>
          </cell>
          <cell r="P45">
            <v>34058</v>
          </cell>
          <cell r="Q45">
            <v>31244</v>
          </cell>
          <cell r="R45">
            <v>38495</v>
          </cell>
          <cell r="S45">
            <v>39676</v>
          </cell>
          <cell r="T45">
            <v>50739</v>
          </cell>
          <cell r="U45">
            <v>57204</v>
          </cell>
          <cell r="V45">
            <v>54432</v>
          </cell>
          <cell r="W45">
            <v>53185</v>
          </cell>
          <cell r="X45">
            <v>64822</v>
          </cell>
          <cell r="Y45">
            <v>60929</v>
          </cell>
          <cell r="Z45">
            <v>69987</v>
          </cell>
          <cell r="AA45">
            <v>56918</v>
          </cell>
          <cell r="AB45">
            <v>63858</v>
          </cell>
          <cell r="AC45">
            <v>82565</v>
          </cell>
          <cell r="AD45">
            <v>66962</v>
          </cell>
          <cell r="AE45">
            <v>80041</v>
          </cell>
          <cell r="AF45">
            <v>81351</v>
          </cell>
          <cell r="AG45">
            <v>79366</v>
          </cell>
          <cell r="AH45">
            <v>81184</v>
          </cell>
          <cell r="AI45">
            <v>86263</v>
          </cell>
          <cell r="AJ45">
            <v>118296</v>
          </cell>
          <cell r="AK45">
            <v>77366</v>
          </cell>
          <cell r="AL45">
            <v>80602</v>
          </cell>
          <cell r="AM45">
            <v>67559</v>
          </cell>
          <cell r="AN45">
            <v>64511</v>
          </cell>
          <cell r="AO45">
            <v>65395</v>
          </cell>
          <cell r="AP45">
            <v>72708</v>
          </cell>
          <cell r="AQ45">
            <v>87475</v>
          </cell>
          <cell r="AR45">
            <v>90484</v>
          </cell>
          <cell r="AS45">
            <v>90177</v>
          </cell>
          <cell r="AT45">
            <v>83210</v>
          </cell>
          <cell r="AU45">
            <v>81730</v>
          </cell>
          <cell r="AV45">
            <v>98370</v>
          </cell>
          <cell r="AW45">
            <v>91178</v>
          </cell>
          <cell r="AX45">
            <v>97524</v>
          </cell>
          <cell r="AY45">
            <v>98082</v>
          </cell>
          <cell r="AZ45">
            <v>112445</v>
          </cell>
          <cell r="BA45">
            <v>106441</v>
          </cell>
          <cell r="BB45">
            <v>115769</v>
          </cell>
          <cell r="BC45">
            <v>120241</v>
          </cell>
          <cell r="BD45">
            <v>136594</v>
          </cell>
          <cell r="BE45">
            <v>144658</v>
          </cell>
          <cell r="BF45">
            <v>132902</v>
          </cell>
          <cell r="BG45">
            <v>138064</v>
          </cell>
          <cell r="BH45">
            <v>164821</v>
          </cell>
          <cell r="BI45">
            <v>151787</v>
          </cell>
          <cell r="BJ45">
            <v>169006</v>
          </cell>
          <cell r="BK45">
            <v>168652</v>
          </cell>
          <cell r="BL45">
            <v>161563</v>
          </cell>
          <cell r="BM45">
            <v>164598</v>
          </cell>
          <cell r="BN45">
            <v>206335</v>
          </cell>
          <cell r="BO45">
            <v>193677</v>
          </cell>
          <cell r="BP45">
            <v>219835</v>
          </cell>
          <cell r="BQ45">
            <v>269455</v>
          </cell>
          <cell r="BR45">
            <v>225220</v>
          </cell>
          <cell r="BS45">
            <v>223415</v>
          </cell>
          <cell r="BT45">
            <v>389406</v>
          </cell>
          <cell r="BU45">
            <v>350850</v>
          </cell>
          <cell r="BV45">
            <v>438850</v>
          </cell>
          <cell r="BW45">
            <v>498199</v>
          </cell>
          <cell r="BX45">
            <v>702</v>
          </cell>
        </row>
        <row r="46">
          <cell r="A46">
            <v>45</v>
          </cell>
          <cell r="B46" t="str">
            <v>201005</v>
          </cell>
          <cell r="C46">
            <v>966244</v>
          </cell>
          <cell r="D46">
            <v>67</v>
          </cell>
          <cell r="E46">
            <v>1166</v>
          </cell>
          <cell r="F46">
            <v>6411</v>
          </cell>
          <cell r="G46">
            <v>9639</v>
          </cell>
          <cell r="H46">
            <v>17313</v>
          </cell>
          <cell r="I46">
            <v>16356</v>
          </cell>
          <cell r="J46">
            <v>22688</v>
          </cell>
          <cell r="K46">
            <v>21839</v>
          </cell>
          <cell r="L46">
            <v>28851</v>
          </cell>
          <cell r="M46">
            <v>32575</v>
          </cell>
          <cell r="N46">
            <v>36348</v>
          </cell>
          <cell r="O46">
            <v>31692</v>
          </cell>
          <cell r="P46">
            <v>34745</v>
          </cell>
          <cell r="Q46">
            <v>32019</v>
          </cell>
          <cell r="R46">
            <v>39365</v>
          </cell>
          <cell r="S46">
            <v>40580</v>
          </cell>
          <cell r="T46">
            <v>51923</v>
          </cell>
          <cell r="U46">
            <v>58374</v>
          </cell>
          <cell r="V46">
            <v>55141</v>
          </cell>
          <cell r="W46">
            <v>53949</v>
          </cell>
          <cell r="X46">
            <v>65676</v>
          </cell>
          <cell r="Y46">
            <v>61713</v>
          </cell>
          <cell r="Z46">
            <v>71103</v>
          </cell>
          <cell r="AA46">
            <v>57805</v>
          </cell>
          <cell r="AB46">
            <v>65443</v>
          </cell>
          <cell r="AC46">
            <v>84664</v>
          </cell>
          <cell r="AD46">
            <v>68830</v>
          </cell>
          <cell r="AE46">
            <v>81978</v>
          </cell>
          <cell r="AF46">
            <v>83204</v>
          </cell>
          <cell r="AG46">
            <v>81296</v>
          </cell>
          <cell r="AH46">
            <v>82859</v>
          </cell>
          <cell r="AI46">
            <v>88627</v>
          </cell>
          <cell r="AJ46">
            <v>122859</v>
          </cell>
          <cell r="AK46">
            <v>79341</v>
          </cell>
          <cell r="AL46">
            <v>82824</v>
          </cell>
          <cell r="AM46">
            <v>69007</v>
          </cell>
          <cell r="AN46">
            <v>66460</v>
          </cell>
          <cell r="AO46">
            <v>67239</v>
          </cell>
          <cell r="AP46">
            <v>74658</v>
          </cell>
          <cell r="AQ46">
            <v>90594</v>
          </cell>
          <cell r="AR46">
            <v>93116</v>
          </cell>
          <cell r="AS46">
            <v>92237</v>
          </cell>
          <cell r="AT46">
            <v>85208</v>
          </cell>
          <cell r="AU46">
            <v>83971</v>
          </cell>
          <cell r="AV46">
            <v>101336</v>
          </cell>
          <cell r="AW46">
            <v>93915</v>
          </cell>
          <cell r="AX46">
            <v>100097</v>
          </cell>
          <cell r="AY46">
            <v>105064</v>
          </cell>
          <cell r="AZ46">
            <v>132552</v>
          </cell>
          <cell r="BA46">
            <v>122558</v>
          </cell>
          <cell r="BB46">
            <v>131873</v>
          </cell>
          <cell r="BC46">
            <v>132587</v>
          </cell>
          <cell r="BD46">
            <v>151383</v>
          </cell>
          <cell r="BE46">
            <v>159077</v>
          </cell>
          <cell r="BF46">
            <v>148106</v>
          </cell>
          <cell r="BG46">
            <v>153511</v>
          </cell>
          <cell r="BH46">
            <v>183948</v>
          </cell>
          <cell r="BI46">
            <v>168799</v>
          </cell>
          <cell r="BJ46">
            <v>183689</v>
          </cell>
          <cell r="BK46">
            <v>174499</v>
          </cell>
          <cell r="BL46">
            <v>171098</v>
          </cell>
          <cell r="BM46">
            <v>175725</v>
          </cell>
          <cell r="BN46">
            <v>216510</v>
          </cell>
          <cell r="BO46">
            <v>201150</v>
          </cell>
          <cell r="BP46">
            <v>228059</v>
          </cell>
          <cell r="BQ46">
            <v>273511</v>
          </cell>
          <cell r="BR46">
            <v>234071</v>
          </cell>
          <cell r="BS46">
            <v>230950</v>
          </cell>
          <cell r="BT46">
            <v>396356</v>
          </cell>
          <cell r="BU46">
            <v>351765</v>
          </cell>
          <cell r="BV46">
            <v>382556</v>
          </cell>
          <cell r="BW46">
            <v>359338</v>
          </cell>
          <cell r="BX46">
            <v>527932</v>
          </cell>
          <cell r="BY46">
            <v>2762</v>
          </cell>
        </row>
        <row r="47">
          <cell r="A47">
            <v>46</v>
          </cell>
          <cell r="B47" t="str">
            <v>201006</v>
          </cell>
          <cell r="C47">
            <v>802193</v>
          </cell>
          <cell r="D47">
            <v>59</v>
          </cell>
          <cell r="E47">
            <v>1095</v>
          </cell>
          <cell r="F47">
            <v>6096</v>
          </cell>
          <cell r="G47">
            <v>9255</v>
          </cell>
          <cell r="H47">
            <v>16436</v>
          </cell>
          <cell r="I47">
            <v>15642</v>
          </cell>
          <cell r="J47">
            <v>21687</v>
          </cell>
          <cell r="K47">
            <v>20785</v>
          </cell>
          <cell r="L47">
            <v>27383</v>
          </cell>
          <cell r="M47">
            <v>30840</v>
          </cell>
          <cell r="N47">
            <v>34507</v>
          </cell>
          <cell r="O47">
            <v>30152</v>
          </cell>
          <cell r="P47">
            <v>33291</v>
          </cell>
          <cell r="Q47">
            <v>30520</v>
          </cell>
          <cell r="R47">
            <v>37415</v>
          </cell>
          <cell r="S47">
            <v>38397</v>
          </cell>
          <cell r="T47">
            <v>48985</v>
          </cell>
          <cell r="U47">
            <v>55220</v>
          </cell>
          <cell r="V47">
            <v>52407</v>
          </cell>
          <cell r="W47">
            <v>51047</v>
          </cell>
          <cell r="X47">
            <v>62264</v>
          </cell>
          <cell r="Y47">
            <v>58235</v>
          </cell>
          <cell r="Z47">
            <v>66953</v>
          </cell>
          <cell r="AA47">
            <v>54651</v>
          </cell>
          <cell r="AB47">
            <v>61648</v>
          </cell>
          <cell r="AC47">
            <v>80049</v>
          </cell>
          <cell r="AD47">
            <v>64963</v>
          </cell>
          <cell r="AE47">
            <v>76631</v>
          </cell>
          <cell r="AF47">
            <v>78008</v>
          </cell>
          <cell r="AG47">
            <v>75728</v>
          </cell>
          <cell r="AH47">
            <v>77240</v>
          </cell>
          <cell r="AI47">
            <v>81502</v>
          </cell>
          <cell r="AJ47">
            <v>110190</v>
          </cell>
          <cell r="AK47">
            <v>73211</v>
          </cell>
          <cell r="AL47">
            <v>76478</v>
          </cell>
          <cell r="AM47">
            <v>63704</v>
          </cell>
          <cell r="AN47">
            <v>62171</v>
          </cell>
          <cell r="AO47">
            <v>62971</v>
          </cell>
          <cell r="AP47">
            <v>70123</v>
          </cell>
          <cell r="AQ47">
            <v>83286</v>
          </cell>
          <cell r="AR47">
            <v>85978</v>
          </cell>
          <cell r="AS47">
            <v>85474</v>
          </cell>
          <cell r="AT47">
            <v>78029</v>
          </cell>
          <cell r="AU47">
            <v>76812</v>
          </cell>
          <cell r="AV47">
            <v>92013</v>
          </cell>
          <cell r="AW47">
            <v>84894</v>
          </cell>
          <cell r="AX47">
            <v>90264</v>
          </cell>
          <cell r="AY47">
            <v>89310</v>
          </cell>
          <cell r="AZ47">
            <v>100068</v>
          </cell>
          <cell r="BA47">
            <v>97251</v>
          </cell>
          <cell r="BB47">
            <v>105752</v>
          </cell>
          <cell r="BC47">
            <v>109103</v>
          </cell>
          <cell r="BD47">
            <v>122898</v>
          </cell>
          <cell r="BE47">
            <v>128673</v>
          </cell>
          <cell r="BF47">
            <v>118318</v>
          </cell>
          <cell r="BG47">
            <v>123736</v>
          </cell>
          <cell r="BH47">
            <v>146792</v>
          </cell>
          <cell r="BI47">
            <v>135179</v>
          </cell>
          <cell r="BJ47">
            <v>149679</v>
          </cell>
          <cell r="BK47">
            <v>147447</v>
          </cell>
          <cell r="BL47">
            <v>145143</v>
          </cell>
          <cell r="BM47">
            <v>154144</v>
          </cell>
          <cell r="BN47">
            <v>192909</v>
          </cell>
          <cell r="BO47">
            <v>172372</v>
          </cell>
          <cell r="BP47">
            <v>190558</v>
          </cell>
          <cell r="BQ47">
            <v>222057</v>
          </cell>
          <cell r="BR47">
            <v>192677</v>
          </cell>
          <cell r="BS47">
            <v>206414</v>
          </cell>
          <cell r="BT47">
            <v>305565</v>
          </cell>
          <cell r="BU47">
            <v>259036</v>
          </cell>
          <cell r="BV47">
            <v>289633</v>
          </cell>
          <cell r="BW47">
            <v>270350</v>
          </cell>
          <cell r="BX47">
            <v>364478</v>
          </cell>
          <cell r="BY47">
            <v>523353</v>
          </cell>
          <cell r="BZ47">
            <v>123</v>
          </cell>
        </row>
        <row r="48">
          <cell r="A48">
            <v>47</v>
          </cell>
          <cell r="C48" t="str">
            <v>Oct</v>
          </cell>
          <cell r="D48">
            <v>38.565914672547599</v>
          </cell>
          <cell r="P48" t="str">
            <v>Apr-09</v>
          </cell>
          <cell r="Q48">
            <v>6.7832529257145726</v>
          </cell>
          <cell r="AF48" t="str">
            <v>Oct</v>
          </cell>
          <cell r="AG48">
            <v>29.156771856671416</v>
          </cell>
          <cell r="AT48" t="str">
            <v>Oct</v>
          </cell>
          <cell r="AU48">
            <v>13.24794976298611</v>
          </cell>
        </row>
        <row r="49">
          <cell r="A49">
            <v>48</v>
          </cell>
          <cell r="C49" t="str">
            <v>Nov</v>
          </cell>
          <cell r="D49">
            <v>37.615735236471828</v>
          </cell>
          <cell r="P49" t="str">
            <v>May-09</v>
          </cell>
          <cell r="Q49">
            <v>6.7563969921485612</v>
          </cell>
          <cell r="AF49" t="str">
            <v>Nov</v>
          </cell>
          <cell r="AG49">
            <v>26.217580677093643</v>
          </cell>
          <cell r="AT49" t="str">
            <v>Nov</v>
          </cell>
          <cell r="AU49">
            <v>14.249011287203029</v>
          </cell>
        </row>
        <row r="50">
          <cell r="C50" t="str">
            <v>Dec</v>
          </cell>
          <cell r="D50">
            <v>36.514747725666261</v>
          </cell>
          <cell r="P50" t="str">
            <v>Jun-09</v>
          </cell>
          <cell r="Q50">
            <v>6.7511168523442464</v>
          </cell>
          <cell r="AF50" t="str">
            <v>Dec</v>
          </cell>
          <cell r="AG50">
            <v>25.690476655926609</v>
          </cell>
          <cell r="AT50" t="str">
            <v>Dec</v>
          </cell>
          <cell r="AU50">
            <v>11.546116262837769</v>
          </cell>
        </row>
        <row r="51">
          <cell r="P51" t="str">
            <v>Jul-09</v>
          </cell>
          <cell r="Q51">
            <v>7.0976526336088597</v>
          </cell>
          <cell r="S51">
            <v>0.3016235980109121</v>
          </cell>
        </row>
        <row r="52">
          <cell r="P52" t="str">
            <v>Aug-09</v>
          </cell>
          <cell r="Q52">
            <v>6.7443181504322531</v>
          </cell>
          <cell r="S52">
            <v>5.9265564872257315E-2</v>
          </cell>
        </row>
        <row r="53">
          <cell r="P53" t="str">
            <v>Sep-09</v>
          </cell>
          <cell r="Q53">
            <v>6.6272957104976395</v>
          </cell>
          <cell r="S53">
            <v>-0.16542366285937238</v>
          </cell>
        </row>
        <row r="54">
          <cell r="P54" t="str">
            <v>Oct-09</v>
          </cell>
          <cell r="Q54">
            <v>6.6498892601410553</v>
          </cell>
          <cell r="S54">
            <v>-0.3574223828152796</v>
          </cell>
        </row>
        <row r="55">
          <cell r="P55" t="str">
            <v>Nov-09</v>
          </cell>
          <cell r="Q55">
            <v>6.5338084779491181</v>
          </cell>
          <cell r="S55">
            <v>-0.48940508420441997</v>
          </cell>
        </row>
        <row r="56">
          <cell r="P56" t="str">
            <v>Dec-09</v>
          </cell>
          <cell r="Q56">
            <v>6.46710865739845</v>
          </cell>
          <cell r="S56">
            <v>-0.56055305690788693</v>
          </cell>
        </row>
        <row r="57">
          <cell r="P57" t="str">
            <v>Jan-10</v>
          </cell>
          <cell r="Q57">
            <v>6.2046939379179928</v>
          </cell>
          <cell r="R57">
            <v>6.4455457585484126</v>
          </cell>
          <cell r="S57">
            <v>-0.69233616218054905</v>
          </cell>
        </row>
        <row r="58">
          <cell r="P58" t="str">
            <v>Feb-10</v>
          </cell>
          <cell r="Q58">
            <v>6.0577214576945426</v>
          </cell>
          <cell r="R58">
            <v>6.3089760139996818</v>
          </cell>
          <cell r="S58">
            <v>-0.70174356374927171</v>
          </cell>
        </row>
        <row r="59">
          <cell r="P59" t="str">
            <v>Mar-10</v>
          </cell>
          <cell r="Q59">
            <v>6.0486237264069116</v>
          </cell>
          <cell r="R59">
            <v>6.2090228674605514</v>
          </cell>
          <cell r="S59">
            <v>-0.73213264756099772</v>
          </cell>
        </row>
        <row r="60">
          <cell r="P60" t="str">
            <v>Apr-10</v>
          </cell>
          <cell r="Q60">
            <v>6.0723324082451606</v>
          </cell>
          <cell r="R60">
            <v>6.3614245319412301</v>
          </cell>
          <cell r="S60">
            <v>-0.71092051746941198</v>
          </cell>
        </row>
        <row r="61">
          <cell r="P61" t="str">
            <v>May-10</v>
          </cell>
          <cell r="Q61">
            <v>6.1293186175480745</v>
          </cell>
          <cell r="R61">
            <v>6.3974535687760739</v>
          </cell>
          <cell r="S61">
            <v>-0.62707837460048665</v>
          </cell>
        </row>
        <row r="62">
          <cell r="P62" t="str">
            <v>Jun-10</v>
          </cell>
          <cell r="Q62">
            <v>6.1081877594629814</v>
          </cell>
          <cell r="R62">
            <v>6.4243662143825526</v>
          </cell>
          <cell r="S62">
            <v>-0.64292909288126499</v>
          </cell>
        </row>
        <row r="63">
          <cell r="P63" t="str">
            <v>Jul-10</v>
          </cell>
          <cell r="Q63">
            <v>6.1423504356512302</v>
          </cell>
          <cell r="R63">
            <v>6.5726091892751413</v>
          </cell>
          <cell r="S63">
            <v>-0.9553021979576295</v>
          </cell>
        </row>
      </sheetData>
      <sheetData sheetId="8" refreshError="1">
        <row r="1">
          <cell r="A1" t="str">
            <v>(USD, FX-actual)</v>
          </cell>
        </row>
        <row r="2">
          <cell r="A2">
            <v>1</v>
          </cell>
          <cell r="B2" t="str">
            <v>(USD, FX-Actual)</v>
          </cell>
          <cell r="C2" t="str">
            <v>Dec Draft</v>
          </cell>
          <cell r="D2" t="str">
            <v>Dec Adj</v>
          </cell>
          <cell r="E2" t="str">
            <v>Dec Final</v>
          </cell>
          <cell r="F2" t="str">
            <v>Jan Draft</v>
          </cell>
          <cell r="G2" t="str">
            <v>Jan Adj</v>
          </cell>
          <cell r="H2" t="str">
            <v>Jan Final</v>
          </cell>
          <cell r="I2" t="str">
            <v>Feb Draft (USD)</v>
          </cell>
          <cell r="J2" t="str">
            <v>Feb Adj</v>
          </cell>
          <cell r="K2" t="str">
            <v>Feb Final (USD)</v>
          </cell>
          <cell r="L2" t="str">
            <v>Mar Draft (USD)</v>
          </cell>
          <cell r="M2" t="str">
            <v>Mar Adj</v>
          </cell>
          <cell r="N2" t="str">
            <v>Mar Final (USD)</v>
          </cell>
          <cell r="O2" t="str">
            <v>31 December 2009</v>
          </cell>
          <cell r="P2" t="str">
            <v>31 January 2010</v>
          </cell>
          <cell r="Q2" t="str">
            <v>31 March 2010</v>
          </cell>
          <cell r="R2" t="str">
            <v>31 May 2010</v>
          </cell>
          <cell r="S2" t="str">
            <v>30 June 2010</v>
          </cell>
          <cell r="T2" t="str">
            <v>31 July 2010</v>
          </cell>
          <cell r="V2" t="str">
            <v>MoM Variance - USD</v>
          </cell>
          <cell r="W2" t="str">
            <v>Variance - %</v>
          </cell>
          <cell r="Z2" t="str">
            <v>Q2 Summary in (USD millions)</v>
          </cell>
          <cell r="AD2" t="str">
            <v>July Summary in (USD millions)</v>
          </cell>
        </row>
        <row r="3">
          <cell r="A3">
            <v>2</v>
          </cell>
          <cell r="B3" t="str">
            <v>SegmentTables</v>
          </cell>
          <cell r="Z3" t="str">
            <v>ASSETS</v>
          </cell>
          <cell r="AD3" t="str">
            <v>ASSETS</v>
          </cell>
        </row>
        <row r="4">
          <cell r="A4">
            <v>3</v>
          </cell>
          <cell r="B4" t="str">
            <v xml:space="preserve">      Cash &amp; Cash Eq</v>
          </cell>
          <cell r="C4">
            <v>79799803.269999996</v>
          </cell>
          <cell r="D4" t="str">
            <v>BF</v>
          </cell>
          <cell r="E4">
            <v>79799803.269999996</v>
          </cell>
          <cell r="F4">
            <v>106206304.45</v>
          </cell>
          <cell r="G4" t="str">
            <v>BI</v>
          </cell>
          <cell r="H4">
            <v>106206304.45</v>
          </cell>
          <cell r="I4">
            <v>69404052.923309997</v>
          </cell>
          <cell r="J4">
            <v>-116454.92330999672</v>
          </cell>
          <cell r="K4">
            <v>69287598</v>
          </cell>
          <cell r="L4">
            <v>83044024.435013995</v>
          </cell>
          <cell r="M4">
            <v>-1600000</v>
          </cell>
          <cell r="N4">
            <v>81444024.435013995</v>
          </cell>
          <cell r="O4">
            <v>114121698.65642698</v>
          </cell>
          <cell r="P4">
            <v>147626763.1855</v>
          </cell>
          <cell r="Q4">
            <v>81444024.435013995</v>
          </cell>
          <cell r="R4">
            <v>90033859.18597199</v>
          </cell>
          <cell r="S4">
            <v>85493000</v>
          </cell>
          <cell r="T4">
            <v>119582371</v>
          </cell>
          <cell r="V4">
            <v>34089371</v>
          </cell>
          <cell r="W4">
            <v>0.39873873884411593</v>
          </cell>
          <cell r="Z4" t="str">
            <v>START</v>
          </cell>
          <cell r="AA4">
            <v>3300.9883624984259</v>
          </cell>
          <cell r="AD4" t="str">
            <v>START</v>
          </cell>
          <cell r="AE4">
            <v>3304.48807692529</v>
          </cell>
        </row>
        <row r="5">
          <cell r="A5">
            <v>4</v>
          </cell>
          <cell r="B5" t="str">
            <v xml:space="preserve">      AR Gross</v>
          </cell>
          <cell r="C5">
            <v>42738325.579999998</v>
          </cell>
          <cell r="E5">
            <v>42738325.579999998</v>
          </cell>
          <cell r="F5">
            <v>39944211.829999998</v>
          </cell>
          <cell r="H5">
            <v>39944211.829999998</v>
          </cell>
          <cell r="I5">
            <v>66750347.741979003</v>
          </cell>
          <cell r="K5">
            <v>66750347.741979003</v>
          </cell>
          <cell r="L5">
            <v>60097196.33061</v>
          </cell>
          <cell r="N5">
            <v>60097196.33061</v>
          </cell>
          <cell r="O5">
            <v>61120079.411957994</v>
          </cell>
          <cell r="P5">
            <v>55522454.443699993</v>
          </cell>
          <cell r="Q5">
            <v>60097196.33061</v>
          </cell>
          <cell r="R5">
            <v>54048237.521211997</v>
          </cell>
          <cell r="S5">
            <v>66845747.459362</v>
          </cell>
          <cell r="T5">
            <v>78163095.648483992</v>
          </cell>
          <cell r="V5">
            <v>11317348.189121991</v>
          </cell>
          <cell r="W5">
            <v>0.16930543257074393</v>
          </cell>
          <cell r="Z5" t="str">
            <v>Changes</v>
          </cell>
          <cell r="AD5" t="str">
            <v>Changes</v>
          </cell>
        </row>
        <row r="6">
          <cell r="A6">
            <v>5</v>
          </cell>
          <cell r="B6" t="str">
            <v xml:space="preserve">      Reserve Doubtful Act</v>
          </cell>
          <cell r="C6">
            <v>-1305811.3999999999</v>
          </cell>
          <cell r="E6">
            <v>-1305811.3999999999</v>
          </cell>
          <cell r="F6">
            <v>-1339398.8799999999</v>
          </cell>
          <cell r="H6">
            <v>-1339398.8799999999</v>
          </cell>
          <cell r="I6">
            <v>-2088183.0405840001</v>
          </cell>
          <cell r="K6">
            <v>-2088183.0405840001</v>
          </cell>
          <cell r="L6">
            <v>-2304998.0039940001</v>
          </cell>
          <cell r="N6">
            <v>-2304998.0039940001</v>
          </cell>
          <cell r="O6">
            <v>-1867440.8831399998</v>
          </cell>
          <cell r="P6">
            <v>-1861764.4431999996</v>
          </cell>
          <cell r="Q6">
            <v>-2304998.0039940001</v>
          </cell>
          <cell r="R6">
            <v>-2736208.2763840002</v>
          </cell>
          <cell r="S6">
            <v>-2730948.2967579998</v>
          </cell>
          <cell r="T6">
            <v>-3020540.6665639998</v>
          </cell>
          <cell r="V6">
            <v>-289592.36980600003</v>
          </cell>
          <cell r="W6">
            <v>0.10604095659730528</v>
          </cell>
          <cell r="Z6" t="str">
            <v>Cash</v>
          </cell>
          <cell r="AA6">
            <v>38.138346564986009</v>
          </cell>
          <cell r="AD6" t="str">
            <v>Cash</v>
          </cell>
          <cell r="AE6">
            <v>34.089371</v>
          </cell>
        </row>
        <row r="7">
          <cell r="A7">
            <v>6</v>
          </cell>
          <cell r="B7" t="str">
            <v>Account Receivable Net</v>
          </cell>
          <cell r="C7">
            <v>41432514.18</v>
          </cell>
          <cell r="D7">
            <v>0</v>
          </cell>
          <cell r="E7">
            <v>41432514.18</v>
          </cell>
          <cell r="F7">
            <v>38604812.949999996</v>
          </cell>
          <cell r="G7">
            <v>0</v>
          </cell>
          <cell r="H7">
            <v>38604812.949999996</v>
          </cell>
          <cell r="I7">
            <v>64662164.701395005</v>
          </cell>
          <cell r="J7">
            <v>0</v>
          </cell>
          <cell r="K7">
            <v>64662164.701395005</v>
          </cell>
          <cell r="L7">
            <v>57792198.326615997</v>
          </cell>
          <cell r="M7">
            <v>0</v>
          </cell>
          <cell r="N7">
            <v>57792198.326615997</v>
          </cell>
          <cell r="O7">
            <v>59252638.528817996</v>
          </cell>
          <cell r="P7">
            <v>53660690.000499994</v>
          </cell>
          <cell r="Q7">
            <v>57792198.326615997</v>
          </cell>
          <cell r="R7">
            <v>51312029.244827993</v>
          </cell>
          <cell r="S7">
            <v>64114799.162604004</v>
          </cell>
          <cell r="T7">
            <v>75142554.981919989</v>
          </cell>
          <cell r="V7">
            <v>11027755.819315985</v>
          </cell>
          <cell r="W7">
            <v>0.17200016163737897</v>
          </cell>
          <cell r="Z7" t="str">
            <v>Receivables</v>
          </cell>
          <cell r="AA7">
            <v>18.065899317873992</v>
          </cell>
          <cell r="AD7" t="str">
            <v>Receivables</v>
          </cell>
          <cell r="AE7">
            <v>11.317348189121992</v>
          </cell>
        </row>
        <row r="8">
          <cell r="A8">
            <v>7</v>
          </cell>
          <cell r="B8" t="str">
            <v xml:space="preserve">      Interco Receivables</v>
          </cell>
          <cell r="C8">
            <v>746998948.35000002</v>
          </cell>
          <cell r="D8">
            <v>-746970867.11000001</v>
          </cell>
          <cell r="E8">
            <v>28081.240000009537</v>
          </cell>
          <cell r="F8">
            <v>740700758.11000001</v>
          </cell>
          <cell r="G8">
            <v>-740700758.11000001</v>
          </cell>
          <cell r="H8">
            <v>0</v>
          </cell>
          <cell r="I8">
            <v>1152657684.704613</v>
          </cell>
          <cell r="J8">
            <v>-1152657684.704613</v>
          </cell>
          <cell r="K8">
            <v>0</v>
          </cell>
          <cell r="L8">
            <v>1290065352.810168</v>
          </cell>
          <cell r="M8">
            <v>-1290065352.810168</v>
          </cell>
          <cell r="N8">
            <v>0</v>
          </cell>
          <cell r="O8">
            <v>40158.981324013635</v>
          </cell>
          <cell r="P8">
            <v>0</v>
          </cell>
          <cell r="R8">
            <v>0</v>
          </cell>
          <cell r="S8">
            <v>0</v>
          </cell>
          <cell r="Z8" t="str">
            <v>Net PP&amp;E</v>
          </cell>
          <cell r="AA8">
            <v>6.667496130566005</v>
          </cell>
          <cell r="AD8" t="str">
            <v>Net PP&amp;E</v>
          </cell>
          <cell r="AE8">
            <v>4.4588630132580027</v>
          </cell>
        </row>
        <row r="9">
          <cell r="A9">
            <v>8</v>
          </cell>
          <cell r="B9" t="str">
            <v xml:space="preserve">      Prepaid exp &amp; other curr assets</v>
          </cell>
          <cell r="C9">
            <v>45343072.770000003</v>
          </cell>
          <cell r="D9">
            <v>-7355639</v>
          </cell>
          <cell r="E9">
            <v>37987433.770000003</v>
          </cell>
          <cell r="F9">
            <v>52136955.950000003</v>
          </cell>
          <cell r="G9">
            <v>-9488244</v>
          </cell>
          <cell r="H9">
            <v>42648711.950000003</v>
          </cell>
          <cell r="I9">
            <v>68146000.134209991</v>
          </cell>
          <cell r="J9">
            <v>-19031876.766636014</v>
          </cell>
          <cell r="K9">
            <v>49114123.367573977</v>
          </cell>
          <cell r="L9">
            <v>71922607.08420001</v>
          </cell>
          <cell r="M9">
            <v>-17245923.773400001</v>
          </cell>
          <cell r="N9">
            <v>54676683.310800008</v>
          </cell>
          <cell r="O9">
            <v>54325829.034477003</v>
          </cell>
          <cell r="P9">
            <v>59281709.6105</v>
          </cell>
          <cell r="Q9">
            <v>54676683.310800008</v>
          </cell>
          <cell r="R9">
            <v>66360963.626284003</v>
          </cell>
          <cell r="S9">
            <v>50698682.034332</v>
          </cell>
          <cell r="T9">
            <v>50455652.646331988</v>
          </cell>
          <cell r="V9">
            <v>-243029.38800001144</v>
          </cell>
          <cell r="W9">
            <v>-4.7936036647941993E-3</v>
          </cell>
          <cell r="Z9" t="str">
            <v>Net intangibles</v>
          </cell>
          <cell r="AA9">
            <v>-17.868927007621288</v>
          </cell>
          <cell r="AD9" t="str">
            <v>Net intangibles</v>
          </cell>
          <cell r="AE9">
            <v>-12.532873015873433</v>
          </cell>
        </row>
        <row r="10">
          <cell r="A10">
            <v>9</v>
          </cell>
          <cell r="B10" t="str">
            <v xml:space="preserve">      Def Tax Asset</v>
          </cell>
          <cell r="C10">
            <v>2797.01</v>
          </cell>
          <cell r="D10" t="str">
            <v>Q3-09</v>
          </cell>
          <cell r="E10">
            <v>2797.01</v>
          </cell>
          <cell r="F10">
            <v>2877.7</v>
          </cell>
          <cell r="G10" t="str">
            <v>Q2-10</v>
          </cell>
          <cell r="H10">
            <v>2877.7</v>
          </cell>
          <cell r="I10">
            <v>4000.0039350000002</v>
          </cell>
          <cell r="J10" t="str">
            <v>Q3-10</v>
          </cell>
          <cell r="K10">
            <v>4000.0039350000002</v>
          </cell>
          <cell r="L10">
            <v>3999.9975960000002</v>
          </cell>
          <cell r="N10">
            <v>3999.9975960000002</v>
          </cell>
          <cell r="O10">
            <v>4000.0040010000002</v>
          </cell>
          <cell r="P10">
            <v>4000.0029999999992</v>
          </cell>
          <cell r="Q10">
            <v>3999.9975960000002</v>
          </cell>
          <cell r="R10">
            <v>3999.9951880000003</v>
          </cell>
          <cell r="S10">
            <v>3999.9980580000001</v>
          </cell>
          <cell r="T10">
            <v>3999.9998679999999</v>
          </cell>
          <cell r="V10">
            <v>1.8099999997502891E-3</v>
          </cell>
          <cell r="W10">
            <v>4.5250021951659392E-7</v>
          </cell>
          <cell r="X10" t="str">
            <v>Q308</v>
          </cell>
          <cell r="Y10" t="str">
            <v>Q408</v>
          </cell>
          <cell r="Z10" t="str">
            <v>Other</v>
          </cell>
          <cell r="AA10">
            <v>-4.6035510571481595</v>
          </cell>
          <cell r="AD10" t="str">
            <v>Other</v>
          </cell>
          <cell r="AE10">
            <v>-0.43315966471415379</v>
          </cell>
        </row>
        <row r="11">
          <cell r="A11">
            <v>10</v>
          </cell>
          <cell r="B11" t="str">
            <v>Total Current Assets</v>
          </cell>
          <cell r="C11">
            <v>913577135.57999992</v>
          </cell>
          <cell r="D11">
            <v>-754326506.11000001</v>
          </cell>
          <cell r="E11">
            <v>159250629.47</v>
          </cell>
          <cell r="F11">
            <v>937651709.16000009</v>
          </cell>
          <cell r="G11">
            <v>-750189002.11000001</v>
          </cell>
          <cell r="H11">
            <v>187462707.05000001</v>
          </cell>
          <cell r="I11">
            <v>1354873902.467463</v>
          </cell>
          <cell r="J11">
            <v>-1171806016.3945591</v>
          </cell>
          <cell r="K11">
            <v>183067886.07290399</v>
          </cell>
          <cell r="L11">
            <v>1502828182.653594</v>
          </cell>
          <cell r="M11">
            <v>-1308911276.5835681</v>
          </cell>
          <cell r="N11">
            <v>193916906.07002601</v>
          </cell>
          <cell r="O11">
            <v>227744325.20504701</v>
          </cell>
          <cell r="P11">
            <v>260573162.79949999</v>
          </cell>
          <cell r="Q11">
            <v>193916906.07002601</v>
          </cell>
          <cell r="R11">
            <v>207710852.05227199</v>
          </cell>
          <cell r="S11">
            <v>200310481.194994</v>
          </cell>
          <cell r="T11">
            <v>245184578.62812001</v>
          </cell>
          <cell r="V11">
            <v>44874097.433126003</v>
          </cell>
          <cell r="W11">
            <v>0.22402271296749032</v>
          </cell>
          <cell r="Z11" t="str">
            <v>Total assets</v>
          </cell>
          <cell r="AA11">
            <v>40.399263948656561</v>
          </cell>
          <cell r="AC11" t="str">
            <v>Check</v>
          </cell>
          <cell r="AD11" t="str">
            <v>Total assets</v>
          </cell>
          <cell r="AE11">
            <v>36.899549521792409</v>
          </cell>
          <cell r="AG11" t="str">
            <v>Check</v>
          </cell>
        </row>
        <row r="12">
          <cell r="A12">
            <v>11</v>
          </cell>
          <cell r="B12" t="str">
            <v xml:space="preserve">      Computer Equipment &amp; Software</v>
          </cell>
          <cell r="C12">
            <v>12802252.619999999</v>
          </cell>
          <cell r="D12">
            <v>154.32973266770531</v>
          </cell>
          <cell r="E12">
            <v>12802252.619999999</v>
          </cell>
          <cell r="F12">
            <v>12867340.199999999</v>
          </cell>
          <cell r="G12">
            <v>178.86082655021946</v>
          </cell>
          <cell r="H12">
            <v>12867340.199999999</v>
          </cell>
          <cell r="I12">
            <v>18588998.986659002</v>
          </cell>
          <cell r="J12">
            <v>200.45538791429038</v>
          </cell>
          <cell r="K12">
            <v>18588998.986659002</v>
          </cell>
          <cell r="L12">
            <v>19733151.358697999</v>
          </cell>
          <cell r="M12">
            <v>699518</v>
          </cell>
          <cell r="N12">
            <v>20432669.358697999</v>
          </cell>
          <cell r="O12">
            <v>18308501.471861999</v>
          </cell>
          <cell r="P12">
            <v>17885602.877999999</v>
          </cell>
          <cell r="Q12">
            <v>20432669.358697999</v>
          </cell>
          <cell r="R12">
            <v>20652665.846044</v>
          </cell>
          <cell r="S12">
            <v>22637775.875984002</v>
          </cell>
          <cell r="T12">
            <v>27961450.279267997</v>
          </cell>
          <cell r="V12">
            <v>5323674.4032839946</v>
          </cell>
          <cell r="W12">
            <v>0.23516773169098215</v>
          </cell>
          <cell r="X12">
            <v>125.22073416315033</v>
          </cell>
          <cell r="Y12">
            <v>140.50419924220046</v>
          </cell>
          <cell r="Z12" t="str">
            <v>END</v>
          </cell>
          <cell r="AA12">
            <v>3341.3876264470823</v>
          </cell>
          <cell r="AC12">
            <v>0</v>
          </cell>
          <cell r="AD12" t="str">
            <v>END</v>
          </cell>
          <cell r="AE12">
            <v>3341.3876264470823</v>
          </cell>
          <cell r="AG12">
            <v>0</v>
          </cell>
        </row>
        <row r="13">
          <cell r="A13">
            <v>12</v>
          </cell>
          <cell r="B13" t="str">
            <v xml:space="preserve">      Furniture &amp; Fixtures</v>
          </cell>
          <cell r="C13">
            <v>3084488.14</v>
          </cell>
          <cell r="D13">
            <v>12.080436465999998</v>
          </cell>
          <cell r="E13">
            <v>3084488.14</v>
          </cell>
          <cell r="F13">
            <v>3101616.4</v>
          </cell>
          <cell r="G13">
            <v>11.836653956219854</v>
          </cell>
          <cell r="H13">
            <v>3101616.4</v>
          </cell>
          <cell r="I13">
            <v>4257838.9304609997</v>
          </cell>
          <cell r="J13">
            <v>12.924525151591244</v>
          </cell>
          <cell r="K13">
            <v>4257838.9304609997</v>
          </cell>
          <cell r="L13">
            <v>4198667.1811140003</v>
          </cell>
          <cell r="N13">
            <v>4198667.1811140003</v>
          </cell>
          <cell r="O13">
            <v>4411126.4890139997</v>
          </cell>
          <cell r="P13">
            <v>4311246.7959999992</v>
          </cell>
          <cell r="Q13">
            <v>4198667.1811140003</v>
          </cell>
          <cell r="R13">
            <v>4175093.6303920005</v>
          </cell>
          <cell r="S13">
            <v>4195962.5857520001</v>
          </cell>
          <cell r="T13">
            <v>4474904.809808</v>
          </cell>
          <cell r="V13">
            <v>278942.22405599989</v>
          </cell>
          <cell r="W13">
            <v>6.647872052129089E-2</v>
          </cell>
          <cell r="X13">
            <v>7.4535482784238178</v>
          </cell>
          <cell r="Y13">
            <v>8.2783445662149724</v>
          </cell>
          <cell r="Z13">
            <v>8.4463572200000012</v>
          </cell>
          <cell r="AA13">
            <v>7.5722417399999991</v>
          </cell>
        </row>
        <row r="14">
          <cell r="A14">
            <v>13</v>
          </cell>
          <cell r="B14" t="str">
            <v xml:space="preserve">      Leasehold Improvements</v>
          </cell>
          <cell r="C14">
            <v>3185976.5</v>
          </cell>
          <cell r="D14">
            <v>7.1460173259999991</v>
          </cell>
          <cell r="E14">
            <v>3185976.5</v>
          </cell>
          <cell r="F14">
            <v>3245367.43</v>
          </cell>
          <cell r="G14">
            <v>17.624444127794821</v>
          </cell>
          <cell r="H14">
            <v>3245367.43</v>
          </cell>
          <cell r="I14">
            <v>4349642.1629909994</v>
          </cell>
          <cell r="J14">
            <v>12.723855906147971</v>
          </cell>
          <cell r="K14">
            <v>4349642.1629909994</v>
          </cell>
          <cell r="L14">
            <v>4305637.80987</v>
          </cell>
          <cell r="M14">
            <v>423275</v>
          </cell>
          <cell r="N14">
            <v>4728912.80987</v>
          </cell>
          <cell r="O14">
            <v>4556264.9926499994</v>
          </cell>
          <cell r="P14">
            <v>4511060.7276999997</v>
          </cell>
          <cell r="Q14">
            <v>4728912.80987</v>
          </cell>
          <cell r="R14">
            <v>4752532.6148800002</v>
          </cell>
          <cell r="S14">
            <v>4503291.0509000001</v>
          </cell>
          <cell r="T14">
            <v>4739574.8311360003</v>
          </cell>
          <cell r="V14">
            <v>236283.7802360002</v>
          </cell>
          <cell r="W14">
            <v>5.2469133699181603E-2</v>
          </cell>
          <cell r="X14">
            <v>0.32433049600000002</v>
          </cell>
          <cell r="Y14">
            <v>0.15331692599999996</v>
          </cell>
          <cell r="Z14" t="str">
            <v>LIABILITIES</v>
          </cell>
          <cell r="AA14">
            <v>8.6603541639999992</v>
          </cell>
          <cell r="AD14" t="str">
            <v>LIABILITIES</v>
          </cell>
        </row>
        <row r="15">
          <cell r="A15">
            <v>14</v>
          </cell>
          <cell r="B15" t="str">
            <v xml:space="preserve">      CIP</v>
          </cell>
          <cell r="C15">
            <v>800787.21</v>
          </cell>
          <cell r="D15">
            <v>11.356975386082944</v>
          </cell>
          <cell r="E15">
            <v>800787.21</v>
          </cell>
          <cell r="F15">
            <v>986564.83</v>
          </cell>
          <cell r="G15">
            <v>8.2452416339999992</v>
          </cell>
          <cell r="H15">
            <v>986564.83</v>
          </cell>
          <cell r="I15">
            <v>1363175.821158</v>
          </cell>
          <cell r="J15">
            <v>9.7498582587781364</v>
          </cell>
          <cell r="K15">
            <v>1363175.821158</v>
          </cell>
          <cell r="L15">
            <v>1979138.3792880001</v>
          </cell>
          <cell r="N15">
            <v>1979138.3792880001</v>
          </cell>
          <cell r="O15">
            <v>1145205.7890209998</v>
          </cell>
          <cell r="P15">
            <v>1371325.1136999999</v>
          </cell>
          <cell r="Q15">
            <v>1979138.3792880001</v>
          </cell>
          <cell r="R15">
            <v>1831343.2382080001</v>
          </cell>
          <cell r="S15">
            <v>2869781.4424300003</v>
          </cell>
          <cell r="T15">
            <v>3377945.5943359998</v>
          </cell>
          <cell r="V15">
            <v>508164.15190599952</v>
          </cell>
          <cell r="W15">
            <v>0.17707416474047211</v>
          </cell>
          <cell r="X15">
            <v>1.7650171881620142</v>
          </cell>
          <cell r="Y15">
            <v>2.9730311999639656</v>
          </cell>
          <cell r="Z15" t="str">
            <v>START</v>
          </cell>
          <cell r="AA15">
            <v>1027.111077145946</v>
          </cell>
          <cell r="AD15" t="str">
            <v>START</v>
          </cell>
          <cell r="AE15">
            <v>991.386252051376</v>
          </cell>
        </row>
        <row r="16">
          <cell r="A16">
            <v>15</v>
          </cell>
          <cell r="B16" t="str">
            <v xml:space="preserve">      Prop &amp; Equip Gross</v>
          </cell>
          <cell r="C16">
            <v>19873504.469999999</v>
          </cell>
          <cell r="D16">
            <v>8.1003719999999974E-2</v>
          </cell>
          <cell r="E16">
            <v>19873504.469999999</v>
          </cell>
          <cell r="F16">
            <v>20200888.859999999</v>
          </cell>
          <cell r="G16">
            <v>0.23094292199999999</v>
          </cell>
          <cell r="H16">
            <v>20200888.859999999</v>
          </cell>
          <cell r="I16">
            <v>28559655.901269</v>
          </cell>
          <cell r="J16">
            <v>0.21000000000000002</v>
          </cell>
          <cell r="K16">
            <v>28559655.901269</v>
          </cell>
          <cell r="L16">
            <v>30216594.728970002</v>
          </cell>
          <cell r="N16">
            <v>30216594.728970002</v>
          </cell>
          <cell r="O16">
            <v>28421098.742546998</v>
          </cell>
          <cell r="P16">
            <v>28079235.515399996</v>
          </cell>
          <cell r="Q16">
            <v>31339387.728969999</v>
          </cell>
          <cell r="R16">
            <v>31411635.329523999</v>
          </cell>
          <cell r="S16">
            <v>34206810.955066003</v>
          </cell>
          <cell r="T16">
            <v>40553875.514548004</v>
          </cell>
          <cell r="V16">
            <v>6347064.5594820008</v>
          </cell>
          <cell r="W16">
            <v>0.18554973066093461</v>
          </cell>
          <cell r="X16">
            <v>0.78122112599999993</v>
          </cell>
          <cell r="Y16">
            <v>0.40474327599999993</v>
          </cell>
          <cell r="Z16" t="str">
            <v>Changes</v>
          </cell>
          <cell r="AA16">
            <v>-0.10743304599999998</v>
          </cell>
          <cell r="AD16" t="str">
            <v>Changes</v>
          </cell>
        </row>
        <row r="17">
          <cell r="A17">
            <v>16</v>
          </cell>
          <cell r="B17" t="str">
            <v xml:space="preserve">      Accum Dep &amp; Amort</v>
          </cell>
          <cell r="C17">
            <v>-10629984.92</v>
          </cell>
          <cell r="D17">
            <v>184.99416556578828</v>
          </cell>
          <cell r="E17">
            <v>-10629984.92</v>
          </cell>
          <cell r="F17">
            <v>-11153530.25</v>
          </cell>
          <cell r="G17">
            <v>216.79810919023413</v>
          </cell>
          <cell r="H17">
            <v>-11153530.25</v>
          </cell>
          <cell r="I17">
            <v>-15835115.681837998</v>
          </cell>
          <cell r="J17">
            <v>236.06362723080775</v>
          </cell>
          <cell r="K17">
            <v>-15835115.681837998</v>
          </cell>
          <cell r="L17">
            <v>-16428141.500087999</v>
          </cell>
          <cell r="N17">
            <v>-16428141.500087999</v>
          </cell>
          <cell r="O17">
            <v>-15201941.434091998</v>
          </cell>
          <cell r="P17">
            <v>-15503407.047499999</v>
          </cell>
          <cell r="Q17">
            <v>-16428141.500087999</v>
          </cell>
          <cell r="R17">
            <v>-16439096.425236002</v>
          </cell>
          <cell r="S17">
            <v>-17086931.608876001</v>
          </cell>
          <cell r="T17">
            <v>-18975133.155099999</v>
          </cell>
          <cell r="V17">
            <v>-1888201.5462239981</v>
          </cell>
          <cell r="W17">
            <v>0.11050559512060953</v>
          </cell>
          <cell r="X17">
            <v>135.54485125173613</v>
          </cell>
          <cell r="Y17">
            <v>152.3136352103794</v>
          </cell>
          <cell r="Z17" t="str">
            <v>Payables</v>
          </cell>
          <cell r="AA17">
            <v>6.4771309744919989</v>
          </cell>
          <cell r="AD17" t="str">
            <v>Payables</v>
          </cell>
          <cell r="AE17">
            <v>3.876892361009999</v>
          </cell>
        </row>
        <row r="18">
          <cell r="A18">
            <v>17</v>
          </cell>
          <cell r="B18" t="str">
            <v>Property, Plant and Equipment Net</v>
          </cell>
          <cell r="C18">
            <v>9243519.5499999989</v>
          </cell>
          <cell r="D18">
            <v>0</v>
          </cell>
          <cell r="E18">
            <v>9243519.5499999989</v>
          </cell>
          <cell r="F18">
            <v>9047358.6099999994</v>
          </cell>
          <cell r="G18">
            <v>0</v>
          </cell>
          <cell r="H18">
            <v>9047358.6099999994</v>
          </cell>
          <cell r="I18">
            <v>12724540.219431002</v>
          </cell>
          <cell r="J18">
            <v>0</v>
          </cell>
          <cell r="K18">
            <v>12724540.219431002</v>
          </cell>
          <cell r="L18">
            <v>13788453.228882004</v>
          </cell>
          <cell r="M18">
            <v>0</v>
          </cell>
          <cell r="N18">
            <v>13788453.228882004</v>
          </cell>
          <cell r="O18">
            <v>13219157.308455</v>
          </cell>
          <cell r="P18">
            <v>12575828.467899997</v>
          </cell>
          <cell r="Q18">
            <v>14911246.228882</v>
          </cell>
          <cell r="R18">
            <v>14972538.904287998</v>
          </cell>
          <cell r="S18">
            <v>17119879.346190002</v>
          </cell>
          <cell r="T18">
            <v>21578742.359448005</v>
          </cell>
          <cell r="V18">
            <v>4458863.0132580027</v>
          </cell>
          <cell r="W18">
            <v>0.26044944144132143</v>
          </cell>
          <cell r="Z18" t="str">
            <v>Def revenue</v>
          </cell>
          <cell r="AA18">
            <v>5.3241810223579709</v>
          </cell>
          <cell r="AD18" t="str">
            <v>Def revenue</v>
          </cell>
          <cell r="AE18">
            <v>9.4594925578799849</v>
          </cell>
        </row>
        <row r="19">
          <cell r="A19">
            <v>18</v>
          </cell>
          <cell r="B19" t="str">
            <v xml:space="preserve">      Goodwill</v>
          </cell>
          <cell r="C19">
            <v>0.41484702525340311</v>
          </cell>
          <cell r="D19">
            <v>1636180686.6652682</v>
          </cell>
          <cell r="E19">
            <v>1636180686.6652682</v>
          </cell>
          <cell r="F19">
            <v>0.25348327808211923</v>
          </cell>
          <cell r="G19">
            <v>1683382733.8129497</v>
          </cell>
          <cell r="H19">
            <v>1683382733.8129497</v>
          </cell>
          <cell r="J19">
            <v>2339902000</v>
          </cell>
          <cell r="K19">
            <v>2339902000</v>
          </cell>
          <cell r="M19">
            <v>2339902000</v>
          </cell>
          <cell r="N19">
            <v>2339902000</v>
          </cell>
          <cell r="O19">
            <v>2339902000</v>
          </cell>
          <cell r="P19">
            <v>2339902000</v>
          </cell>
          <cell r="Q19">
            <v>2339902000</v>
          </cell>
          <cell r="R19">
            <v>2339902000</v>
          </cell>
          <cell r="S19">
            <v>2372778575.9068365</v>
          </cell>
          <cell r="T19">
            <v>2372778575.9068365</v>
          </cell>
          <cell r="V19">
            <v>0</v>
          </cell>
          <cell r="W19">
            <v>0</v>
          </cell>
          <cell r="Z19" t="str">
            <v>Accrued comp</v>
          </cell>
          <cell r="AA19">
            <v>-4.0969533257640078</v>
          </cell>
          <cell r="AD19" t="str">
            <v>Accrued comp</v>
          </cell>
          <cell r="AE19">
            <v>0.62873260461000358</v>
          </cell>
        </row>
        <row r="20">
          <cell r="A20">
            <v>19</v>
          </cell>
          <cell r="B20" t="str">
            <v xml:space="preserve">      Intangible Assets</v>
          </cell>
          <cell r="C20">
            <v>587157023.89999998</v>
          </cell>
          <cell r="D20">
            <v>-23839773.358079791</v>
          </cell>
          <cell r="E20">
            <v>563317250.54192019</v>
          </cell>
          <cell r="F20">
            <v>587157023.89999998</v>
          </cell>
          <cell r="G20">
            <v>-7588678.5762588978</v>
          </cell>
          <cell r="H20">
            <v>579568345.32374108</v>
          </cell>
          <cell r="I20">
            <v>801293190.51633</v>
          </cell>
          <cell r="J20">
            <v>4306809.4836699963</v>
          </cell>
          <cell r="K20">
            <v>805600000</v>
          </cell>
          <cell r="L20">
            <v>788082157.47858</v>
          </cell>
          <cell r="M20">
            <v>17517843</v>
          </cell>
          <cell r="N20">
            <v>805600000.47858</v>
          </cell>
          <cell r="O20">
            <v>805600000</v>
          </cell>
          <cell r="P20">
            <v>805600000</v>
          </cell>
          <cell r="Q20">
            <v>805600000.47858</v>
          </cell>
          <cell r="R20">
            <v>805599999.87347996</v>
          </cell>
          <cell r="S20">
            <v>805600000</v>
          </cell>
          <cell r="T20">
            <v>805600000</v>
          </cell>
          <cell r="V20">
            <v>0</v>
          </cell>
          <cell r="W20">
            <v>0</v>
          </cell>
          <cell r="Z20" t="str">
            <v>LT liab</v>
          </cell>
          <cell r="AA20">
            <v>-8.6232862482880357</v>
          </cell>
          <cell r="AD20" t="str">
            <v>LT liab</v>
          </cell>
          <cell r="AE20">
            <v>16.372839776849986</v>
          </cell>
        </row>
        <row r="21">
          <cell r="A21">
            <v>20</v>
          </cell>
          <cell r="B21" t="str">
            <v xml:space="preserve">      Accum Amortization</v>
          </cell>
          <cell r="C21">
            <v>-12900710.08</v>
          </cell>
          <cell r="E21">
            <v>-12900710.08</v>
          </cell>
          <cell r="F21">
            <v>-22137801.66</v>
          </cell>
          <cell r="H21">
            <v>-22137801.66</v>
          </cell>
          <cell r="I21">
            <v>-42793280.479998</v>
          </cell>
          <cell r="K21">
            <v>-42793280.479998</v>
          </cell>
          <cell r="L21">
            <v>-54487141.182300001</v>
          </cell>
          <cell r="N21">
            <v>-54487141.182300001</v>
          </cell>
          <cell r="O21">
            <v>-18449305.485408001</v>
          </cell>
          <cell r="P21">
            <v>-30771544.307399999</v>
          </cell>
          <cell r="Q21">
            <v>-54487141.182300001</v>
          </cell>
          <cell r="R21">
            <v>-76881301.873479962</v>
          </cell>
          <cell r="S21">
            <v>-92699770.602304697</v>
          </cell>
          <cell r="T21">
            <v>-105232643.61817777</v>
          </cell>
          <cell r="V21">
            <v>-12532873.015873075</v>
          </cell>
          <cell r="W21">
            <v>0.13519853322659126</v>
          </cell>
          <cell r="X21" t="str">
            <v>Q210</v>
          </cell>
          <cell r="Z21" t="str">
            <v>Other</v>
          </cell>
          <cell r="AA21">
            <v>26.491381032740108</v>
          </cell>
          <cell r="AD21" t="str">
            <v>Other</v>
          </cell>
          <cell r="AE21">
            <v>30.959321249758101</v>
          </cell>
        </row>
        <row r="22">
          <cell r="A22">
            <v>21</v>
          </cell>
          <cell r="B22" t="str">
            <v>Intangble Assets Net</v>
          </cell>
          <cell r="C22">
            <v>574256313.81999993</v>
          </cell>
          <cell r="D22">
            <v>1612340913.3071885</v>
          </cell>
          <cell r="E22">
            <v>2186597227.1271887</v>
          </cell>
          <cell r="F22">
            <v>565019222.24000001</v>
          </cell>
          <cell r="G22">
            <v>1675794055.2366908</v>
          </cell>
          <cell r="H22">
            <v>2240813277.4766908</v>
          </cell>
          <cell r="I22">
            <v>758499910.03633201</v>
          </cell>
          <cell r="J22">
            <v>2344208809.4836702</v>
          </cell>
          <cell r="K22">
            <v>3102708719.5200019</v>
          </cell>
          <cell r="L22">
            <v>733595016.29628003</v>
          </cell>
          <cell r="M22">
            <v>2357419843</v>
          </cell>
          <cell r="N22">
            <v>3091014859.2962799</v>
          </cell>
          <cell r="O22">
            <v>3127052694.5145922</v>
          </cell>
          <cell r="P22">
            <v>3114730455.6925998</v>
          </cell>
          <cell r="Q22">
            <v>3091014859.2962799</v>
          </cell>
          <cell r="R22">
            <v>3068620698</v>
          </cell>
          <cell r="S22">
            <v>3085678805.3045321</v>
          </cell>
          <cell r="T22">
            <v>3073145932.2886586</v>
          </cell>
          <cell r="V22">
            <v>-12532873.015873432</v>
          </cell>
          <cell r="W22">
            <v>-4.0616259198230642E-3</v>
          </cell>
          <cell r="X22">
            <v>5.031633705</v>
          </cell>
          <cell r="Z22" t="str">
            <v>Total Changes</v>
          </cell>
          <cell r="AA22">
            <v>25.572453455538035</v>
          </cell>
          <cell r="AC22" t="str">
            <v>Check</v>
          </cell>
          <cell r="AD22" t="str">
            <v>Total Changes</v>
          </cell>
          <cell r="AE22">
            <v>61.297278550108075</v>
          </cell>
          <cell r="AG22" t="str">
            <v>Check</v>
          </cell>
        </row>
        <row r="23">
          <cell r="A23">
            <v>22</v>
          </cell>
          <cell r="B23" t="str">
            <v xml:space="preserve">      Non Cur Assets</v>
          </cell>
          <cell r="C23">
            <v>91832.17</v>
          </cell>
          <cell r="D23">
            <v>770588.48</v>
          </cell>
          <cell r="E23">
            <v>862420.65</v>
          </cell>
          <cell r="F23">
            <v>87906.68</v>
          </cell>
          <cell r="G23">
            <v>770588.48</v>
          </cell>
          <cell r="H23">
            <v>858495.15999999992</v>
          </cell>
          <cell r="I23">
            <v>121046.051424</v>
          </cell>
          <cell r="J23">
            <v>1051622.0986559999</v>
          </cell>
          <cell r="K23">
            <v>1172668.1500799998</v>
          </cell>
          <cell r="L23">
            <v>1233860.045382</v>
          </cell>
          <cell r="M23">
            <v>-88509.142144000041</v>
          </cell>
          <cell r="N23">
            <v>1145350.9032379999</v>
          </cell>
          <cell r="O23">
            <v>1233347.7715650001</v>
          </cell>
          <cell r="P23">
            <v>1193308.2723999999</v>
          </cell>
          <cell r="Q23">
            <v>1145350.9032379999</v>
          </cell>
          <cell r="R23">
            <v>1059620.4530519999</v>
          </cell>
          <cell r="S23">
            <v>1378911.0795740001</v>
          </cell>
          <cell r="T23">
            <v>1478373.1708559999</v>
          </cell>
          <cell r="V23">
            <v>99462.091281999834</v>
          </cell>
          <cell r="W23">
            <v>7.2130895715717624E-2</v>
          </cell>
          <cell r="X23">
            <v>10.06326741</v>
          </cell>
          <cell r="Z23" t="str">
            <v>END</v>
          </cell>
          <cell r="AA23">
            <v>1052.6835306014839</v>
          </cell>
          <cell r="AC23">
            <v>0</v>
          </cell>
          <cell r="AD23" t="str">
            <v>END</v>
          </cell>
          <cell r="AE23">
            <v>1052.6835306014841</v>
          </cell>
          <cell r="AG23">
            <v>0</v>
          </cell>
        </row>
        <row r="24">
          <cell r="A24">
            <v>23</v>
          </cell>
          <cell r="B24" t="str">
            <v xml:space="preserve">      LT Investments</v>
          </cell>
          <cell r="C24">
            <v>40</v>
          </cell>
          <cell r="D24">
            <v>-40</v>
          </cell>
          <cell r="E24">
            <v>0</v>
          </cell>
          <cell r="F24">
            <v>40</v>
          </cell>
          <cell r="G24">
            <v>-40</v>
          </cell>
          <cell r="H24">
            <v>0</v>
          </cell>
          <cell r="I24">
            <v>54.588000000000001</v>
          </cell>
          <cell r="J24">
            <v>-54.588000000000001</v>
          </cell>
          <cell r="K24">
            <v>0</v>
          </cell>
          <cell r="L24">
            <v>53.688000000000002</v>
          </cell>
          <cell r="M24">
            <v>-53.688000000000002</v>
          </cell>
          <cell r="N24">
            <v>0</v>
          </cell>
          <cell r="O24">
            <v>0</v>
          </cell>
          <cell r="P24">
            <v>0</v>
          </cell>
          <cell r="R24">
            <v>0</v>
          </cell>
          <cell r="S24">
            <v>0</v>
          </cell>
          <cell r="T24">
            <v>0</v>
          </cell>
        </row>
        <row r="25">
          <cell r="A25">
            <v>24</v>
          </cell>
          <cell r="B25" t="str">
            <v xml:space="preserve">      Inv in Subs</v>
          </cell>
          <cell r="C25">
            <v>2828278785</v>
          </cell>
          <cell r="D25">
            <v>-2828278785</v>
          </cell>
          <cell r="E25">
            <v>0</v>
          </cell>
          <cell r="F25">
            <v>2828278785</v>
          </cell>
          <cell r="G25">
            <v>-2828278785</v>
          </cell>
          <cell r="H25">
            <v>0</v>
          </cell>
          <cell r="I25">
            <v>3859752057.8895001</v>
          </cell>
          <cell r="J25">
            <v>-3859752057.8895001</v>
          </cell>
          <cell r="K25">
            <v>0</v>
          </cell>
          <cell r="L25">
            <v>3796115785.2270002</v>
          </cell>
          <cell r="M25">
            <v>-3796115785.2270002</v>
          </cell>
          <cell r="N25">
            <v>0</v>
          </cell>
          <cell r="O25">
            <v>0</v>
          </cell>
          <cell r="P25">
            <v>0</v>
          </cell>
          <cell r="R25">
            <v>0</v>
          </cell>
          <cell r="S25">
            <v>0</v>
          </cell>
          <cell r="T25">
            <v>0</v>
          </cell>
          <cell r="Z25" t="str">
            <v>SHAREHOLDERS EQUITY</v>
          </cell>
          <cell r="AC25" t="str">
            <v>Check</v>
          </cell>
          <cell r="AD25" t="str">
            <v>SHAREHOLDERS EQUITY</v>
          </cell>
          <cell r="AG25" t="str">
            <v>Check</v>
          </cell>
        </row>
        <row r="26">
          <cell r="A26">
            <v>25</v>
          </cell>
          <cell r="B26" t="str">
            <v xml:space="preserve">      Def Tax asset</v>
          </cell>
          <cell r="C26">
            <v>770548.48</v>
          </cell>
          <cell r="D26">
            <v>-770548.48</v>
          </cell>
          <cell r="E26">
            <v>0</v>
          </cell>
          <cell r="F26">
            <v>770548.48</v>
          </cell>
          <cell r="G26">
            <v>-770548.48</v>
          </cell>
          <cell r="H26">
            <v>0</v>
          </cell>
          <cell r="I26">
            <v>1051567.5106559999</v>
          </cell>
          <cell r="J26">
            <v>-1051567.5106559999</v>
          </cell>
          <cell r="K26">
            <v>0</v>
          </cell>
          <cell r="L26">
            <v>1034230.169856</v>
          </cell>
          <cell r="M26">
            <v>-1034230.169856</v>
          </cell>
          <cell r="N26">
            <v>0</v>
          </cell>
          <cell r="O26">
            <v>0</v>
          </cell>
          <cell r="P26">
            <v>0</v>
          </cell>
          <cell r="R26">
            <v>0</v>
          </cell>
          <cell r="S26">
            <v>0</v>
          </cell>
          <cell r="T26">
            <v>0</v>
          </cell>
          <cell r="Z26" t="str">
            <v>START</v>
          </cell>
          <cell r="AA26">
            <v>2273.8772852518759</v>
          </cell>
          <cell r="AC26">
            <v>-1.0060375643661246E-7</v>
          </cell>
          <cell r="AD26" t="str">
            <v>START</v>
          </cell>
          <cell r="AE26">
            <v>2313.1018242163013</v>
          </cell>
          <cell r="AG26">
            <v>-6.5761241785367019E-7</v>
          </cell>
        </row>
        <row r="27">
          <cell r="A27">
            <v>26</v>
          </cell>
          <cell r="B27" t="str">
            <v>Total Assets</v>
          </cell>
          <cell r="C27">
            <v>4326218174.6000004</v>
          </cell>
          <cell r="D27">
            <v>-1970264377.8028116</v>
          </cell>
          <cell r="E27">
            <v>2355953796.7971888</v>
          </cell>
          <cell r="F27">
            <v>4340855570.1700001</v>
          </cell>
          <cell r="G27">
            <v>-1902673731.8733091</v>
          </cell>
          <cell r="H27">
            <v>2438181838.2966905</v>
          </cell>
          <cell r="I27">
            <v>5987023078.7628059</v>
          </cell>
          <cell r="J27">
            <v>-2687349264.8003893</v>
          </cell>
          <cell r="K27">
            <v>3299673813.9624171</v>
          </cell>
          <cell r="L27">
            <v>6048595581.3089943</v>
          </cell>
          <cell r="M27">
            <v>-2748730011.8105683</v>
          </cell>
          <cell r="N27">
            <v>3299865569.498426</v>
          </cell>
          <cell r="O27">
            <v>3369249524.7996593</v>
          </cell>
          <cell r="P27">
            <v>3389072755.2323995</v>
          </cell>
          <cell r="Q27">
            <v>3300988362.498426</v>
          </cell>
          <cell r="R27">
            <v>3292363709.4096122</v>
          </cell>
          <cell r="S27">
            <v>3304488076.9252901</v>
          </cell>
          <cell r="T27">
            <v>3341387626.4470825</v>
          </cell>
          <cell r="V27">
            <v>36899549.521792412</v>
          </cell>
          <cell r="W27">
            <v>1.1166494979799158E-2</v>
          </cell>
          <cell r="Z27" t="str">
            <v>END</v>
          </cell>
          <cell r="AA27">
            <v>2288.7040956892633</v>
          </cell>
          <cell r="AC27">
            <v>-1.5633531802450307E-7</v>
          </cell>
          <cell r="AD27" t="str">
            <v>END</v>
          </cell>
          <cell r="AE27">
            <v>2288.7040956892633</v>
          </cell>
          <cell r="AG27">
            <v>-1.5633486327715218E-7</v>
          </cell>
        </row>
        <row r="28">
          <cell r="A28">
            <v>27</v>
          </cell>
          <cell r="B28" t="str">
            <v xml:space="preserve">      Accounts Payable</v>
          </cell>
          <cell r="C28">
            <v>-3623939.31</v>
          </cell>
          <cell r="D28">
            <v>99.334566800788181</v>
          </cell>
          <cell r="E28">
            <v>-3623939.31</v>
          </cell>
          <cell r="F28">
            <v>-6668018.5099999998</v>
          </cell>
          <cell r="G28">
            <v>121.99796528687872</v>
          </cell>
          <cell r="H28">
            <v>-6668018.5099999998</v>
          </cell>
          <cell r="I28">
            <v>-4708992.0738270003</v>
          </cell>
          <cell r="J28">
            <v>116454.92330999672</v>
          </cell>
          <cell r="K28">
            <v>-4592537.1505170036</v>
          </cell>
          <cell r="L28">
            <v>-1495063.8827880002</v>
          </cell>
          <cell r="N28">
            <v>-1495063.8827880002</v>
          </cell>
          <cell r="O28">
            <v>-5182595.6072309995</v>
          </cell>
          <cell r="P28">
            <v>-9268545.7288999986</v>
          </cell>
          <cell r="Q28">
            <v>-1495063.8827880002</v>
          </cell>
          <cell r="R28">
            <v>-3760705.58256</v>
          </cell>
          <cell r="S28">
            <v>-4095302.49627</v>
          </cell>
          <cell r="T28">
            <v>-7972194.8572799992</v>
          </cell>
          <cell r="V28">
            <v>-3876892.3610099992</v>
          </cell>
          <cell r="W28">
            <v>0.94666813124087201</v>
          </cell>
        </row>
        <row r="29">
          <cell r="A29">
            <v>28</v>
          </cell>
          <cell r="B29" t="str">
            <v xml:space="preserve">      Def Revenue</v>
          </cell>
          <cell r="C29">
            <v>-99090613.230000004</v>
          </cell>
          <cell r="D29">
            <v>0.5369605387120302</v>
          </cell>
          <cell r="E29">
            <v>-99090613.230000004</v>
          </cell>
          <cell r="F29">
            <v>-102316329.98</v>
          </cell>
          <cell r="G29">
            <v>0.56272614988458691</v>
          </cell>
          <cell r="H29">
            <v>-102316329.98</v>
          </cell>
          <cell r="I29">
            <v>-147123805.755402</v>
          </cell>
          <cell r="J29">
            <v>0.59149796877267902</v>
          </cell>
          <cell r="K29">
            <v>-147123805.755402</v>
          </cell>
          <cell r="L29">
            <v>-154048751.94281402</v>
          </cell>
          <cell r="N29">
            <v>-154048751.94281402</v>
          </cell>
          <cell r="O29">
            <v>-141709485.980223</v>
          </cell>
          <cell r="P29">
            <v>-142219698.67219999</v>
          </cell>
          <cell r="Q29">
            <v>-154048751.94281402</v>
          </cell>
          <cell r="R29">
            <v>-155786237.33435202</v>
          </cell>
          <cell r="S29">
            <v>-149913440.40729201</v>
          </cell>
          <cell r="T29">
            <v>-159372932.96517199</v>
          </cell>
          <cell r="V29">
            <v>-9459492.5578799844</v>
          </cell>
          <cell r="W29">
            <v>6.3099696279266038E-2</v>
          </cell>
        </row>
        <row r="30">
          <cell r="A30">
            <v>29</v>
          </cell>
          <cell r="B30" t="str">
            <v xml:space="preserve">      Income Tax Payable</v>
          </cell>
          <cell r="C30">
            <v>-5194454.12</v>
          </cell>
          <cell r="E30">
            <v>-5194454.12</v>
          </cell>
          <cell r="F30">
            <v>-6259683.6299999999</v>
          </cell>
          <cell r="H30">
            <v>-6259683.6299999999</v>
          </cell>
          <cell r="I30">
            <v>-8759537.9872079995</v>
          </cell>
          <cell r="K30">
            <v>-8759537.9872079995</v>
          </cell>
          <cell r="L30">
            <v>-9706433.6298180018</v>
          </cell>
          <cell r="N30">
            <v>-9706433.6298180018</v>
          </cell>
          <cell r="O30">
            <v>-7428588.8370119995</v>
          </cell>
          <cell r="P30">
            <v>-8700960.2456999999</v>
          </cell>
          <cell r="Q30">
            <v>-9706433.6298180018</v>
          </cell>
          <cell r="R30">
            <v>-9561456.5252640005</v>
          </cell>
          <cell r="S30">
            <v>-10779696.795006</v>
          </cell>
          <cell r="T30">
            <v>-11565079.183607999</v>
          </cell>
          <cell r="V30">
            <v>-785382.38860199973</v>
          </cell>
          <cell r="W30">
            <v>7.2857558383817578E-2</v>
          </cell>
        </row>
        <row r="31">
          <cell r="A31">
            <v>30</v>
          </cell>
          <cell r="B31" t="str">
            <v xml:space="preserve">      Def Tax Liab - Curr</v>
          </cell>
          <cell r="C31">
            <v>-67.13</v>
          </cell>
          <cell r="E31">
            <v>-67.13</v>
          </cell>
          <cell r="F31">
            <v>-69.06</v>
          </cell>
          <cell r="H31">
            <v>-69.06</v>
          </cell>
          <cell r="I31">
            <v>-96.006644999999992</v>
          </cell>
          <cell r="K31">
            <v>-96.006644999999992</v>
          </cell>
          <cell r="L31">
            <v>-95.994144000000006</v>
          </cell>
          <cell r="N31">
            <v>-95.994144000000006</v>
          </cell>
          <cell r="O31">
            <v>-96.002612999999982</v>
          </cell>
          <cell r="P31">
            <v>-95.993399999999994</v>
          </cell>
          <cell r="Q31">
            <v>-95.994144000000006</v>
          </cell>
          <cell r="R31">
            <v>-96.004620000000003</v>
          </cell>
          <cell r="S31">
            <v>0</v>
          </cell>
          <cell r="T31">
            <v>0</v>
          </cell>
          <cell r="V31">
            <v>0</v>
          </cell>
          <cell r="W31" t="str">
            <v>na</v>
          </cell>
        </row>
        <row r="32">
          <cell r="A32">
            <v>31</v>
          </cell>
          <cell r="B32" t="str">
            <v xml:space="preserve">      Interco Payables</v>
          </cell>
          <cell r="C32">
            <v>-746970867.11000001</v>
          </cell>
          <cell r="D32">
            <v>746970867.11000001</v>
          </cell>
          <cell r="E32">
            <v>0</v>
          </cell>
          <cell r="F32">
            <v>-740648074.92999995</v>
          </cell>
          <cell r="G32">
            <v>740648074.92999995</v>
          </cell>
          <cell r="H32">
            <v>0</v>
          </cell>
          <cell r="I32">
            <v>-1152349733.162349</v>
          </cell>
          <cell r="J32">
            <v>1152349733.162349</v>
          </cell>
          <cell r="K32">
            <v>0</v>
          </cell>
          <cell r="L32">
            <v>-1289470213.82727</v>
          </cell>
          <cell r="M32">
            <v>1289470213.82727</v>
          </cell>
          <cell r="N32">
            <v>0</v>
          </cell>
          <cell r="O32">
            <v>0</v>
          </cell>
          <cell r="P32">
            <v>0</v>
          </cell>
          <cell r="R32">
            <v>0</v>
          </cell>
          <cell r="S32">
            <v>0</v>
          </cell>
          <cell r="T32">
            <v>0</v>
          </cell>
          <cell r="V32">
            <v>0</v>
          </cell>
          <cell r="W32" t="str">
            <v>na</v>
          </cell>
        </row>
        <row r="33">
          <cell r="A33">
            <v>32</v>
          </cell>
          <cell r="B33" t="str">
            <v xml:space="preserve">      Accr Comp &amp; Benefits</v>
          </cell>
          <cell r="C33">
            <v>-20802874.23</v>
          </cell>
          <cell r="D33">
            <v>7355639</v>
          </cell>
          <cell r="E33">
            <v>-13447235.23</v>
          </cell>
          <cell r="F33">
            <v>-24027134.109999999</v>
          </cell>
          <cell r="G33">
            <v>9488244</v>
          </cell>
          <cell r="H33">
            <v>-14538890.109999999</v>
          </cell>
          <cell r="I33">
            <v>-34096029.72078</v>
          </cell>
          <cell r="J33">
            <v>19339828.308899999</v>
          </cell>
          <cell r="K33">
            <v>-14756201.411880001</v>
          </cell>
          <cell r="L33">
            <v>-40663774.740972005</v>
          </cell>
          <cell r="M33">
            <v>17245923.773400001</v>
          </cell>
          <cell r="N33">
            <v>-23417850.967572004</v>
          </cell>
          <cell r="O33">
            <v>-19230891.102423001</v>
          </cell>
          <cell r="P33">
            <v>-20209057.252899997</v>
          </cell>
          <cell r="Q33">
            <v>-19494850.967572004</v>
          </cell>
          <cell r="R33">
            <v>-16092353.780495998</v>
          </cell>
          <cell r="S33">
            <v>-14769165.037197992</v>
          </cell>
          <cell r="T33">
            <v>-15397897.641807996</v>
          </cell>
          <cell r="V33">
            <v>-628732.60461000353</v>
          </cell>
          <cell r="W33">
            <v>4.2570626235570064E-2</v>
          </cell>
        </row>
        <row r="34">
          <cell r="A34">
            <v>33</v>
          </cell>
          <cell r="B34" t="str">
            <v xml:space="preserve">      Professional Fees</v>
          </cell>
          <cell r="C34">
            <v>-720572.05</v>
          </cell>
          <cell r="D34" t="str">
            <v>nm</v>
          </cell>
          <cell r="E34">
            <v>-720572.05</v>
          </cell>
          <cell r="F34">
            <v>-779314.97</v>
          </cell>
          <cell r="G34">
            <v>1.0350719836675286</v>
          </cell>
          <cell r="H34">
            <v>-779314.97</v>
          </cell>
          <cell r="I34">
            <v>-1309727.413893</v>
          </cell>
          <cell r="K34">
            <v>-1309727.413893</v>
          </cell>
          <cell r="L34">
            <v>-1630139.776884</v>
          </cell>
          <cell r="N34">
            <v>-1630139.776884</v>
          </cell>
          <cell r="O34">
            <v>-1030490.088705</v>
          </cell>
          <cell r="P34">
            <v>-1083247.8082999999</v>
          </cell>
          <cell r="Q34">
            <v>-1630139.776884</v>
          </cell>
          <cell r="R34">
            <v>-1201457.3333440002</v>
          </cell>
          <cell r="S34">
            <v>-1323693.9816699999</v>
          </cell>
          <cell r="T34">
            <v>-1673192.9969520001</v>
          </cell>
          <cell r="V34">
            <v>-349499.01528200018</v>
          </cell>
          <cell r="W34">
            <v>0.26403309233231154</v>
          </cell>
        </row>
        <row r="35">
          <cell r="A35">
            <v>34</v>
          </cell>
          <cell r="B35" t="str">
            <v xml:space="preserve">      Accrued exp &amp; other curr liabilities</v>
          </cell>
          <cell r="C35">
            <v>-52114524.840000004</v>
          </cell>
          <cell r="D35" t="str">
            <v>nm</v>
          </cell>
          <cell r="E35">
            <v>-52114524.840000004</v>
          </cell>
          <cell r="F35">
            <v>-61141267.659999996</v>
          </cell>
          <cell r="G35">
            <v>-0.21983907466459507</v>
          </cell>
          <cell r="H35">
            <v>-61141267.659999996</v>
          </cell>
          <cell r="I35">
            <v>-77625197.791188002</v>
          </cell>
          <cell r="K35">
            <v>-77625197.791188002</v>
          </cell>
          <cell r="L35">
            <v>-80447919.612438008</v>
          </cell>
          <cell r="M35">
            <v>1600000</v>
          </cell>
          <cell r="N35">
            <v>-78847919.612438008</v>
          </cell>
          <cell r="O35">
            <v>-74528981.973683998</v>
          </cell>
          <cell r="P35">
            <v>-84986362.047399983</v>
          </cell>
          <cell r="Q35">
            <v>-82770919.612438008</v>
          </cell>
          <cell r="R35">
            <v>-90592606.513707995</v>
          </cell>
          <cell r="S35">
            <v>-77536162.020415992</v>
          </cell>
          <cell r="T35">
            <v>-107360601.86213203</v>
          </cell>
          <cell r="V35">
            <v>-29824439.841716036</v>
          </cell>
          <cell r="W35">
            <v>0.3846520006221481</v>
          </cell>
        </row>
        <row r="36">
          <cell r="A36">
            <v>35</v>
          </cell>
          <cell r="B36" t="str">
            <v>Total Current Liabilities</v>
          </cell>
          <cell r="C36">
            <v>-928517912.01999998</v>
          </cell>
          <cell r="D36">
            <v>754326506.11000001</v>
          </cell>
          <cell r="E36">
            <v>-174191405.91000003</v>
          </cell>
          <cell r="F36">
            <v>-941839892.8499999</v>
          </cell>
          <cell r="G36">
            <v>750136318.92999995</v>
          </cell>
          <cell r="H36">
            <v>-191703573.92000002</v>
          </cell>
          <cell r="I36">
            <v>-1425973119.9112918</v>
          </cell>
          <cell r="J36">
            <v>1171806016.3945589</v>
          </cell>
          <cell r="K36">
            <v>-254167103.51673302</v>
          </cell>
          <cell r="L36">
            <v>-1577462393.4071281</v>
          </cell>
          <cell r="M36">
            <v>1308316137.6006701</v>
          </cell>
          <cell r="N36">
            <v>-269146255.806458</v>
          </cell>
          <cell r="O36">
            <v>-249111129.59189099</v>
          </cell>
          <cell r="P36">
            <v>-266467967.74879998</v>
          </cell>
          <cell r="Q36">
            <v>-269146255.806458</v>
          </cell>
          <cell r="R36">
            <v>-276994913.07434404</v>
          </cell>
          <cell r="S36">
            <v>-258417556.73702598</v>
          </cell>
          <cell r="T36">
            <v>-303341995.51028401</v>
          </cell>
          <cell r="V36">
            <v>-44924438.77325803</v>
          </cell>
          <cell r="W36">
            <v>0.17384437551576482</v>
          </cell>
        </row>
        <row r="37">
          <cell r="A37">
            <v>36</v>
          </cell>
          <cell r="B37" t="str">
            <v xml:space="preserve">      LT Liabilities</v>
          </cell>
          <cell r="C37">
            <v>-543785988.95000005</v>
          </cell>
          <cell r="D37">
            <v>-25754602.5</v>
          </cell>
          <cell r="E37">
            <v>-569540591.45000005</v>
          </cell>
          <cell r="F37">
            <v>-538882835.91999996</v>
          </cell>
          <cell r="G37">
            <v>-50973278.987514019</v>
          </cell>
          <cell r="H37">
            <v>-589856114.90751398</v>
          </cell>
          <cell r="I37">
            <v>-750006689.05084801</v>
          </cell>
          <cell r="K37">
            <v>-750006689.05084801</v>
          </cell>
          <cell r="L37">
            <v>-758019989.16795003</v>
          </cell>
          <cell r="M37">
            <v>55167.828462004662</v>
          </cell>
          <cell r="N37">
            <v>-757964821.33948803</v>
          </cell>
          <cell r="O37">
            <v>-814499999.83264506</v>
          </cell>
          <cell r="P37">
            <v>-819899999.72144437</v>
          </cell>
          <cell r="Q37">
            <v>-757964821.33948803</v>
          </cell>
          <cell r="R37">
            <v>-739525537.44760001</v>
          </cell>
          <cell r="S37">
            <v>-732968695.31435001</v>
          </cell>
          <cell r="T37">
            <v>-749341535.09119999</v>
          </cell>
          <cell r="V37">
            <v>-16372839.776849985</v>
          </cell>
          <cell r="W37">
            <v>2.2337706755440889E-2</v>
          </cell>
        </row>
        <row r="38">
          <cell r="A38">
            <v>37</v>
          </cell>
          <cell r="B38" t="str">
            <v xml:space="preserve">      Interco payable - LT</v>
          </cell>
          <cell r="C38">
            <v>-0.3</v>
          </cell>
          <cell r="E38">
            <v>-0.3</v>
          </cell>
          <cell r="F38">
            <v>-0.3</v>
          </cell>
          <cell r="H38">
            <v>-0.3</v>
          </cell>
          <cell r="I38">
            <v>-0.40941</v>
          </cell>
          <cell r="K38">
            <v>-0.40941</v>
          </cell>
          <cell r="N38">
            <v>0</v>
          </cell>
          <cell r="O38">
            <v>-0.42902999999999997</v>
          </cell>
          <cell r="P38">
            <v>-0.41699999999999998</v>
          </cell>
          <cell r="R38">
            <v>0</v>
          </cell>
          <cell r="S38">
            <v>0</v>
          </cell>
          <cell r="T38">
            <v>0</v>
          </cell>
          <cell r="V38">
            <v>0</v>
          </cell>
          <cell r="W38" t="str">
            <v>na</v>
          </cell>
        </row>
        <row r="39">
          <cell r="A39">
            <v>38</v>
          </cell>
          <cell r="B39" t="str">
            <v>Total Liabilities</v>
          </cell>
          <cell r="C39">
            <v>-1472303901.27</v>
          </cell>
          <cell r="D39">
            <v>728571903.61000001</v>
          </cell>
          <cell r="E39">
            <v>-743731997.66000009</v>
          </cell>
          <cell r="F39">
            <v>-1480722729.0699999</v>
          </cell>
          <cell r="G39">
            <v>699163039.94248593</v>
          </cell>
          <cell r="H39">
            <v>-781559689.12751389</v>
          </cell>
          <cell r="I39">
            <v>-2175979809.3715501</v>
          </cell>
          <cell r="J39">
            <v>1171806016.3945589</v>
          </cell>
          <cell r="K39">
            <v>-1004173792.9769911</v>
          </cell>
          <cell r="L39">
            <v>-2335482382.575078</v>
          </cell>
          <cell r="M39">
            <v>1308371305.429132</v>
          </cell>
          <cell r="N39">
            <v>-1027111077.145946</v>
          </cell>
          <cell r="O39">
            <v>-1063611129.8535659</v>
          </cell>
          <cell r="P39">
            <v>-1086367967.8872445</v>
          </cell>
          <cell r="Q39">
            <v>-1027111077.145946</v>
          </cell>
          <cell r="R39">
            <v>-1016520450.521944</v>
          </cell>
          <cell r="S39">
            <v>-991386252.05137599</v>
          </cell>
          <cell r="T39">
            <v>-1052683530.6014841</v>
          </cell>
          <cell r="V39">
            <v>-61297278.550108075</v>
          </cell>
          <cell r="W39">
            <v>6.182986542659008E-2</v>
          </cell>
        </row>
        <row r="40">
          <cell r="A40">
            <v>39</v>
          </cell>
          <cell r="B40" t="str">
            <v xml:space="preserve">      Common Stock</v>
          </cell>
          <cell r="C40">
            <v>-110070501.98999999</v>
          </cell>
          <cell r="D40">
            <v>0</v>
          </cell>
          <cell r="E40">
            <v>-110070501.98999999</v>
          </cell>
          <cell r="F40">
            <v>-110070501.98999999</v>
          </cell>
          <cell r="G40">
            <v>0</v>
          </cell>
          <cell r="H40">
            <v>-110070501.98999999</v>
          </cell>
          <cell r="I40">
            <v>-150213214.06575298</v>
          </cell>
          <cell r="J40">
            <v>-3.2213665824006457</v>
          </cell>
          <cell r="K40">
            <v>-150213214.06575298</v>
          </cell>
          <cell r="L40">
            <v>-147736627.770978</v>
          </cell>
          <cell r="N40">
            <v>-147736627.770978</v>
          </cell>
          <cell r="O40">
            <v>-157411824.895899</v>
          </cell>
          <cell r="P40">
            <v>-152997997.76609999</v>
          </cell>
          <cell r="Q40">
            <v>-147736627.770978</v>
          </cell>
          <cell r="R40">
            <v>-136739732.24594402</v>
          </cell>
          <cell r="V40">
            <v>0</v>
          </cell>
          <cell r="W40" t="e">
            <v>#DIV/0!</v>
          </cell>
        </row>
        <row r="41">
          <cell r="A41">
            <v>40</v>
          </cell>
          <cell r="B41" t="str">
            <v xml:space="preserve">      Other reverve / equity</v>
          </cell>
          <cell r="C41">
            <v>-255.78</v>
          </cell>
          <cell r="E41">
            <v>-255.78</v>
          </cell>
          <cell r="F41">
            <v>-255.78</v>
          </cell>
          <cell r="H41">
            <v>-255.78</v>
          </cell>
          <cell r="I41">
            <v>-349.06296600000002</v>
          </cell>
          <cell r="K41">
            <v>-349.06296600000002</v>
          </cell>
          <cell r="L41">
            <v>-343.30791600000003</v>
          </cell>
          <cell r="N41">
            <v>-343.30791600000003</v>
          </cell>
          <cell r="O41">
            <v>-365.790978</v>
          </cell>
          <cell r="P41">
            <v>-355.5342</v>
          </cell>
          <cell r="Q41">
            <v>-343.30791600000003</v>
          </cell>
          <cell r="R41">
            <v>-315.42789600000003</v>
          </cell>
          <cell r="V41">
            <v>0</v>
          </cell>
          <cell r="W41" t="e">
            <v>#DIV/0!</v>
          </cell>
        </row>
        <row r="42">
          <cell r="A42">
            <v>41</v>
          </cell>
          <cell r="B42" t="str">
            <v xml:space="preserve">      Addtl Paid in Cap</v>
          </cell>
          <cell r="C42">
            <v>-3580102688.1300001</v>
          </cell>
          <cell r="D42">
            <v>1215937871.6928115</v>
          </cell>
          <cell r="E42">
            <v>-2364164816.4371886</v>
          </cell>
          <cell r="F42">
            <v>-3580102688.1300001</v>
          </cell>
          <cell r="G42">
            <v>1203510691.9308233</v>
          </cell>
          <cell r="H42">
            <v>-2376591996.1991768</v>
          </cell>
          <cell r="I42">
            <v>-4885766138.4910116</v>
          </cell>
          <cell r="J42">
            <v>1515543248.4058304</v>
          </cell>
          <cell r="K42">
            <v>-3370222890.0851812</v>
          </cell>
          <cell r="L42">
            <v>-4805213828.0080862</v>
          </cell>
          <cell r="M42">
            <v>1440358705.3814363</v>
          </cell>
          <cell r="N42">
            <v>-3364855122.6266499</v>
          </cell>
          <cell r="O42">
            <v>-3380992103.9868231</v>
          </cell>
          <cell r="P42">
            <v>-3303462874.7168555</v>
          </cell>
          <cell r="Q42">
            <v>-3365977915.6266499</v>
          </cell>
          <cell r="R42">
            <v>-3338165562.3761477</v>
          </cell>
          <cell r="V42">
            <v>0</v>
          </cell>
          <cell r="W42" t="e">
            <v>#DIV/0!</v>
          </cell>
        </row>
        <row r="43">
          <cell r="A43">
            <v>42</v>
          </cell>
          <cell r="B43" t="str">
            <v xml:space="preserve">      Conv Pref Stock</v>
          </cell>
          <cell r="C43">
            <v>-0.32</v>
          </cell>
          <cell r="E43">
            <v>-0.32</v>
          </cell>
          <cell r="F43">
            <v>-0.32</v>
          </cell>
          <cell r="H43">
            <v>-0.32</v>
          </cell>
          <cell r="I43">
            <v>-0.43670400000000004</v>
          </cell>
          <cell r="K43">
            <v>-0.43670400000000004</v>
          </cell>
          <cell r="L43">
            <v>-0.42950400000000005</v>
          </cell>
          <cell r="N43">
            <v>-0.42950400000000005</v>
          </cell>
          <cell r="O43">
            <v>-0.45763199999999998</v>
          </cell>
          <cell r="P43">
            <v>-0.44479999999999997</v>
          </cell>
          <cell r="Q43">
            <v>-0.42950400000000005</v>
          </cell>
          <cell r="R43">
            <v>-0.39462400000000003</v>
          </cell>
          <cell r="V43">
            <v>0</v>
          </cell>
          <cell r="W43" t="e">
            <v>#DIV/0!</v>
          </cell>
        </row>
        <row r="44">
          <cell r="A44">
            <v>43</v>
          </cell>
          <cell r="B44" t="str">
            <v xml:space="preserve">      Cum Tr Adjustment</v>
          </cell>
          <cell r="C44">
            <v>-442643.47</v>
          </cell>
          <cell r="E44">
            <v>-442643.47</v>
          </cell>
          <cell r="F44">
            <v>-956469.44</v>
          </cell>
          <cell r="H44">
            <v>-956469.44</v>
          </cell>
          <cell r="I44">
            <v>-1330430.690772</v>
          </cell>
          <cell r="K44">
            <v>-1330430.690772</v>
          </cell>
          <cell r="L44">
            <v>-605039.47960199998</v>
          </cell>
          <cell r="N44">
            <v>-605039.47960199998</v>
          </cell>
          <cell r="O44">
            <v>-633024.42644699989</v>
          </cell>
          <cell r="P44">
            <v>-1329492.5215999999</v>
          </cell>
          <cell r="Q44">
            <v>-605039.47960199998</v>
          </cell>
          <cell r="R44">
            <v>-2306923.0692799999</v>
          </cell>
          <cell r="V44">
            <v>0</v>
          </cell>
          <cell r="W44" t="e">
            <v>#DIV/0!</v>
          </cell>
        </row>
        <row r="45">
          <cell r="A45">
            <v>44</v>
          </cell>
          <cell r="B45" t="str">
            <v xml:space="preserve">      Ret Earn/Deficit</v>
          </cell>
          <cell r="C45">
            <v>766539902.39999998</v>
          </cell>
          <cell r="E45">
            <v>766539902.39999998</v>
          </cell>
          <cell r="F45">
            <v>836701816.90999997</v>
          </cell>
          <cell r="H45">
            <v>836701816.90999997</v>
          </cell>
          <cell r="I45">
            <v>1141860616.537077</v>
          </cell>
          <cell r="J45" t="str">
            <v>Budget</v>
          </cell>
          <cell r="K45">
            <v>1141860616.537077</v>
          </cell>
          <cell r="L45">
            <v>1123034600.6566019</v>
          </cell>
          <cell r="N45">
            <v>1123034600.6566019</v>
          </cell>
          <cell r="O45">
            <v>1096228714.42224</v>
          </cell>
          <cell r="P45">
            <v>1163015525.5049</v>
          </cell>
          <cell r="Q45">
            <v>1123034600.6566019</v>
          </cell>
          <cell r="R45">
            <v>1031832779.538612</v>
          </cell>
          <cell r="V45">
            <v>0</v>
          </cell>
          <cell r="W45" t="e">
            <v>#DIV/0!</v>
          </cell>
        </row>
        <row r="46">
          <cell r="A46">
            <v>45</v>
          </cell>
          <cell r="B46" t="str">
            <v xml:space="preserve">      RE - IS Results</v>
          </cell>
          <cell r="C46">
            <v>70161914.510000005</v>
          </cell>
          <cell r="D46">
            <v>25754602.5</v>
          </cell>
          <cell r="E46">
            <v>95916517.010000005</v>
          </cell>
          <cell r="F46">
            <v>-5704742</v>
          </cell>
          <cell r="G46" t="str">
            <v>Q2-10</v>
          </cell>
          <cell r="H46">
            <v>-5704742</v>
          </cell>
          <cell r="I46">
            <v>84406247.965221003</v>
          </cell>
          <cell r="J46" t="str">
            <v>Q3-10</v>
          </cell>
          <cell r="K46">
            <v>84406247.965221003</v>
          </cell>
          <cell r="L46">
            <v>117408040.70617202</v>
          </cell>
          <cell r="N46">
            <v>117408040.70617202</v>
          </cell>
          <cell r="O46">
            <v>137170210.97600099</v>
          </cell>
          <cell r="P46">
            <v>-7929591.3799999999</v>
          </cell>
          <cell r="Q46">
            <v>117408040.70617202</v>
          </cell>
          <cell r="R46">
            <v>169536495.55622801</v>
          </cell>
          <cell r="S46">
            <v>175655463.572824</v>
          </cell>
          <cell r="T46">
            <v>149533168.17170399</v>
          </cell>
          <cell r="V46">
            <v>-26122295.401120007</v>
          </cell>
          <cell r="W46">
            <v>-0.14871325303405725</v>
          </cell>
        </row>
        <row r="47">
          <cell r="A47">
            <v>46</v>
          </cell>
          <cell r="B47" t="str">
            <v>Stockholders Equity</v>
          </cell>
          <cell r="C47">
            <v>-2853914272.7799997</v>
          </cell>
          <cell r="D47">
            <v>1241692474.1928115</v>
          </cell>
          <cell r="E47">
            <v>-1612221798.5871885</v>
          </cell>
          <cell r="F47">
            <v>-2860132840.7500005</v>
          </cell>
          <cell r="G47">
            <v>1203510691.9308233</v>
          </cell>
          <cell r="H47">
            <v>-1656622148.8191772</v>
          </cell>
          <cell r="I47">
            <v>-3811043268.2449088</v>
          </cell>
          <cell r="J47">
            <v>1515543248.4058304</v>
          </cell>
          <cell r="K47">
            <v>-2295500019.8390784</v>
          </cell>
          <cell r="L47">
            <v>-3713113197.6333122</v>
          </cell>
          <cell r="M47">
            <v>1440358705.3814363</v>
          </cell>
          <cell r="N47">
            <v>-2272754492.2518759</v>
          </cell>
          <cell r="O47">
            <v>-2305638394.1595383</v>
          </cell>
          <cell r="P47">
            <v>-2302704786.8586555</v>
          </cell>
          <cell r="Q47">
            <v>-2273877285.2518759</v>
          </cell>
          <cell r="R47">
            <v>-2275843258.4190521</v>
          </cell>
          <cell r="S47">
            <v>-2313101824.2163014</v>
          </cell>
          <cell r="T47">
            <v>-2288704095.6892633</v>
          </cell>
          <cell r="V47">
            <v>24397728.527038097</v>
          </cell>
          <cell r="W47">
            <v>-1.0547624091431507E-2</v>
          </cell>
        </row>
        <row r="48">
          <cell r="A48">
            <v>47</v>
          </cell>
          <cell r="B48" t="str">
            <v>Total Liabilities and Equity</v>
          </cell>
          <cell r="C48">
            <v>-4326218174.0499992</v>
          </cell>
          <cell r="D48">
            <v>1970264377.8028116</v>
          </cell>
          <cell r="E48">
            <v>-2355953796.2471886</v>
          </cell>
          <cell r="F48">
            <v>-4340855569.8200006</v>
          </cell>
          <cell r="G48">
            <v>1902673731.8733091</v>
          </cell>
          <cell r="H48">
            <v>-2438181837.946691</v>
          </cell>
          <cell r="I48">
            <v>-5987023077.6164589</v>
          </cell>
          <cell r="J48">
            <v>2687349264.8003893</v>
          </cell>
          <cell r="K48">
            <v>-3299673812.8160696</v>
          </cell>
          <cell r="L48">
            <v>-6048595580.2083902</v>
          </cell>
          <cell r="M48">
            <v>2748730010.8105683</v>
          </cell>
          <cell r="N48">
            <v>-3299865569.3978219</v>
          </cell>
          <cell r="O48">
            <v>-3369249524.0131044</v>
          </cell>
          <cell r="P48">
            <v>-3389072754.7459002</v>
          </cell>
          <cell r="Q48">
            <v>-3300988362.3978219</v>
          </cell>
          <cell r="R48">
            <v>-3292363708.9409962</v>
          </cell>
          <cell r="S48">
            <v>-3304488076.2676773</v>
          </cell>
          <cell r="T48">
            <v>-3341387626.2907476</v>
          </cell>
          <cell r="V48">
            <v>-36899550.023070335</v>
          </cell>
          <cell r="W48">
            <v>1.1166495133717369E-2</v>
          </cell>
        </row>
        <row r="49">
          <cell r="A49">
            <v>57</v>
          </cell>
          <cell r="B49" t="str">
            <v>Americas</v>
          </cell>
          <cell r="C49">
            <v>58.601829348664673</v>
          </cell>
          <cell r="D49">
            <v>65.201903272101944</v>
          </cell>
          <cell r="E49">
            <v>70.499325127771286</v>
          </cell>
          <cell r="F49">
            <v>71.324275272000008</v>
          </cell>
          <cell r="G49">
            <v>78.282497292400464</v>
          </cell>
          <cell r="H49" t="str">
            <v>na</v>
          </cell>
          <cell r="J49">
            <v>87.03657881946485</v>
          </cell>
          <cell r="L49" t="str">
            <v>na</v>
          </cell>
        </row>
        <row r="50">
          <cell r="A50">
            <v>58</v>
          </cell>
          <cell r="B50" t="str">
            <v>AsiaPac</v>
          </cell>
          <cell r="C50">
            <v>30.005047849964534</v>
          </cell>
          <cell r="D50">
            <v>31.374529997643133</v>
          </cell>
          <cell r="E50">
            <v>33.818710906900023</v>
          </cell>
          <cell r="F50">
            <v>32.767262597999995</v>
          </cell>
          <cell r="G50">
            <v>35.29838614459522</v>
          </cell>
          <cell r="H50" t="str">
            <v>na</v>
          </cell>
          <cell r="J50">
            <v>38.500357305235227</v>
          </cell>
          <cell r="L50" t="str">
            <v>na</v>
          </cell>
        </row>
        <row r="51">
          <cell r="B51" t="str">
            <v>Total</v>
          </cell>
          <cell r="C51">
            <v>176.62642555710767</v>
          </cell>
          <cell r="D51">
            <v>184.90328176578819</v>
          </cell>
          <cell r="E51">
            <v>201.10622205904838</v>
          </cell>
          <cell r="F51">
            <v>200.0383265291004</v>
          </cell>
          <cell r="G51">
            <v>216.79810919023407</v>
          </cell>
          <cell r="H51" t="str">
            <v>na</v>
          </cell>
          <cell r="J51">
            <v>236.06362723080775</v>
          </cell>
          <cell r="L51" t="str">
            <v>na</v>
          </cell>
        </row>
        <row r="53">
          <cell r="B53" t="str">
            <v>Contribution</v>
          </cell>
        </row>
        <row r="54">
          <cell r="A54">
            <v>62</v>
          </cell>
          <cell r="B54" t="str">
            <v>EMEA</v>
          </cell>
          <cell r="C54">
            <v>61.348659519003718</v>
          </cell>
          <cell r="D54">
            <v>61.502799817523581</v>
          </cell>
          <cell r="E54">
            <v>71.891165702847644</v>
          </cell>
          <cell r="F54">
            <v>60.819093210861709</v>
          </cell>
          <cell r="G54">
            <v>69.853790435486133</v>
          </cell>
          <cell r="H54" t="str">
            <v>na</v>
          </cell>
          <cell r="J54">
            <v>67.504080732737009</v>
          </cell>
          <cell r="L54" t="str">
            <v>na</v>
          </cell>
          <cell r="N54" t="str">
            <v>EMEA contribution reflects the portfolio risk adjustment and indirect costs</v>
          </cell>
        </row>
        <row r="55">
          <cell r="A55">
            <v>63</v>
          </cell>
          <cell r="B55" t="str">
            <v>Americas</v>
          </cell>
          <cell r="C55">
            <v>33.606445003109947</v>
          </cell>
          <cell r="D55">
            <v>38.728178736188511</v>
          </cell>
          <cell r="E55">
            <v>44.142637812886647</v>
          </cell>
          <cell r="F55">
            <v>43.505041255999998</v>
          </cell>
          <cell r="G55">
            <v>47.46745139440047</v>
          </cell>
          <cell r="H55" t="str">
            <v>na</v>
          </cell>
          <cell r="J55">
            <v>61.515788895905843</v>
          </cell>
          <cell r="L55" t="str">
            <v>na</v>
          </cell>
          <cell r="N55" t="str">
            <v>So indirect costs need to be taken out of EMEA and spelled out</v>
          </cell>
        </row>
        <row r="56">
          <cell r="A56">
            <v>64</v>
          </cell>
          <cell r="B56" t="str">
            <v>AsiaPac</v>
          </cell>
          <cell r="C56">
            <v>15.276668319844141</v>
          </cell>
          <cell r="D56">
            <v>16.501234154922038</v>
          </cell>
          <cell r="E56">
            <v>19.32557851819325</v>
          </cell>
          <cell r="F56">
            <v>17.085502601999998</v>
          </cell>
          <cell r="G56">
            <v>17.243984884595221</v>
          </cell>
          <cell r="H56" t="str">
            <v>na</v>
          </cell>
          <cell r="J56">
            <v>26.860865760016107</v>
          </cell>
          <cell r="L56" t="str">
            <v>na</v>
          </cell>
        </row>
        <row r="57">
          <cell r="A57">
            <v>330</v>
          </cell>
          <cell r="B57" t="str">
            <v>Indirect costs</v>
          </cell>
          <cell r="C57">
            <v>-8.3030560161004843</v>
          </cell>
          <cell r="D57">
            <v>-8.7442648539229815</v>
          </cell>
          <cell r="E57">
            <v>-9.8231488863594016</v>
          </cell>
          <cell r="F57">
            <v>-10.517301954229659</v>
          </cell>
          <cell r="G57">
            <v>-12.567261427603174</v>
          </cell>
          <cell r="H57" t="str">
            <v>na</v>
          </cell>
          <cell r="J57">
            <v>-16.249579380525283</v>
          </cell>
          <cell r="L57" t="str">
            <v>na</v>
          </cell>
        </row>
        <row r="58">
          <cell r="B58" t="str">
            <v>Total</v>
          </cell>
          <cell r="C58">
            <v>101.92871682585731</v>
          </cell>
          <cell r="D58">
            <v>107.98794785471115</v>
          </cell>
          <cell r="E58">
            <v>125.53623314756814</v>
          </cell>
          <cell r="F58">
            <v>110.89233511463206</v>
          </cell>
          <cell r="G58">
            <v>121.99796528687864</v>
          </cell>
          <cell r="H58" t="str">
            <v>na</v>
          </cell>
          <cell r="J58">
            <v>139.63115600813367</v>
          </cell>
          <cell r="L58" t="str">
            <v>na</v>
          </cell>
        </row>
        <row r="59">
          <cell r="B59" t="str">
            <v>Margin</v>
          </cell>
          <cell r="C59">
            <v>0.57708644957490374</v>
          </cell>
          <cell r="D59">
            <v>0.58402396552104718</v>
          </cell>
          <cell r="E59">
            <v>0.62422848911511286</v>
          </cell>
          <cell r="F59">
            <v>0.55435544297307493</v>
          </cell>
          <cell r="G59">
            <v>0.56272614988458669</v>
          </cell>
          <cell r="H59" t="str">
            <v>na</v>
          </cell>
          <cell r="J59">
            <v>0.59149796877267902</v>
          </cell>
          <cell r="L59" t="str">
            <v>na</v>
          </cell>
        </row>
        <row r="61">
          <cell r="B61" t="str">
            <v>Revenue growth rates (YoY)</v>
          </cell>
        </row>
        <row r="62">
          <cell r="A62">
            <v>74</v>
          </cell>
          <cell r="B62" t="str">
            <v>EMEA</v>
          </cell>
          <cell r="C62">
            <v>0</v>
          </cell>
          <cell r="D62">
            <v>0</v>
          </cell>
          <cell r="E62">
            <v>0</v>
          </cell>
          <cell r="F62">
            <v>0.60823502183992617</v>
          </cell>
          <cell r="G62">
            <v>0.17266252415729477</v>
          </cell>
          <cell r="H62" t="str">
            <v>nm</v>
          </cell>
        </row>
        <row r="63">
          <cell r="A63">
            <v>75</v>
          </cell>
          <cell r="B63" t="str">
            <v>Americas</v>
          </cell>
          <cell r="C63">
            <v>0</v>
          </cell>
          <cell r="D63">
            <v>0</v>
          </cell>
          <cell r="E63">
            <v>0</v>
          </cell>
          <cell r="F63">
            <v>0.28680926735744938</v>
          </cell>
          <cell r="G63">
            <v>0.33583709181911825</v>
          </cell>
          <cell r="H63" t="str">
            <v>nm</v>
          </cell>
        </row>
        <row r="64">
          <cell r="A64">
            <v>76</v>
          </cell>
          <cell r="B64" t="str">
            <v>AsiaPac</v>
          </cell>
          <cell r="C64">
            <v>0</v>
          </cell>
          <cell r="D64">
            <v>0</v>
          </cell>
          <cell r="E64">
            <v>0</v>
          </cell>
          <cell r="F64">
            <v>0.20068191503809896</v>
          </cell>
          <cell r="G64">
            <v>0.176414925951766</v>
          </cell>
          <cell r="H64" t="str">
            <v>nm</v>
          </cell>
        </row>
        <row r="65">
          <cell r="A65">
            <v>77</v>
          </cell>
          <cell r="B65" t="str">
            <v>Total</v>
          </cell>
          <cell r="C65">
            <v>0</v>
          </cell>
          <cell r="D65">
            <v>0</v>
          </cell>
          <cell r="E65">
            <v>0</v>
          </cell>
          <cell r="F65">
            <v>0.4049859515342995</v>
          </cell>
          <cell r="G65">
            <v>0.22743869444460851</v>
          </cell>
          <cell r="H65" t="str">
            <v>nm</v>
          </cell>
        </row>
        <row r="69">
          <cell r="B69" t="str">
            <v>TOTAL - by Service</v>
          </cell>
        </row>
        <row r="71">
          <cell r="B71" t="str">
            <v>(in USD millions unless stated otherwise)</v>
          </cell>
        </row>
        <row r="72">
          <cell r="J72" t="str">
            <v>Budget</v>
          </cell>
        </row>
        <row r="73">
          <cell r="C73" t="str">
            <v>Q2-09</v>
          </cell>
          <cell r="D73" t="str">
            <v>Q3-09</v>
          </cell>
          <cell r="E73" t="str">
            <v>Q4-09</v>
          </cell>
          <cell r="F73" t="str">
            <v>Q1-10</v>
          </cell>
          <cell r="G73" t="str">
            <v>Q2-10</v>
          </cell>
          <cell r="H73" t="str">
            <v>Q3-10</v>
          </cell>
          <cell r="J73" t="str">
            <v>Q3-10</v>
          </cell>
        </row>
        <row r="74">
          <cell r="B74" t="str">
            <v>Revenue</v>
          </cell>
        </row>
        <row r="75">
          <cell r="A75">
            <v>86</v>
          </cell>
          <cell r="B75" t="str">
            <v>Communication services</v>
          </cell>
          <cell r="C75">
            <v>161.16495928187902</v>
          </cell>
          <cell r="D75">
            <v>171.7745955606504</v>
          </cell>
          <cell r="E75">
            <v>186.24993328446737</v>
          </cell>
          <cell r="F75">
            <v>184.84322237024642</v>
          </cell>
          <cell r="G75">
            <v>206.53748215018129</v>
          </cell>
          <cell r="H75">
            <v>209.69044195873028</v>
          </cell>
          <cell r="J75">
            <v>225.5039427160612</v>
          </cell>
          <cell r="N75" t="str">
            <v>CS already contains the HQ revenue (only in Budget)</v>
          </cell>
        </row>
        <row r="76">
          <cell r="A76">
            <v>87</v>
          </cell>
          <cell r="B76" t="str">
            <v>Marketing services</v>
          </cell>
          <cell r="C76">
            <v>10.691398007228624</v>
          </cell>
          <cell r="D76">
            <v>12.556600565137845</v>
          </cell>
          <cell r="E76">
            <v>12.477024950580976</v>
          </cell>
          <cell r="F76">
            <v>13.191107394853971</v>
          </cell>
          <cell r="G76">
            <v>8.6009641240528101</v>
          </cell>
          <cell r="H76">
            <v>12.601079227696948</v>
          </cell>
          <cell r="J76">
            <v>10.044250258778137</v>
          </cell>
        </row>
        <row r="77">
          <cell r="A77">
            <v>88</v>
          </cell>
          <cell r="B77" t="str">
            <v>Software services</v>
          </cell>
          <cell r="C77">
            <v>4.7700682679999993</v>
          </cell>
          <cell r="D77">
            <v>0.66296944000000002</v>
          </cell>
          <cell r="E77">
            <v>2.2883800239999994</v>
          </cell>
          <cell r="F77">
            <v>2.003996764</v>
          </cell>
          <cell r="G77">
            <v>1.659662916</v>
          </cell>
          <cell r="H77">
            <v>2.0307787562999993</v>
          </cell>
          <cell r="J77">
            <v>0.51543425596837544</v>
          </cell>
        </row>
        <row r="78">
          <cell r="B78" t="str">
            <v>Total</v>
          </cell>
          <cell r="C78">
            <v>176.62642555710764</v>
          </cell>
          <cell r="D78">
            <v>184.99416556578825</v>
          </cell>
          <cell r="E78">
            <v>201.01533825904835</v>
          </cell>
          <cell r="F78">
            <v>200.03832652910037</v>
          </cell>
          <cell r="G78">
            <v>216.7981091902341</v>
          </cell>
          <cell r="H78">
            <v>224.32229994272723</v>
          </cell>
          <cell r="J78">
            <v>236.06362723080773</v>
          </cell>
        </row>
        <row r="80">
          <cell r="B80" t="str">
            <v>Contribution</v>
          </cell>
        </row>
        <row r="81">
          <cell r="A81">
            <v>92</v>
          </cell>
          <cell r="B81" t="str">
            <v>Communication services</v>
          </cell>
          <cell r="C81">
            <v>88.321024622979067</v>
          </cell>
          <cell r="D81">
            <v>96.281836469899503</v>
          </cell>
          <cell r="E81">
            <v>111.4132917386803</v>
          </cell>
          <cell r="F81">
            <v>106.98073829600773</v>
          </cell>
          <cell r="G81">
            <v>125.05542987442905</v>
          </cell>
          <cell r="H81">
            <v>125.07405348168609</v>
          </cell>
          <cell r="J81">
            <v>146.06364958657596</v>
          </cell>
          <cell r="N81" t="str">
            <v>Budget 40.1 already incorporates the impact of (2.0) in HQ revenue</v>
          </cell>
        </row>
        <row r="82">
          <cell r="A82">
            <v>93</v>
          </cell>
          <cell r="B82" t="str">
            <v>Marketing services</v>
          </cell>
          <cell r="C82">
            <v>10.660652768878247</v>
          </cell>
          <cell r="D82">
            <v>12.355191410811649</v>
          </cell>
          <cell r="E82">
            <v>12.494266938887851</v>
          </cell>
          <cell r="F82">
            <v>13.174902008853971</v>
          </cell>
          <cell r="G82">
            <v>8.600133924052809</v>
          </cell>
          <cell r="H82">
            <v>12.53311373383028</v>
          </cell>
          <cell r="J82">
            <v>9.9938502587781368</v>
          </cell>
        </row>
        <row r="83">
          <cell r="A83">
            <v>94</v>
          </cell>
          <cell r="B83" t="str">
            <v>Software services</v>
          </cell>
          <cell r="C83">
            <v>2.9470394339999997</v>
          </cell>
          <cell r="D83">
            <v>-0.55819622599999996</v>
          </cell>
          <cell r="E83">
            <v>1.5377906699999997</v>
          </cell>
          <cell r="F83">
            <v>1.2539967639999998</v>
          </cell>
          <cell r="G83">
            <v>0.90966291600000004</v>
          </cell>
          <cell r="H83">
            <v>1.1607787562999992</v>
          </cell>
          <cell r="J83">
            <v>-0.17676445669513208</v>
          </cell>
        </row>
        <row r="84">
          <cell r="A84">
            <v>330</v>
          </cell>
          <cell r="B84" t="str">
            <v>Indirect costs</v>
          </cell>
          <cell r="C84">
            <v>-8.3030560161004843</v>
          </cell>
          <cell r="D84">
            <v>-8.7442648539229815</v>
          </cell>
          <cell r="E84">
            <v>-9.8231488863594016</v>
          </cell>
          <cell r="F84">
            <v>-10.517301954229659</v>
          </cell>
          <cell r="G84">
            <v>-12.567261427603174</v>
          </cell>
          <cell r="H84">
            <v>-12.766410578869291</v>
          </cell>
          <cell r="J84">
            <v>-16.249579380525283</v>
          </cell>
          <cell r="N84" t="str">
            <v>The only further adjustment to the total contribution is the Indirect Costs - in this case spelled out</v>
          </cell>
        </row>
        <row r="85">
          <cell r="B85" t="str">
            <v>Total</v>
          </cell>
          <cell r="C85">
            <v>93.625660809756837</v>
          </cell>
          <cell r="D85">
            <v>99.334566800788153</v>
          </cell>
          <cell r="E85">
            <v>115.62220046120873</v>
          </cell>
          <cell r="F85">
            <v>110.89233511463203</v>
          </cell>
          <cell r="G85">
            <v>121.9979652868787</v>
          </cell>
          <cell r="H85">
            <v>126.00153539294709</v>
          </cell>
          <cell r="J85">
            <v>139.63115600813367</v>
          </cell>
          <cell r="N85" t="str">
            <v>CS contribution is only affected by the Budget rev (2.0)</v>
          </cell>
        </row>
        <row r="86">
          <cell r="B86" t="str">
            <v>Margin</v>
          </cell>
          <cell r="C86">
            <v>0.53007731155995896</v>
          </cell>
          <cell r="D86">
            <v>0.53696053871203009</v>
          </cell>
          <cell r="E86">
            <v>0.57519093549073586</v>
          </cell>
          <cell r="F86">
            <v>0.55435544297307482</v>
          </cell>
          <cell r="G86">
            <v>0.5627261498845868</v>
          </cell>
          <cell r="H86">
            <v>0.56169866047698835</v>
          </cell>
          <cell r="J86">
            <v>0.59149796877267913</v>
          </cell>
        </row>
        <row r="88">
          <cell r="B88" t="str">
            <v>Revenue growth rates (YoY)</v>
          </cell>
          <cell r="H88">
            <v>0.59646997885722541</v>
          </cell>
          <cell r="J88">
            <v>0.64772104570468236</v>
          </cell>
        </row>
        <row r="89">
          <cell r="A89">
            <v>104</v>
          </cell>
          <cell r="B89" t="str">
            <v>Communication services</v>
          </cell>
          <cell r="C89">
            <v>0</v>
          </cell>
          <cell r="D89">
            <v>0</v>
          </cell>
          <cell r="E89">
            <v>0</v>
          </cell>
          <cell r="F89">
            <v>0.20380111169269699</v>
          </cell>
          <cell r="G89">
            <v>0.28152846046978053</v>
          </cell>
          <cell r="H89">
            <v>0.22073023239744738</v>
          </cell>
        </row>
        <row r="90">
          <cell r="A90">
            <v>105</v>
          </cell>
          <cell r="B90" t="str">
            <v>Marketing services</v>
          </cell>
          <cell r="C90">
            <v>0</v>
          </cell>
          <cell r="D90">
            <v>0</v>
          </cell>
          <cell r="E90">
            <v>0</v>
          </cell>
          <cell r="F90">
            <v>0.37226000431390149</v>
          </cell>
          <cell r="G90">
            <v>-0.19552483985372526</v>
          </cell>
          <cell r="H90">
            <v>3.5422535206377503E-3</v>
          </cell>
        </row>
        <row r="91">
          <cell r="A91">
            <v>106</v>
          </cell>
          <cell r="B91" t="str">
            <v>Software services</v>
          </cell>
          <cell r="C91">
            <v>0</v>
          </cell>
          <cell r="D91">
            <v>0</v>
          </cell>
          <cell r="E91">
            <v>0</v>
          </cell>
          <cell r="F91">
            <v>3.5779211431889832</v>
          </cell>
          <cell r="G91">
            <v>-0.65206726135685567</v>
          </cell>
          <cell r="H91">
            <v>2.0631559070053052</v>
          </cell>
        </row>
        <row r="92">
          <cell r="A92">
            <v>107</v>
          </cell>
          <cell r="B92" t="str">
            <v>Total</v>
          </cell>
          <cell r="C92">
            <v>0</v>
          </cell>
          <cell r="D92">
            <v>0</v>
          </cell>
          <cell r="E92">
            <v>0</v>
          </cell>
          <cell r="F92">
            <v>0.22272758522758362</v>
          </cell>
          <cell r="G92">
            <v>0.22743869444460896</v>
          </cell>
          <cell r="H92">
            <v>0.21259121473727216</v>
          </cell>
        </row>
        <row r="96">
          <cell r="B96" t="str">
            <v>COMMUNCIATIONS SERVICES breakdown</v>
          </cell>
        </row>
        <row r="98">
          <cell r="B98" t="str">
            <v>(in USD millions unless stated otherwise)</v>
          </cell>
        </row>
        <row r="99">
          <cell r="J99" t="str">
            <v>Budget</v>
          </cell>
        </row>
        <row r="100">
          <cell r="C100" t="str">
            <v>Q2-09</v>
          </cell>
          <cell r="D100" t="str">
            <v>Q3-09</v>
          </cell>
          <cell r="E100" t="str">
            <v>Q4-09</v>
          </cell>
          <cell r="F100" t="str">
            <v>Q1-10</v>
          </cell>
          <cell r="G100" t="str">
            <v>Q2-10</v>
          </cell>
          <cell r="H100" t="str">
            <v>Q3-10</v>
          </cell>
          <cell r="J100" t="str">
            <v>Q3-10</v>
          </cell>
        </row>
        <row r="101">
          <cell r="B101" t="str">
            <v>Revenue</v>
          </cell>
        </row>
        <row r="102">
          <cell r="A102">
            <v>116</v>
          </cell>
          <cell r="B102" t="str">
            <v>PAYG</v>
          </cell>
          <cell r="C102">
            <v>135.75520531787902</v>
          </cell>
          <cell r="D102">
            <v>143.1631442446504</v>
          </cell>
          <cell r="E102">
            <v>154.44748191846736</v>
          </cell>
          <cell r="F102">
            <v>150.32252427024645</v>
          </cell>
          <cell r="G102">
            <v>167.32710819149645</v>
          </cell>
          <cell r="H102">
            <v>167.21474340738521</v>
          </cell>
          <cell r="J102">
            <v>178.07337177781653</v>
          </cell>
          <cell r="N102" t="str">
            <v>PAYG folds HQ revenue (only affects Budget), so that products sum up to CS</v>
          </cell>
        </row>
        <row r="103">
          <cell r="A103">
            <v>117</v>
          </cell>
          <cell r="B103" t="str">
            <v>Subscriber fees</v>
          </cell>
          <cell r="C103">
            <v>19.621837284000001</v>
          </cell>
          <cell r="D103">
            <v>20.791222424000001</v>
          </cell>
          <cell r="E103">
            <v>22.039905985999997</v>
          </cell>
          <cell r="F103">
            <v>25.793660549999998</v>
          </cell>
          <cell r="G103">
            <v>30.907498244684852</v>
          </cell>
          <cell r="H103">
            <v>34.673073280345058</v>
          </cell>
          <cell r="J103">
            <v>38.323885949617541</v>
          </cell>
        </row>
        <row r="104">
          <cell r="A104">
            <v>118</v>
          </cell>
          <cell r="B104" t="str">
            <v>Premium products</v>
          </cell>
          <cell r="C104">
            <v>5.7879166800000004</v>
          </cell>
          <cell r="D104">
            <v>7.9111126919999997</v>
          </cell>
          <cell r="E104">
            <v>9.6716615800000003</v>
          </cell>
          <cell r="F104">
            <v>8.7270375499999986</v>
          </cell>
          <cell r="G104">
            <v>8.3028757139999989</v>
          </cell>
          <cell r="H104">
            <v>7.8026252709999984</v>
          </cell>
          <cell r="J104">
            <v>9.1066849886271193</v>
          </cell>
        </row>
        <row r="105">
          <cell r="A105">
            <v>19</v>
          </cell>
          <cell r="B105" t="str">
            <v>HQ</v>
          </cell>
          <cell r="C105">
            <v>0</v>
          </cell>
          <cell r="D105">
            <v>9.0883799999999987E-2</v>
          </cell>
          <cell r="E105">
            <v>-9.0883799999999987E-2</v>
          </cell>
          <cell r="F105">
            <v>0</v>
          </cell>
          <cell r="G105">
            <v>0</v>
          </cell>
          <cell r="H105">
            <v>-3.8733317254102841</v>
          </cell>
          <cell r="J105">
            <v>-8.9562009014876978</v>
          </cell>
        </row>
        <row r="106">
          <cell r="B106" t="str">
            <v>Total</v>
          </cell>
          <cell r="C106">
            <v>161.16495928187902</v>
          </cell>
          <cell r="D106">
            <v>171.8654793606504</v>
          </cell>
          <cell r="E106">
            <v>186.15904948446737</v>
          </cell>
          <cell r="F106">
            <v>184.84322237024645</v>
          </cell>
          <cell r="G106">
            <v>206.53748215018132</v>
          </cell>
          <cell r="H106">
            <v>209.69044195873028</v>
          </cell>
          <cell r="J106">
            <v>225.50394271606118</v>
          </cell>
        </row>
        <row r="108">
          <cell r="B108" t="str">
            <v>Contribution</v>
          </cell>
        </row>
        <row r="109">
          <cell r="A109">
            <v>122</v>
          </cell>
          <cell r="B109" t="str">
            <v>PAYG</v>
          </cell>
          <cell r="C109">
            <v>73.61931356632256</v>
          </cell>
          <cell r="D109">
            <v>78.151820525497186</v>
          </cell>
          <cell r="E109">
            <v>91.848624111289155</v>
          </cell>
          <cell r="F109">
            <v>86.462229507792998</v>
          </cell>
          <cell r="G109">
            <v>101.20115631531291</v>
          </cell>
          <cell r="H109">
            <v>98.490183610354123</v>
          </cell>
          <cell r="J109">
            <v>112.78394888619803</v>
          </cell>
          <cell r="N109" t="str">
            <v>Because Indirect cost is separate above, need to adjust PAYG contribution only by the (2.0), so that products sum up to CS</v>
          </cell>
        </row>
        <row r="110">
          <cell r="A110">
            <v>123</v>
          </cell>
          <cell r="B110" t="str">
            <v>Subscriber fees</v>
          </cell>
          <cell r="C110">
            <v>9.525760230000003</v>
          </cell>
          <cell r="D110">
            <v>11.731675941999999</v>
          </cell>
          <cell r="E110">
            <v>11.419014977999998</v>
          </cell>
          <cell r="F110">
            <v>13.533439009999999</v>
          </cell>
          <cell r="G110">
            <v>17.163592600684854</v>
          </cell>
          <cell r="H110">
            <v>20.410220976100781</v>
          </cell>
          <cell r="J110">
            <v>22.639986127075609</v>
          </cell>
        </row>
        <row r="111">
          <cell r="A111">
            <v>124</v>
          </cell>
          <cell r="B111" t="str">
            <v>Premium products</v>
          </cell>
          <cell r="C111">
            <v>5.1759508266565017</v>
          </cell>
          <cell r="D111">
            <v>6.4892238024023303</v>
          </cell>
          <cell r="E111">
            <v>8.0547688493911274</v>
          </cell>
          <cell r="F111">
            <v>6.9850697782147559</v>
          </cell>
          <cell r="G111">
            <v>6.6906809584312725</v>
          </cell>
          <cell r="H111">
            <v>6.1736488952311888</v>
          </cell>
          <cell r="J111">
            <v>7.4183479909016956</v>
          </cell>
        </row>
        <row r="112">
          <cell r="B112" t="str">
            <v>Total</v>
          </cell>
          <cell r="C112">
            <v>88.321024622979067</v>
          </cell>
          <cell r="D112">
            <v>96.372720269899517</v>
          </cell>
          <cell r="E112">
            <v>111.32240793868027</v>
          </cell>
          <cell r="F112">
            <v>106.98073829600774</v>
          </cell>
          <cell r="G112">
            <v>125.05542987442904</v>
          </cell>
          <cell r="H112">
            <v>125.07405348168609</v>
          </cell>
          <cell r="J112">
            <v>142.84228300417536</v>
          </cell>
        </row>
        <row r="113">
          <cell r="B113" t="str">
            <v>Margin(%)</v>
          </cell>
          <cell r="C113">
            <v>0.54801629967532062</v>
          </cell>
          <cell r="D113">
            <v>0.56074507008860452</v>
          </cell>
          <cell r="E113">
            <v>0.59799622015135356</v>
          </cell>
          <cell r="F113">
            <v>0.57876473329231493</v>
          </cell>
          <cell r="G113">
            <v>0.60548539941770207</v>
          </cell>
          <cell r="H113">
            <v>0.59646997885722541</v>
          </cell>
          <cell r="J113">
            <v>0.6334358560818264</v>
          </cell>
        </row>
        <row r="115">
          <cell r="B115" t="str">
            <v>Revenue growth rates (YoY)</v>
          </cell>
        </row>
        <row r="116">
          <cell r="A116">
            <v>134</v>
          </cell>
          <cell r="B116" t="str">
            <v>PAYG</v>
          </cell>
          <cell r="C116">
            <v>0</v>
          </cell>
          <cell r="D116">
            <v>0</v>
          </cell>
          <cell r="E116">
            <v>0</v>
          </cell>
          <cell r="F116">
            <v>0.14678224460622769</v>
          </cell>
          <cell r="G116">
            <v>0.23256495247964826</v>
          </cell>
          <cell r="H116">
            <v>0.19581583880114506</v>
          </cell>
        </row>
        <row r="117">
          <cell r="A117">
            <v>135</v>
          </cell>
          <cell r="B117" t="str">
            <v>Subscriber fees</v>
          </cell>
          <cell r="C117">
            <v>0</v>
          </cell>
          <cell r="D117">
            <v>0</v>
          </cell>
          <cell r="E117">
            <v>0</v>
          </cell>
          <cell r="F117">
            <v>0.68641172448527676</v>
          </cell>
          <cell r="G117">
            <v>0.57515821772140474</v>
          </cell>
          <cell r="H117">
            <v>0.66767843531512483</v>
          </cell>
        </row>
        <row r="118">
          <cell r="A118">
            <v>136</v>
          </cell>
          <cell r="B118" t="str">
            <v>Premium products</v>
          </cell>
          <cell r="C118">
            <v>0</v>
          </cell>
          <cell r="D118">
            <v>0</v>
          </cell>
          <cell r="E118">
            <v>0</v>
          </cell>
          <cell r="F118">
            <v>0.2167141551490237</v>
          </cell>
          <cell r="G118">
            <v>0.43451887320534111</v>
          </cell>
          <cell r="H118">
            <v>-1.3713294857967018E-2</v>
          </cell>
        </row>
        <row r="119">
          <cell r="A119">
            <v>137</v>
          </cell>
          <cell r="B119" t="str">
            <v>Total</v>
          </cell>
          <cell r="C119">
            <v>0</v>
          </cell>
          <cell r="D119">
            <v>0</v>
          </cell>
          <cell r="E119">
            <v>0</v>
          </cell>
          <cell r="F119">
            <v>0.20380111169269721</v>
          </cell>
          <cell r="G119">
            <v>0.28152846046978075</v>
          </cell>
          <cell r="H119">
            <v>0.24327915304993497</v>
          </cell>
        </row>
      </sheetData>
      <sheetData sheetId="9" refreshError="1">
        <row r="1">
          <cell r="A1" t="str">
            <v>User Charts - by month</v>
          </cell>
        </row>
        <row r="3">
          <cell r="B3" t="str">
            <v>Start mo</v>
          </cell>
          <cell r="C3">
            <v>19</v>
          </cell>
        </row>
        <row r="4">
          <cell r="B4" t="str">
            <v>Col Index</v>
          </cell>
          <cell r="D4" t="str">
            <v>Act</v>
          </cell>
          <cell r="E4" t="str">
            <v>Corp Bud</v>
          </cell>
          <cell r="F4" t="str">
            <v>Prior FC</v>
          </cell>
          <cell r="O4" t="str">
            <v>Col Index</v>
          </cell>
          <cell r="Q4" t="str">
            <v>Act</v>
          </cell>
          <cell r="R4" t="str">
            <v>Corp Bud</v>
          </cell>
          <cell r="S4" t="str">
            <v>Prior FC</v>
          </cell>
          <cell r="AB4" t="str">
            <v>Col Index</v>
          </cell>
          <cell r="AE4" t="str">
            <v>Act</v>
          </cell>
          <cell r="AT4" t="str">
            <v>Col Index</v>
          </cell>
          <cell r="AV4" t="str">
            <v>Act</v>
          </cell>
          <cell r="AW4" t="str">
            <v>Corp Bud</v>
          </cell>
          <cell r="AX4" t="str">
            <v>Prior FC</v>
          </cell>
        </row>
        <row r="6">
          <cell r="B6" t="str">
            <v>New Registered users (millions)</v>
          </cell>
          <cell r="O6" t="str">
            <v>Connected users (millions)</v>
          </cell>
          <cell r="AB6" t="str">
            <v>SO Active Users by product</v>
          </cell>
          <cell r="AT6" t="str">
            <v>SO Active Users (millions) - total</v>
          </cell>
          <cell r="BH6" t="str">
            <v>1st month new SO Active users (thousands)</v>
          </cell>
        </row>
        <row r="8">
          <cell r="B8" t="str">
            <v>Row Index</v>
          </cell>
          <cell r="C8" t="str">
            <v>Month</v>
          </cell>
          <cell r="D8" t="str">
            <v>Actual</v>
          </cell>
          <cell r="E8" t="str">
            <v>Budget</v>
          </cell>
          <cell r="F8" t="str">
            <v>Forecast</v>
          </cell>
          <cell r="G8" t="str">
            <v>YoY growth (%) (RHS)</v>
          </cell>
          <cell r="O8" t="str">
            <v>Row Index</v>
          </cell>
          <cell r="P8" t="str">
            <v>Month</v>
          </cell>
          <cell r="Q8" t="str">
            <v>Actual</v>
          </cell>
          <cell r="R8" t="str">
            <v>Budget</v>
          </cell>
          <cell r="S8" t="str">
            <v>Forecast</v>
          </cell>
          <cell r="T8" t="str">
            <v>YoY growth (%) (RHS)</v>
          </cell>
          <cell r="AB8" t="str">
            <v>Row Ind 1</v>
          </cell>
          <cell r="AC8" t="str">
            <v>Row Ind 2</v>
          </cell>
          <cell r="AD8" t="str">
            <v>Row Ind 3</v>
          </cell>
          <cell r="AE8" t="str">
            <v>Month</v>
          </cell>
          <cell r="AF8" t="str">
            <v>PAYG only (millions)</v>
          </cell>
          <cell r="AG8" t="str">
            <v>PAYG and Subs  (millions)</v>
          </cell>
          <cell r="AH8" t="str">
            <v>Subs only (millions)</v>
          </cell>
          <cell r="AI8" t="str">
            <v>YoY growth (total, %) (RHS)</v>
          </cell>
          <cell r="AJ8" t="str">
            <v>Total</v>
          </cell>
          <cell r="AT8" t="str">
            <v>Row Ind 1</v>
          </cell>
          <cell r="AU8" t="str">
            <v>Month</v>
          </cell>
          <cell r="AV8" t="str">
            <v>Actual</v>
          </cell>
          <cell r="AW8" t="str">
            <v>Budget</v>
          </cell>
          <cell r="AX8" t="str">
            <v>Forecast</v>
          </cell>
          <cell r="AY8" t="str">
            <v>YoY growth (%) (RHS)</v>
          </cell>
          <cell r="BH8" t="str">
            <v>Row offset from A1</v>
          </cell>
          <cell r="BI8" t="str">
            <v>Col offset from A1</v>
          </cell>
          <cell r="BJ8" t="str">
            <v>Month</v>
          </cell>
          <cell r="BK8" t="str">
            <v>1st month new SO Active users (thousands)</v>
          </cell>
          <cell r="BL8" t="str">
            <v>YoY growth (%) (RHS)</v>
          </cell>
        </row>
        <row r="9">
          <cell r="B9">
            <v>2</v>
          </cell>
          <cell r="C9" t="str">
            <v>Jul-08</v>
          </cell>
          <cell r="D9">
            <v>10.433045999999999</v>
          </cell>
          <cell r="O9">
            <v>8</v>
          </cell>
          <cell r="P9" t="str">
            <v>Jul-08</v>
          </cell>
          <cell r="Q9">
            <v>69.760987999999998</v>
          </cell>
          <cell r="AB9">
            <v>82</v>
          </cell>
          <cell r="AC9">
            <v>83</v>
          </cell>
          <cell r="AD9">
            <v>84</v>
          </cell>
          <cell r="AE9" t="str">
            <v>Jul-08</v>
          </cell>
          <cell r="AF9">
            <v>4.352455</v>
          </cell>
          <cell r="AG9">
            <v>0.19450700000000001</v>
          </cell>
          <cell r="AH9">
            <v>0.19401499999999999</v>
          </cell>
          <cell r="AJ9">
            <v>4.740977</v>
          </cell>
          <cell r="AK9">
            <v>0</v>
          </cell>
          <cell r="AT9">
            <v>11</v>
          </cell>
          <cell r="AU9" t="str">
            <v>Jul-08</v>
          </cell>
          <cell r="AV9">
            <v>4.740977</v>
          </cell>
          <cell r="BH9">
            <v>22</v>
          </cell>
          <cell r="BI9">
            <v>52</v>
          </cell>
          <cell r="BJ9" t="str">
            <v>Jul-08</v>
          </cell>
          <cell r="BK9">
            <v>358.67899999999997</v>
          </cell>
        </row>
        <row r="10">
          <cell r="B10">
            <v>2</v>
          </cell>
          <cell r="C10" t="str">
            <v>Aug-08</v>
          </cell>
          <cell r="D10">
            <v>10.432454999999999</v>
          </cell>
          <cell r="O10">
            <v>8</v>
          </cell>
          <cell r="P10" t="str">
            <v>Aug-08</v>
          </cell>
          <cell r="Q10">
            <v>70.671111999999994</v>
          </cell>
          <cell r="AB10">
            <v>82</v>
          </cell>
          <cell r="AC10">
            <v>83</v>
          </cell>
          <cell r="AD10">
            <v>84</v>
          </cell>
          <cell r="AE10" t="str">
            <v>Aug-08</v>
          </cell>
          <cell r="AF10">
            <v>4.2778239999999998</v>
          </cell>
          <cell r="AG10">
            <v>0.212532</v>
          </cell>
          <cell r="AH10">
            <v>0.234045</v>
          </cell>
          <cell r="AJ10">
            <v>4.7244010000000003</v>
          </cell>
          <cell r="AK10">
            <v>0</v>
          </cell>
          <cell r="AT10">
            <v>11</v>
          </cell>
          <cell r="AU10" t="str">
            <v>Aug-08</v>
          </cell>
          <cell r="AV10">
            <v>4.7244010000000003</v>
          </cell>
          <cell r="BH10">
            <v>23</v>
          </cell>
          <cell r="BI10">
            <v>53</v>
          </cell>
          <cell r="BJ10" t="str">
            <v>Aug-08</v>
          </cell>
          <cell r="BK10">
            <v>384.08100000000002</v>
          </cell>
        </row>
        <row r="11">
          <cell r="B11">
            <v>2</v>
          </cell>
          <cell r="C11" t="str">
            <v>Sep-08</v>
          </cell>
          <cell r="D11">
            <v>11.104654999999999</v>
          </cell>
          <cell r="O11">
            <v>8</v>
          </cell>
          <cell r="P11" t="str">
            <v>Sep-08</v>
          </cell>
          <cell r="Q11">
            <v>73.534054999999995</v>
          </cell>
          <cell r="AB11">
            <v>82</v>
          </cell>
          <cell r="AC11">
            <v>83</v>
          </cell>
          <cell r="AD11">
            <v>84</v>
          </cell>
          <cell r="AE11" t="str">
            <v>Sep-08</v>
          </cell>
          <cell r="AF11">
            <v>4.4576789999999997</v>
          </cell>
          <cell r="AG11">
            <v>0.23603299999999999</v>
          </cell>
          <cell r="AH11">
            <v>0.30125000000000002</v>
          </cell>
          <cell r="AJ11">
            <v>4.9949619999999992</v>
          </cell>
          <cell r="AK11">
            <v>0</v>
          </cell>
          <cell r="AT11">
            <v>11</v>
          </cell>
          <cell r="AU11" t="str">
            <v>Sep-08</v>
          </cell>
          <cell r="AV11">
            <v>4.9949620000000001</v>
          </cell>
          <cell r="BH11">
            <v>24</v>
          </cell>
          <cell r="BI11">
            <v>54</v>
          </cell>
          <cell r="BJ11" t="str">
            <v>Sep-08</v>
          </cell>
          <cell r="BK11">
            <v>364.59500000000003</v>
          </cell>
        </row>
        <row r="12">
          <cell r="B12">
            <v>2</v>
          </cell>
          <cell r="C12" t="str">
            <v>Oct-08</v>
          </cell>
          <cell r="D12">
            <v>11.566621</v>
          </cell>
          <cell r="O12">
            <v>8</v>
          </cell>
          <cell r="P12" t="str">
            <v>Oct-08</v>
          </cell>
          <cell r="Q12">
            <v>76.786709000000002</v>
          </cell>
          <cell r="AB12">
            <v>82</v>
          </cell>
          <cell r="AC12">
            <v>83</v>
          </cell>
          <cell r="AD12">
            <v>84</v>
          </cell>
          <cell r="AE12" t="str">
            <v>Oct-08</v>
          </cell>
          <cell r="AF12">
            <v>4.7122440000000001</v>
          </cell>
          <cell r="AG12">
            <v>0.28370099999999998</v>
          </cell>
          <cell r="AH12">
            <v>0.384739</v>
          </cell>
          <cell r="AJ12">
            <v>5.3806839999999996</v>
          </cell>
          <cell r="AK12">
            <v>0</v>
          </cell>
          <cell r="AT12">
            <v>11</v>
          </cell>
          <cell r="AU12" t="str">
            <v>Oct-08</v>
          </cell>
          <cell r="AV12">
            <v>5.3806839999999996</v>
          </cell>
          <cell r="BH12">
            <v>25</v>
          </cell>
          <cell r="BI12">
            <v>55</v>
          </cell>
          <cell r="BJ12" t="str">
            <v>Oct-08</v>
          </cell>
          <cell r="BK12">
            <v>387.78500000000003</v>
          </cell>
        </row>
        <row r="13">
          <cell r="B13">
            <v>2</v>
          </cell>
          <cell r="C13" t="str">
            <v>Nov-08</v>
          </cell>
          <cell r="D13">
            <v>12.227722999999999</v>
          </cell>
          <cell r="O13">
            <v>8</v>
          </cell>
          <cell r="P13" t="str">
            <v>Nov-08</v>
          </cell>
          <cell r="Q13">
            <v>78.295824999999994</v>
          </cell>
          <cell r="AB13">
            <v>82</v>
          </cell>
          <cell r="AC13">
            <v>83</v>
          </cell>
          <cell r="AD13">
            <v>84</v>
          </cell>
          <cell r="AE13" t="str">
            <v>Nov-08</v>
          </cell>
          <cell r="AF13">
            <v>4.739446</v>
          </cell>
          <cell r="AG13">
            <v>0.30972</v>
          </cell>
          <cell r="AH13">
            <v>0.44971699999999998</v>
          </cell>
          <cell r="AJ13">
            <v>5.4988829999999993</v>
          </cell>
          <cell r="AK13">
            <v>0</v>
          </cell>
          <cell r="AT13">
            <v>11</v>
          </cell>
          <cell r="AU13" t="str">
            <v>Nov-08</v>
          </cell>
          <cell r="AV13">
            <v>5.4988830000000002</v>
          </cell>
          <cell r="BH13">
            <v>26</v>
          </cell>
          <cell r="BI13">
            <v>56</v>
          </cell>
          <cell r="BJ13" t="str">
            <v>Nov-08</v>
          </cell>
          <cell r="BK13">
            <v>475.31799999999998</v>
          </cell>
        </row>
        <row r="14">
          <cell r="B14">
            <v>2</v>
          </cell>
          <cell r="C14" t="str">
            <v>Dec-08</v>
          </cell>
          <cell r="D14">
            <v>11.314674</v>
          </cell>
          <cell r="O14">
            <v>8</v>
          </cell>
          <cell r="P14" t="str">
            <v>Dec-08</v>
          </cell>
          <cell r="Q14">
            <v>80.024939000000003</v>
          </cell>
          <cell r="AB14">
            <v>82</v>
          </cell>
          <cell r="AC14">
            <v>83</v>
          </cell>
          <cell r="AD14">
            <v>84</v>
          </cell>
          <cell r="AE14" t="str">
            <v>Dec-08</v>
          </cell>
          <cell r="AF14">
            <v>4.8734229999999998</v>
          </cell>
          <cell r="AG14">
            <v>0.296209</v>
          </cell>
          <cell r="AH14">
            <v>0.45424999999999999</v>
          </cell>
          <cell r="AJ14">
            <v>5.623882</v>
          </cell>
          <cell r="AK14">
            <v>0</v>
          </cell>
          <cell r="AT14">
            <v>11</v>
          </cell>
          <cell r="AU14" t="str">
            <v>Dec-08</v>
          </cell>
          <cell r="AV14">
            <v>5.623882</v>
          </cell>
          <cell r="BH14">
            <v>27</v>
          </cell>
          <cell r="BI14">
            <v>57</v>
          </cell>
          <cell r="BJ14" t="str">
            <v>Dec-08</v>
          </cell>
          <cell r="BK14">
            <v>407.05500000000001</v>
          </cell>
        </row>
        <row r="15">
          <cell r="B15">
            <v>2</v>
          </cell>
          <cell r="C15" t="str">
            <v>Jan-09</v>
          </cell>
          <cell r="D15">
            <v>12.486706</v>
          </cell>
          <cell r="O15">
            <v>8</v>
          </cell>
          <cell r="P15" t="str">
            <v>Jan-09</v>
          </cell>
          <cell r="Q15">
            <v>83.645075000000006</v>
          </cell>
          <cell r="V15" t="str">
            <v xml:space="preserve"> </v>
          </cell>
          <cell r="AB15">
            <v>82</v>
          </cell>
          <cell r="AC15">
            <v>83</v>
          </cell>
          <cell r="AD15">
            <v>84</v>
          </cell>
          <cell r="AE15" t="str">
            <v>Jan-09</v>
          </cell>
          <cell r="AF15">
            <v>4.9481900000000003</v>
          </cell>
          <cell r="AG15">
            <v>0.31526999999999999</v>
          </cell>
          <cell r="AH15">
            <v>0.50556599999999996</v>
          </cell>
          <cell r="AJ15">
            <v>5.7690260000000002</v>
          </cell>
          <cell r="AK15">
            <v>0</v>
          </cell>
          <cell r="AT15">
            <v>11</v>
          </cell>
          <cell r="AU15" t="str">
            <v>Jan-09</v>
          </cell>
          <cell r="AV15">
            <v>5.7690260000000002</v>
          </cell>
          <cell r="BH15">
            <v>28</v>
          </cell>
          <cell r="BI15">
            <v>58</v>
          </cell>
          <cell r="BJ15" t="str">
            <v>Jan-09</v>
          </cell>
          <cell r="BK15">
            <v>389.22</v>
          </cell>
        </row>
        <row r="16">
          <cell r="B16">
            <v>2</v>
          </cell>
          <cell r="C16" t="str">
            <v>Feb-09</v>
          </cell>
          <cell r="D16">
            <v>12.106071</v>
          </cell>
          <cell r="O16">
            <v>8</v>
          </cell>
          <cell r="P16" t="str">
            <v>Feb-09</v>
          </cell>
          <cell r="Q16">
            <v>85.844337999999993</v>
          </cell>
          <cell r="AB16">
            <v>82</v>
          </cell>
          <cell r="AC16">
            <v>83</v>
          </cell>
          <cell r="AD16">
            <v>84</v>
          </cell>
          <cell r="AE16" t="str">
            <v>Feb-09</v>
          </cell>
          <cell r="AF16">
            <v>4.9238580000000001</v>
          </cell>
          <cell r="AG16">
            <v>0.32794200000000001</v>
          </cell>
          <cell r="AH16">
            <v>0.55081800000000003</v>
          </cell>
          <cell r="AJ16">
            <v>5.8026180000000007</v>
          </cell>
          <cell r="AK16">
            <v>0</v>
          </cell>
          <cell r="AT16">
            <v>11</v>
          </cell>
          <cell r="AU16" t="str">
            <v>Feb-09</v>
          </cell>
          <cell r="AV16">
            <v>5.8026179999999998</v>
          </cell>
          <cell r="BH16">
            <v>29</v>
          </cell>
          <cell r="BI16">
            <v>59</v>
          </cell>
          <cell r="BJ16" t="str">
            <v>Feb-09</v>
          </cell>
          <cell r="BK16">
            <v>457.1</v>
          </cell>
        </row>
        <row r="17">
          <cell r="B17">
            <v>2</v>
          </cell>
          <cell r="C17" t="str">
            <v>Mar-09</v>
          </cell>
          <cell r="D17">
            <v>13.323658</v>
          </cell>
          <cell r="O17">
            <v>8</v>
          </cell>
          <cell r="P17" t="str">
            <v>Mar-09</v>
          </cell>
          <cell r="Q17">
            <v>91.077804</v>
          </cell>
          <cell r="AB17">
            <v>82</v>
          </cell>
          <cell r="AC17">
            <v>83</v>
          </cell>
          <cell r="AD17">
            <v>84</v>
          </cell>
          <cell r="AE17" t="str">
            <v>Mar-09</v>
          </cell>
          <cell r="AF17">
            <v>5.235894</v>
          </cell>
          <cell r="AG17">
            <v>0.35395599999999999</v>
          </cell>
          <cell r="AH17">
            <v>0.58591400000000005</v>
          </cell>
          <cell r="AJ17">
            <v>6.175764</v>
          </cell>
          <cell r="AK17">
            <v>0</v>
          </cell>
          <cell r="AT17">
            <v>11</v>
          </cell>
          <cell r="AU17" t="str">
            <v>Mar-09</v>
          </cell>
          <cell r="AV17">
            <v>6.175764</v>
          </cell>
          <cell r="BH17">
            <v>30</v>
          </cell>
          <cell r="BI17">
            <v>60</v>
          </cell>
          <cell r="BJ17" t="str">
            <v>Mar-09</v>
          </cell>
          <cell r="BK17">
            <v>424.74400000000003</v>
          </cell>
        </row>
        <row r="18">
          <cell r="B18">
            <v>2</v>
          </cell>
          <cell r="C18" t="str">
            <v>Apr-09</v>
          </cell>
          <cell r="D18">
            <v>13.028762</v>
          </cell>
          <cell r="O18">
            <v>8</v>
          </cell>
          <cell r="P18" t="str">
            <v>Apr-09</v>
          </cell>
          <cell r="Q18">
            <v>91.893448000000006</v>
          </cell>
          <cell r="AB18">
            <v>82</v>
          </cell>
          <cell r="AC18">
            <v>83</v>
          </cell>
          <cell r="AD18">
            <v>84</v>
          </cell>
          <cell r="AE18" t="str">
            <v>Apr-09</v>
          </cell>
          <cell r="AF18">
            <v>5.248081</v>
          </cell>
          <cell r="AG18">
            <v>0.36884600000000001</v>
          </cell>
          <cell r="AH18">
            <v>0.61643800000000004</v>
          </cell>
          <cell r="AJ18">
            <v>6.2333650000000009</v>
          </cell>
          <cell r="AK18">
            <v>0</v>
          </cell>
          <cell r="AT18">
            <v>11</v>
          </cell>
          <cell r="AU18" t="str">
            <v>Apr-09</v>
          </cell>
          <cell r="AV18">
            <v>6.233365</v>
          </cell>
          <cell r="BH18">
            <v>31</v>
          </cell>
          <cell r="BI18">
            <v>61</v>
          </cell>
          <cell r="BJ18" t="str">
            <v>Apr-09</v>
          </cell>
          <cell r="BK18">
            <v>448.16800000000001</v>
          </cell>
        </row>
        <row r="19">
          <cell r="B19">
            <v>2</v>
          </cell>
          <cell r="C19" t="str">
            <v>May-09</v>
          </cell>
          <cell r="D19">
            <v>12.021362999999999</v>
          </cell>
          <cell r="O19">
            <v>8</v>
          </cell>
          <cell r="P19" t="str">
            <v>May-09</v>
          </cell>
          <cell r="Q19">
            <v>93.559674000000001</v>
          </cell>
          <cell r="AB19">
            <v>82</v>
          </cell>
          <cell r="AC19">
            <v>83</v>
          </cell>
          <cell r="AD19">
            <v>84</v>
          </cell>
          <cell r="AE19" t="str">
            <v>May-09</v>
          </cell>
          <cell r="AF19">
            <v>5.306991</v>
          </cell>
          <cell r="AG19">
            <v>0.37957400000000002</v>
          </cell>
          <cell r="AH19">
            <v>0.63469799999999998</v>
          </cell>
          <cell r="AJ19">
            <v>6.3212630000000001</v>
          </cell>
          <cell r="AK19">
            <v>0</v>
          </cell>
          <cell r="AT19">
            <v>11</v>
          </cell>
          <cell r="AU19" t="str">
            <v>May-09</v>
          </cell>
          <cell r="AV19">
            <v>6.3212630000000001</v>
          </cell>
          <cell r="BH19">
            <v>32</v>
          </cell>
          <cell r="BI19">
            <v>62</v>
          </cell>
          <cell r="BJ19" t="str">
            <v>May-09</v>
          </cell>
          <cell r="BK19">
            <v>431.42700000000002</v>
          </cell>
        </row>
        <row r="20">
          <cell r="B20">
            <v>2</v>
          </cell>
          <cell r="C20" t="str">
            <v>Jun-09</v>
          </cell>
          <cell r="D20">
            <v>12.215144</v>
          </cell>
          <cell r="O20">
            <v>8</v>
          </cell>
          <cell r="P20" t="str">
            <v>Jun-09</v>
          </cell>
          <cell r="Q20">
            <v>94.514731999999995</v>
          </cell>
          <cell r="AB20">
            <v>82</v>
          </cell>
          <cell r="AC20">
            <v>83</v>
          </cell>
          <cell r="AD20">
            <v>84</v>
          </cell>
          <cell r="AE20" t="str">
            <v>Jun-09</v>
          </cell>
          <cell r="AF20">
            <v>5.3487960000000001</v>
          </cell>
          <cell r="AG20">
            <v>0.39136399999999999</v>
          </cell>
          <cell r="AH20">
            <v>0.64063999999999999</v>
          </cell>
          <cell r="AJ20">
            <v>6.3808000000000007</v>
          </cell>
          <cell r="AK20">
            <v>0</v>
          </cell>
          <cell r="AT20">
            <v>11</v>
          </cell>
          <cell r="AU20" t="str">
            <v>Jun-09</v>
          </cell>
          <cell r="AV20">
            <v>6.3807999999999998</v>
          </cell>
          <cell r="BH20">
            <v>33</v>
          </cell>
          <cell r="BI20">
            <v>63</v>
          </cell>
          <cell r="BJ20" t="str">
            <v>Jun-09</v>
          </cell>
          <cell r="BK20">
            <v>428.92099999999999</v>
          </cell>
        </row>
        <row r="21">
          <cell r="B21">
            <v>2</v>
          </cell>
          <cell r="C21" t="str">
            <v>Jul-09</v>
          </cell>
          <cell r="D21">
            <v>11.596107999999999</v>
          </cell>
          <cell r="G21">
            <v>0.11147866116951843</v>
          </cell>
          <cell r="O21">
            <v>8</v>
          </cell>
          <cell r="P21" t="str">
            <v>Jul-09</v>
          </cell>
          <cell r="Q21">
            <v>94.865378000000007</v>
          </cell>
          <cell r="T21">
            <v>0.35986287923559823</v>
          </cell>
          <cell r="AB21">
            <v>82</v>
          </cell>
          <cell r="AC21">
            <v>83</v>
          </cell>
          <cell r="AD21">
            <v>84</v>
          </cell>
          <cell r="AE21" t="str">
            <v>Jul-09</v>
          </cell>
          <cell r="AF21">
            <v>5.4876019999999999</v>
          </cell>
          <cell r="AG21">
            <v>0.49199199999999998</v>
          </cell>
          <cell r="AH21">
            <v>0.75362099999999999</v>
          </cell>
          <cell r="AI21">
            <v>42.021676122875085</v>
          </cell>
          <cell r="AJ21">
            <v>6.7332149999999995</v>
          </cell>
          <cell r="AK21">
            <v>0</v>
          </cell>
          <cell r="AT21">
            <v>11</v>
          </cell>
          <cell r="AU21" t="str">
            <v>Jul-09</v>
          </cell>
          <cell r="AV21">
            <v>6.7332150000000004</v>
          </cell>
          <cell r="AY21">
            <v>0.42021676122875107</v>
          </cell>
          <cell r="BH21">
            <v>34</v>
          </cell>
          <cell r="BI21">
            <v>64</v>
          </cell>
          <cell r="BJ21" t="str">
            <v>Jul-09</v>
          </cell>
          <cell r="BK21">
            <v>448.065</v>
          </cell>
          <cell r="BL21">
            <v>0.24920890266784523</v>
          </cell>
        </row>
        <row r="22">
          <cell r="B22">
            <v>2</v>
          </cell>
          <cell r="C22" t="str">
            <v>Aug-09</v>
          </cell>
          <cell r="D22">
            <v>14.285097</v>
          </cell>
          <cell r="G22">
            <v>0.36929390062070744</v>
          </cell>
          <cell r="O22">
            <v>8</v>
          </cell>
          <cell r="P22" t="str">
            <v>Aug-09</v>
          </cell>
          <cell r="Q22">
            <v>98.118666000000005</v>
          </cell>
          <cell r="T22">
            <v>0.38838435144476025</v>
          </cell>
          <cell r="AB22">
            <v>82</v>
          </cell>
          <cell r="AC22">
            <v>83</v>
          </cell>
          <cell r="AD22">
            <v>84</v>
          </cell>
          <cell r="AE22" t="str">
            <v>Aug-09</v>
          </cell>
          <cell r="AF22">
            <v>5.4582930000000003</v>
          </cell>
          <cell r="AG22">
            <v>0.43776700000000002</v>
          </cell>
          <cell r="AH22">
            <v>0.72137499999999999</v>
          </cell>
          <cell r="AI22">
            <v>40.069291323915991</v>
          </cell>
          <cell r="AJ22">
            <v>6.6174350000000004</v>
          </cell>
          <cell r="AK22">
            <v>0</v>
          </cell>
          <cell r="AT22">
            <v>11</v>
          </cell>
          <cell r="AU22" t="str">
            <v>Aug-09</v>
          </cell>
          <cell r="AV22">
            <v>6.6174350000000004</v>
          </cell>
          <cell r="AY22">
            <v>0.4006929132391599</v>
          </cell>
          <cell r="BH22">
            <v>35</v>
          </cell>
          <cell r="BI22">
            <v>65</v>
          </cell>
          <cell r="BJ22" t="str">
            <v>Aug-09</v>
          </cell>
          <cell r="BK22">
            <v>725.24</v>
          </cell>
          <cell r="BL22">
            <v>0.88824753111973775</v>
          </cell>
        </row>
        <row r="23">
          <cell r="B23">
            <v>2</v>
          </cell>
          <cell r="C23" t="str">
            <v>Sep-09</v>
          </cell>
          <cell r="D23">
            <v>14.471245</v>
          </cell>
          <cell r="G23">
            <v>0.3031692564964874</v>
          </cell>
          <cell r="O23">
            <v>8</v>
          </cell>
          <cell r="P23" t="str">
            <v>Sep-09</v>
          </cell>
          <cell r="Q23">
            <v>101.929283</v>
          </cell>
          <cell r="T23">
            <v>0.3861507161545763</v>
          </cell>
          <cell r="AB23">
            <v>82</v>
          </cell>
          <cell r="AC23">
            <v>83</v>
          </cell>
          <cell r="AD23">
            <v>84</v>
          </cell>
          <cell r="AE23" t="str">
            <v>Sep-09</v>
          </cell>
          <cell r="AF23">
            <v>5.6191779999999998</v>
          </cell>
          <cell r="AG23">
            <v>0.40166099999999999</v>
          </cell>
          <cell r="AH23">
            <v>0.73431599999999997</v>
          </cell>
          <cell r="AI23">
            <v>35.239367186376988</v>
          </cell>
          <cell r="AJ23">
            <v>6.7551549999999994</v>
          </cell>
          <cell r="AK23">
            <v>0</v>
          </cell>
          <cell r="AT23">
            <v>11</v>
          </cell>
          <cell r="AU23" t="str">
            <v>Sep-09</v>
          </cell>
          <cell r="AV23">
            <v>6.7551550000000002</v>
          </cell>
          <cell r="AY23">
            <v>0.35239367186376991</v>
          </cell>
          <cell r="BH23">
            <v>36</v>
          </cell>
          <cell r="BI23">
            <v>66</v>
          </cell>
          <cell r="BJ23" t="str">
            <v>Sep-09</v>
          </cell>
          <cell r="BK23">
            <v>464.13200000000001</v>
          </cell>
          <cell r="BL23">
            <v>0.27300703520344483</v>
          </cell>
        </row>
        <row r="24">
          <cell r="B24">
            <v>2</v>
          </cell>
          <cell r="C24" t="str">
            <v>Oct-09</v>
          </cell>
          <cell r="D24">
            <v>12.502293</v>
          </cell>
          <cell r="G24">
            <v>8.0894152233396355E-2</v>
          </cell>
          <cell r="O24">
            <v>8</v>
          </cell>
          <cell r="P24" t="str">
            <v>Oct-09</v>
          </cell>
          <cell r="Q24">
            <v>104.279526</v>
          </cell>
          <cell r="T24">
            <v>0.35804135061967557</v>
          </cell>
          <cell r="AB24">
            <v>82</v>
          </cell>
          <cell r="AC24">
            <v>83</v>
          </cell>
          <cell r="AD24">
            <v>84</v>
          </cell>
          <cell r="AE24" t="str">
            <v>Oct-09</v>
          </cell>
          <cell r="AF24">
            <v>5.7558639999999999</v>
          </cell>
          <cell r="AG24">
            <v>0.41546899999999998</v>
          </cell>
          <cell r="AH24">
            <v>0.76314000000000004</v>
          </cell>
          <cell r="AI24">
            <v>28.877165059312169</v>
          </cell>
          <cell r="AJ24">
            <v>6.9344729999999997</v>
          </cell>
          <cell r="AK24">
            <v>0</v>
          </cell>
          <cell r="AT24">
            <v>11</v>
          </cell>
          <cell r="AU24" t="str">
            <v>Oct-09</v>
          </cell>
          <cell r="AV24">
            <v>6.9344729999999997</v>
          </cell>
          <cell r="AY24">
            <v>0.28877165059312171</v>
          </cell>
          <cell r="BH24">
            <v>37</v>
          </cell>
          <cell r="BI24">
            <v>67</v>
          </cell>
          <cell r="BJ24" t="str">
            <v>Oct-09</v>
          </cell>
          <cell r="BK24">
            <v>483.82</v>
          </cell>
          <cell r="BL24">
            <v>0.24765011539899673</v>
          </cell>
        </row>
        <row r="25">
          <cell r="B25">
            <v>2</v>
          </cell>
          <cell r="C25" t="str">
            <v>Nov-09</v>
          </cell>
          <cell r="D25">
            <v>12.473831000000001</v>
          </cell>
          <cell r="G25">
            <v>2.0127050637310129E-2</v>
          </cell>
          <cell r="O25">
            <v>8</v>
          </cell>
          <cell r="P25" t="str">
            <v>Nov-09</v>
          </cell>
          <cell r="Q25">
            <v>106.89854200000001</v>
          </cell>
          <cell r="T25">
            <v>0.3653159922639555</v>
          </cell>
          <cell r="AB25">
            <v>82</v>
          </cell>
          <cell r="AC25">
            <v>83</v>
          </cell>
          <cell r="AD25">
            <v>84</v>
          </cell>
          <cell r="AE25" t="str">
            <v>Nov-09</v>
          </cell>
          <cell r="AF25">
            <v>5.7691970000000001</v>
          </cell>
          <cell r="AG25">
            <v>0.41821000000000003</v>
          </cell>
          <cell r="AH25">
            <v>0.79713900000000004</v>
          </cell>
          <cell r="AI25">
            <v>27.017541562531889</v>
          </cell>
          <cell r="AJ25">
            <v>6.9845459999999999</v>
          </cell>
          <cell r="AK25">
            <v>0</v>
          </cell>
          <cell r="AT25">
            <v>11</v>
          </cell>
          <cell r="AU25" t="str">
            <v>Nov-09</v>
          </cell>
          <cell r="AV25">
            <v>6.9845459999999999</v>
          </cell>
          <cell r="AY25">
            <v>0.27017541562531866</v>
          </cell>
          <cell r="BH25">
            <v>38</v>
          </cell>
          <cell r="BI25">
            <v>68</v>
          </cell>
          <cell r="BJ25" t="str">
            <v>Nov-09</v>
          </cell>
          <cell r="BK25">
            <v>533.476</v>
          </cell>
          <cell r="BL25">
            <v>0.12235598062770614</v>
          </cell>
        </row>
        <row r="26">
          <cell r="B26">
            <v>2</v>
          </cell>
          <cell r="C26" t="str">
            <v>Dec-09</v>
          </cell>
          <cell r="D26">
            <v>14.244324000000001</v>
          </cell>
          <cell r="G26">
            <v>0.25892482629194613</v>
          </cell>
          <cell r="O26">
            <v>8</v>
          </cell>
          <cell r="P26" t="str">
            <v>Dec-09</v>
          </cell>
          <cell r="Q26">
            <v>111.148032</v>
          </cell>
          <cell r="T26">
            <v>0.38891742235504845</v>
          </cell>
          <cell r="AB26">
            <v>82</v>
          </cell>
          <cell r="AC26">
            <v>83</v>
          </cell>
          <cell r="AD26">
            <v>84</v>
          </cell>
          <cell r="AE26" t="str">
            <v>Dec-09</v>
          </cell>
          <cell r="AF26">
            <v>5.9467660000000002</v>
          </cell>
          <cell r="AG26">
            <v>0.42988100000000001</v>
          </cell>
          <cell r="AH26">
            <v>0.81141700000000005</v>
          </cell>
          <cell r="AI26">
            <v>27.813208029613712</v>
          </cell>
          <cell r="AJ26">
            <v>7.1880640000000007</v>
          </cell>
          <cell r="AK26">
            <v>0</v>
          </cell>
          <cell r="AT26">
            <v>11</v>
          </cell>
          <cell r="AU26" t="str">
            <v>Dec-09</v>
          </cell>
          <cell r="AV26">
            <v>7.1880639999999998</v>
          </cell>
          <cell r="AY26">
            <v>0.27813208029613712</v>
          </cell>
          <cell r="BH26">
            <v>39</v>
          </cell>
          <cell r="BI26">
            <v>69</v>
          </cell>
          <cell r="BJ26" t="str">
            <v>Dec-09</v>
          </cell>
          <cell r="BK26">
            <v>465.68299999999999</v>
          </cell>
          <cell r="BL26">
            <v>0.14402967657933208</v>
          </cell>
        </row>
        <row r="27">
          <cell r="B27">
            <v>2</v>
          </cell>
          <cell r="C27" t="str">
            <v>Jan-10</v>
          </cell>
          <cell r="D27">
            <v>16.444628000000002</v>
          </cell>
          <cell r="E27">
            <v>15.996718</v>
          </cell>
          <cell r="G27">
            <v>0.31697086485418979</v>
          </cell>
          <cell r="O27">
            <v>8</v>
          </cell>
          <cell r="P27" t="str">
            <v>Jan-10</v>
          </cell>
          <cell r="Q27">
            <v>118.286737</v>
          </cell>
          <cell r="R27">
            <v>113.08887636505612</v>
          </cell>
          <cell r="T27">
            <v>0.41415064784148981</v>
          </cell>
          <cell r="AB27">
            <v>82</v>
          </cell>
          <cell r="AC27">
            <v>83</v>
          </cell>
          <cell r="AD27">
            <v>84</v>
          </cell>
          <cell r="AE27" t="str">
            <v>Jan-10</v>
          </cell>
          <cell r="AF27">
            <v>6.0545479999999996</v>
          </cell>
          <cell r="AG27">
            <v>0.43906000000000001</v>
          </cell>
          <cell r="AH27">
            <v>0.84572199999999997</v>
          </cell>
          <cell r="AI27">
            <v>27.219568779894555</v>
          </cell>
          <cell r="AJ27">
            <v>7.3393300000000004</v>
          </cell>
          <cell r="AK27">
            <v>0</v>
          </cell>
          <cell r="AT27">
            <v>11</v>
          </cell>
          <cell r="AU27" t="str">
            <v>Jan-10</v>
          </cell>
          <cell r="AV27">
            <v>7.3393300000000004</v>
          </cell>
          <cell r="AW27">
            <v>7.289195273937934</v>
          </cell>
          <cell r="AY27">
            <v>0.27219568779894554</v>
          </cell>
          <cell r="BH27">
            <v>40</v>
          </cell>
          <cell r="BI27">
            <v>70</v>
          </cell>
          <cell r="BJ27" t="str">
            <v>Jan-10</v>
          </cell>
          <cell r="BK27">
            <v>472.72899999999998</v>
          </cell>
          <cell r="BL27">
            <v>0.21455475052669426</v>
          </cell>
        </row>
        <row r="28">
          <cell r="B28">
            <v>2</v>
          </cell>
          <cell r="C28" t="str">
            <v>Feb-10</v>
          </cell>
          <cell r="D28">
            <v>14.315987</v>
          </cell>
          <cell r="E28">
            <v>14.150726000000001</v>
          </cell>
          <cell r="G28">
            <v>0.18254609608683103</v>
          </cell>
          <cell r="O28">
            <v>8</v>
          </cell>
          <cell r="P28" t="str">
            <v>Feb-10</v>
          </cell>
          <cell r="Q28">
            <v>119.583709</v>
          </cell>
          <cell r="R28">
            <v>114.82158553792199</v>
          </cell>
          <cell r="T28">
            <v>0.39302966026716879</v>
          </cell>
          <cell r="AB28">
            <v>82</v>
          </cell>
          <cell r="AC28">
            <v>83</v>
          </cell>
          <cell r="AD28">
            <v>84</v>
          </cell>
          <cell r="AE28" t="str">
            <v>Feb-10</v>
          </cell>
          <cell r="AF28">
            <v>5.9439970000000004</v>
          </cell>
          <cell r="AG28">
            <v>0.42736099999999999</v>
          </cell>
          <cell r="AH28">
            <v>0.87268999999999997</v>
          </cell>
          <cell r="AI28">
            <v>24.841028652928742</v>
          </cell>
          <cell r="AJ28">
            <v>7.2440480000000012</v>
          </cell>
          <cell r="AK28">
            <v>0</v>
          </cell>
          <cell r="AT28">
            <v>11</v>
          </cell>
          <cell r="AU28" t="str">
            <v>Feb-10</v>
          </cell>
          <cell r="AV28">
            <v>7.2440480000000003</v>
          </cell>
          <cell r="AW28">
            <v>7.2440662904816255</v>
          </cell>
          <cell r="AY28">
            <v>0.24841028652928743</v>
          </cell>
          <cell r="BH28">
            <v>41</v>
          </cell>
          <cell r="BI28">
            <v>71</v>
          </cell>
          <cell r="BJ28" t="str">
            <v>Feb-10</v>
          </cell>
          <cell r="BK28">
            <v>672.49300000000005</v>
          </cell>
          <cell r="BL28">
            <v>0.47121636403412825</v>
          </cell>
        </row>
        <row r="29">
          <cell r="B29">
            <v>2</v>
          </cell>
          <cell r="C29" t="str">
            <v>Mar-10</v>
          </cell>
          <cell r="D29">
            <v>15.194286</v>
          </cell>
          <cell r="E29">
            <v>15.667226857142857</v>
          </cell>
          <cell r="G29">
            <v>0.1403989805202146</v>
          </cell>
          <cell r="O29">
            <v>8</v>
          </cell>
          <cell r="P29" t="str">
            <v>Mar-10</v>
          </cell>
          <cell r="Q29">
            <v>125.325154</v>
          </cell>
          <cell r="R29">
            <v>121.27131956443344</v>
          </cell>
          <cell r="T29">
            <v>0.37602300995311655</v>
          </cell>
          <cell r="AB29">
            <v>82</v>
          </cell>
          <cell r="AC29">
            <v>83</v>
          </cell>
          <cell r="AD29">
            <v>84</v>
          </cell>
          <cell r="AE29" t="str">
            <v>Mar-10</v>
          </cell>
          <cell r="AF29">
            <v>6.2257600000000002</v>
          </cell>
          <cell r="AG29">
            <v>0.45553900000000003</v>
          </cell>
          <cell r="AH29">
            <v>0.89914799999999995</v>
          </cell>
          <cell r="AI29">
            <v>22.74508870481451</v>
          </cell>
          <cell r="AJ29">
            <v>7.5804470000000004</v>
          </cell>
          <cell r="AK29">
            <v>0</v>
          </cell>
          <cell r="AT29">
            <v>11</v>
          </cell>
          <cell r="AU29" t="str">
            <v>Mar-10</v>
          </cell>
          <cell r="AV29">
            <v>7.5804470000000004</v>
          </cell>
          <cell r="AW29">
            <v>7.5297639634268343</v>
          </cell>
          <cell r="AY29">
            <v>0.22745088704814509</v>
          </cell>
          <cell r="BH29">
            <v>42</v>
          </cell>
          <cell r="BI29">
            <v>72</v>
          </cell>
          <cell r="BJ29" t="str">
            <v>Mar-10</v>
          </cell>
          <cell r="BK29">
            <v>576.505</v>
          </cell>
          <cell r="BL29">
            <v>0.35729992654398868</v>
          </cell>
        </row>
        <row r="30">
          <cell r="B30">
            <v>2</v>
          </cell>
          <cell r="C30" t="str">
            <v>Apr-10</v>
          </cell>
          <cell r="D30">
            <v>13.556152000000001</v>
          </cell>
          <cell r="E30">
            <v>14.118378717412231</v>
          </cell>
          <cell r="G30">
            <v>4.0478903521301568E-2</v>
          </cell>
          <cell r="O30">
            <v>8</v>
          </cell>
          <cell r="P30" t="str">
            <v>Apr-10</v>
          </cell>
          <cell r="Q30">
            <v>124.741623</v>
          </cell>
          <cell r="R30">
            <v>123.21416340004235</v>
          </cell>
          <cell r="T30">
            <v>0.35745938056432491</v>
          </cell>
          <cell r="AB30">
            <v>82</v>
          </cell>
          <cell r="AC30">
            <v>83</v>
          </cell>
          <cell r="AD30">
            <v>84</v>
          </cell>
          <cell r="AE30" t="str">
            <v>Apr-10</v>
          </cell>
          <cell r="AF30">
            <v>0</v>
          </cell>
          <cell r="AG30">
            <v>0</v>
          </cell>
          <cell r="AH30">
            <v>0</v>
          </cell>
          <cell r="AI30">
            <v>-100</v>
          </cell>
          <cell r="AJ30">
            <v>0</v>
          </cell>
          <cell r="AK30">
            <v>-7.5747260000000001</v>
          </cell>
          <cell r="AT30">
            <v>11</v>
          </cell>
          <cell r="AU30" t="str">
            <v>Apr-10</v>
          </cell>
          <cell r="AV30">
            <v>7.5747260000000001</v>
          </cell>
          <cell r="AW30">
            <v>7.8381760173564468</v>
          </cell>
          <cell r="AY30">
            <v>0.21519051106424869</v>
          </cell>
          <cell r="BH30">
            <v>43</v>
          </cell>
          <cell r="BI30">
            <v>73</v>
          </cell>
          <cell r="BJ30" t="str">
            <v>Apr-10</v>
          </cell>
          <cell r="BK30">
            <v>580.75800000000004</v>
          </cell>
          <cell r="BL30">
            <v>0.29584887809928428</v>
          </cell>
        </row>
        <row r="31">
          <cell r="B31">
            <v>2</v>
          </cell>
          <cell r="C31" t="str">
            <v>May-10</v>
          </cell>
          <cell r="D31">
            <v>13.746608</v>
          </cell>
          <cell r="E31">
            <v>12.89927948789547</v>
          </cell>
          <cell r="G31">
            <v>0.14351492422281908</v>
          </cell>
          <cell r="O31">
            <v>8</v>
          </cell>
          <cell r="P31" t="str">
            <v>May-10</v>
          </cell>
          <cell r="Q31">
            <v>126.72206300000001</v>
          </cell>
          <cell r="R31">
            <v>125.1676656668981</v>
          </cell>
          <cell r="T31">
            <v>0.35445173740130831</v>
          </cell>
          <cell r="AB31">
            <v>82</v>
          </cell>
          <cell r="AC31">
            <v>83</v>
          </cell>
          <cell r="AD31">
            <v>84</v>
          </cell>
          <cell r="AE31" t="str">
            <v>May-10</v>
          </cell>
          <cell r="AF31">
            <v>0</v>
          </cell>
          <cell r="AG31">
            <v>0</v>
          </cell>
          <cell r="AH31">
            <v>0</v>
          </cell>
          <cell r="AI31">
            <v>-100</v>
          </cell>
          <cell r="AJ31">
            <v>0</v>
          </cell>
          <cell r="AK31">
            <v>-7.7671989999999997</v>
          </cell>
          <cell r="AT31">
            <v>11</v>
          </cell>
          <cell r="AU31" t="str">
            <v>May-10</v>
          </cell>
          <cell r="AV31">
            <v>7.7671989999999997</v>
          </cell>
          <cell r="AW31">
            <v>8.0075432941606763</v>
          </cell>
          <cell r="AY31">
            <v>0.22874162963951972</v>
          </cell>
          <cell r="BH31">
            <v>44</v>
          </cell>
          <cell r="BI31">
            <v>74</v>
          </cell>
          <cell r="BJ31" t="str">
            <v>May-10</v>
          </cell>
          <cell r="BK31">
            <v>498.19900000000001</v>
          </cell>
          <cell r="BL31">
            <v>0.15477010015599402</v>
          </cell>
        </row>
        <row r="32">
          <cell r="B32">
            <v>2</v>
          </cell>
          <cell r="C32" t="str">
            <v>Jun-10</v>
          </cell>
          <cell r="D32">
            <v>14.385377999999999</v>
          </cell>
          <cell r="E32">
            <v>13.381200221256854</v>
          </cell>
          <cell r="G32">
            <v>0.17766749209014643</v>
          </cell>
          <cell r="O32">
            <v>8</v>
          </cell>
          <cell r="P32" t="str">
            <v>Jun-10</v>
          </cell>
          <cell r="Q32">
            <v>127.409312</v>
          </cell>
          <cell r="R32">
            <v>125.45122455631993</v>
          </cell>
          <cell r="T32">
            <v>0.34803653678031909</v>
          </cell>
          <cell r="AB32">
            <v>82</v>
          </cell>
          <cell r="AC32">
            <v>83</v>
          </cell>
          <cell r="AD32">
            <v>84</v>
          </cell>
          <cell r="AE32" t="str">
            <v>Jun-10</v>
          </cell>
          <cell r="AF32">
            <v>0</v>
          </cell>
          <cell r="AG32">
            <v>0</v>
          </cell>
          <cell r="AH32">
            <v>0</v>
          </cell>
          <cell r="AI32">
            <v>-100</v>
          </cell>
          <cell r="AJ32">
            <v>0</v>
          </cell>
          <cell r="AK32">
            <v>-7.7824</v>
          </cell>
          <cell r="AT32">
            <v>11</v>
          </cell>
          <cell r="AU32" t="str">
            <v>Jun-10</v>
          </cell>
          <cell r="AV32">
            <v>7.7824</v>
          </cell>
          <cell r="AW32">
            <v>8.0594460859254067</v>
          </cell>
          <cell r="AY32">
            <v>0.21965897693079239</v>
          </cell>
          <cell r="BH32">
            <v>45</v>
          </cell>
          <cell r="BI32">
            <v>75</v>
          </cell>
          <cell r="BJ32" t="str">
            <v>Jun-10</v>
          </cell>
          <cell r="BK32">
            <v>527.93200000000002</v>
          </cell>
          <cell r="BL32">
            <v>0.23083738031012713</v>
          </cell>
        </row>
        <row r="33">
          <cell r="B33">
            <v>2</v>
          </cell>
          <cell r="C33" t="str">
            <v>Jul-10</v>
          </cell>
          <cell r="D33">
            <v>15.421400999999999</v>
          </cell>
          <cell r="E33">
            <v>13.224921134998649</v>
          </cell>
          <cell r="G33">
            <v>0.32987731745858184</v>
          </cell>
          <cell r="O33">
            <v>8</v>
          </cell>
          <cell r="P33" t="str">
            <v>Jul-10</v>
          </cell>
          <cell r="Q33">
            <v>128.42440500000001</v>
          </cell>
          <cell r="R33">
            <v>125.73641230827575</v>
          </cell>
          <cell r="T33">
            <v>0.35375421157337295</v>
          </cell>
          <cell r="AB33">
            <v>82</v>
          </cell>
          <cell r="AC33">
            <v>83</v>
          </cell>
          <cell r="AD33">
            <v>84</v>
          </cell>
          <cell r="AE33" t="str">
            <v>Jul-10</v>
          </cell>
          <cell r="AT33">
            <v>11</v>
          </cell>
          <cell r="AU33" t="str">
            <v>Jul-10</v>
          </cell>
          <cell r="AV33">
            <v>7.8882770000000004</v>
          </cell>
          <cell r="AW33">
            <v>8.2641629896386117</v>
          </cell>
          <cell r="AY33">
            <v>0.17154687619510134</v>
          </cell>
          <cell r="BH33">
            <v>46</v>
          </cell>
          <cell r="BI33">
            <v>76</v>
          </cell>
          <cell r="BJ33" t="str">
            <v>Jul-10</v>
          </cell>
          <cell r="BK33">
            <v>523.35299999999995</v>
          </cell>
          <cell r="BL33">
            <v>0.16802919219309698</v>
          </cell>
        </row>
        <row r="36">
          <cell r="C36" t="str">
            <v>Connected users churn (1-month)</v>
          </cell>
          <cell r="P36" t="str">
            <v>SkypeOut Active / Connected (%)</v>
          </cell>
          <cell r="AF36" t="str">
            <v>SkypeOut Active user churn</v>
          </cell>
          <cell r="AT36" t="str">
            <v>Paying Users (millions) - total</v>
          </cell>
          <cell r="BH36" t="str">
            <v>New Paying Users (thousands)</v>
          </cell>
        </row>
        <row r="38">
          <cell r="C38" t="str">
            <v>Month</v>
          </cell>
          <cell r="D38" t="str">
            <v>Classes starting in 2009</v>
          </cell>
          <cell r="E38" t="str">
            <v>Classes starting in 2010</v>
          </cell>
          <cell r="P38" t="str">
            <v>Month</v>
          </cell>
          <cell r="Q38" t="str">
            <v>Actual</v>
          </cell>
          <cell r="R38" t="str">
            <v>Budget</v>
          </cell>
          <cell r="S38" t="str">
            <v>YoY change</v>
          </cell>
          <cell r="AF38" t="str">
            <v>Month</v>
          </cell>
          <cell r="AG38" t="str">
            <v>Classes starting in 2009</v>
          </cell>
          <cell r="AH38" t="str">
            <v>Classes starting in 2010</v>
          </cell>
          <cell r="AT38" t="str">
            <v>Row Ind 1</v>
          </cell>
          <cell r="AU38" t="str">
            <v>Month</v>
          </cell>
          <cell r="AV38" t="str">
            <v>Paying Users</v>
          </cell>
          <cell r="AW38" t="str">
            <v>SO Active Users</v>
          </cell>
          <cell r="AX38" t="str">
            <v>Forecast</v>
          </cell>
          <cell r="AY38" t="str">
            <v>YoY growth (%) (RHS)</v>
          </cell>
          <cell r="BH38" t="str">
            <v>Row offset from A1</v>
          </cell>
          <cell r="BI38" t="str">
            <v>Col offset from A1</v>
          </cell>
          <cell r="BJ38" t="str">
            <v>Month</v>
          </cell>
          <cell r="BK38" t="str">
            <v>New Paying Users</v>
          </cell>
          <cell r="BL38" t="str">
            <v>1st Month New SO Active Users</v>
          </cell>
          <cell r="BM38" t="str">
            <v>First Time Payers</v>
          </cell>
        </row>
        <row r="39">
          <cell r="C39" t="str">
            <v>Jan</v>
          </cell>
          <cell r="D39">
            <v>39.658630000741582</v>
          </cell>
          <cell r="E39">
            <v>36.989753730606893</v>
          </cell>
          <cell r="P39" t="str">
            <v>Jul-08</v>
          </cell>
          <cell r="Q39">
            <v>6.7960290355979476</v>
          </cell>
          <cell r="AF39" t="str">
            <v>Jan</v>
          </cell>
          <cell r="AG39">
            <v>22.788180636082402</v>
          </cell>
          <cell r="AH39">
            <v>22.474778216169899</v>
          </cell>
          <cell r="AT39">
            <v>11</v>
          </cell>
          <cell r="AU39" t="str">
            <v>Jul-08</v>
          </cell>
          <cell r="AV39">
            <v>5.2159659999999999</v>
          </cell>
          <cell r="AW39">
            <v>4.740977</v>
          </cell>
          <cell r="BH39">
            <v>22</v>
          </cell>
          <cell r="BI39">
            <v>52</v>
          </cell>
          <cell r="BJ39" t="str">
            <v>Jul-08</v>
          </cell>
        </row>
        <row r="40">
          <cell r="C40" t="str">
            <v>Feb</v>
          </cell>
          <cell r="D40">
            <v>37.547399015119979</v>
          </cell>
          <cell r="E40">
            <v>36.453698200123917</v>
          </cell>
          <cell r="P40" t="str">
            <v>Aug-08</v>
          </cell>
          <cell r="Q40">
            <v>6.6850525855599958</v>
          </cell>
          <cell r="AF40" t="str">
            <v>Feb</v>
          </cell>
          <cell r="AG40">
            <v>21.544276158650501</v>
          </cell>
          <cell r="AH40">
            <v>23.210680316398392</v>
          </cell>
          <cell r="AT40">
            <v>11</v>
          </cell>
          <cell r="AU40" t="str">
            <v>Aug-08</v>
          </cell>
          <cell r="AV40">
            <v>5.1876910000000001</v>
          </cell>
          <cell r="AW40">
            <v>4.7244010000000003</v>
          </cell>
          <cell r="BH40">
            <v>23</v>
          </cell>
          <cell r="BI40">
            <v>53</v>
          </cell>
          <cell r="BJ40" t="str">
            <v>Aug-08</v>
          </cell>
        </row>
        <row r="41">
          <cell r="C41" t="str">
            <v>Mar</v>
          </cell>
          <cell r="D41">
            <v>40.054554446662927</v>
          </cell>
          <cell r="E41">
            <v>40.477702823116658</v>
          </cell>
          <cell r="P41" t="str">
            <v>Sep-08</v>
          </cell>
          <cell r="Q41">
            <v>6.7927193733570119</v>
          </cell>
          <cell r="AF41" t="str">
            <v>Mar</v>
          </cell>
          <cell r="AG41">
            <v>25.879842206149402</v>
          </cell>
          <cell r="AH41">
            <v>23.971269801678684</v>
          </cell>
          <cell r="AT41">
            <v>11</v>
          </cell>
          <cell r="AU41" t="str">
            <v>Sep-08</v>
          </cell>
          <cell r="AV41">
            <v>5.4422540000000001</v>
          </cell>
          <cell r="AW41">
            <v>4.9949620000000001</v>
          </cell>
          <cell r="BH41">
            <v>24</v>
          </cell>
          <cell r="BI41">
            <v>54</v>
          </cell>
          <cell r="BJ41" t="str">
            <v>Sep-08</v>
          </cell>
        </row>
        <row r="42">
          <cell r="C42" t="str">
            <v>Apr</v>
          </cell>
          <cell r="D42">
            <v>39.196146163075966</v>
          </cell>
          <cell r="E42">
            <v>39.028104689143703</v>
          </cell>
          <cell r="P42" t="str">
            <v>Oct-08</v>
          </cell>
          <cell r="Q42">
            <v>7.0073116429563349</v>
          </cell>
          <cell r="AF42" t="str">
            <v>Apr</v>
          </cell>
          <cell r="AG42">
            <v>23.799288056275302</v>
          </cell>
          <cell r="AH42">
            <v>25.532323451366256</v>
          </cell>
          <cell r="AT42">
            <v>11</v>
          </cell>
          <cell r="AU42" t="str">
            <v>Oct-08</v>
          </cell>
          <cell r="AV42">
            <v>5.8696349999999997</v>
          </cell>
          <cell r="AW42">
            <v>5.3806839999999996</v>
          </cell>
          <cell r="BH42">
            <v>25</v>
          </cell>
          <cell r="BI42">
            <v>55</v>
          </cell>
          <cell r="BJ42" t="str">
            <v>Oct-08</v>
          </cell>
        </row>
        <row r="43">
          <cell r="C43" t="str">
            <v>May</v>
          </cell>
          <cell r="D43">
            <v>42.063548429661367</v>
          </cell>
          <cell r="E43">
            <v>39.449012159203015</v>
          </cell>
          <cell r="P43" t="str">
            <v>Nov-08</v>
          </cell>
          <cell r="Q43">
            <v>7.0232135621535381</v>
          </cell>
          <cell r="AF43" t="str">
            <v>May</v>
          </cell>
          <cell r="AG43">
            <v>23.8369186969156</v>
          </cell>
          <cell r="AH43">
            <v>27.186846204182448</v>
          </cell>
          <cell r="AT43">
            <v>11</v>
          </cell>
          <cell r="AU43" t="str">
            <v>Nov-08</v>
          </cell>
          <cell r="AV43">
            <v>5.9949050000000002</v>
          </cell>
          <cell r="AW43">
            <v>5.4988830000000002</v>
          </cell>
          <cell r="BH43">
            <v>26</v>
          </cell>
          <cell r="BI43">
            <v>56</v>
          </cell>
          <cell r="BJ43" t="str">
            <v>Nov-08</v>
          </cell>
        </row>
        <row r="44">
          <cell r="C44" t="str">
            <v>Jun</v>
          </cell>
          <cell r="D44">
            <v>46.123622271721828</v>
          </cell>
          <cell r="P44" t="str">
            <v>Dec-08</v>
          </cell>
          <cell r="Q44">
            <v>7.0276617143063369</v>
          </cell>
          <cell r="AF44" t="str">
            <v>Jun</v>
          </cell>
          <cell r="AG44">
            <v>22.3061585452221</v>
          </cell>
          <cell r="AT44">
            <v>11</v>
          </cell>
          <cell r="AU44" t="str">
            <v>Dec-08</v>
          </cell>
          <cell r="AV44">
            <v>6.0574769999999996</v>
          </cell>
          <cell r="AW44">
            <v>5.623882</v>
          </cell>
          <cell r="BH44">
            <v>27</v>
          </cell>
          <cell r="BI44">
            <v>57</v>
          </cell>
          <cell r="BJ44" t="str">
            <v>Dec-08</v>
          </cell>
        </row>
        <row r="45">
          <cell r="C45" t="str">
            <v>Jul</v>
          </cell>
          <cell r="D45">
            <v>48.07069330293541</v>
          </cell>
          <cell r="P45" t="str">
            <v>Jan-09</v>
          </cell>
          <cell r="Q45">
            <v>6.8970301000985419</v>
          </cell>
          <cell r="AF45" t="str">
            <v>Jul</v>
          </cell>
          <cell r="AG45">
            <v>36.317830133291501</v>
          </cell>
          <cell r="AT45">
            <v>11</v>
          </cell>
          <cell r="AU45" t="str">
            <v>Jan-09</v>
          </cell>
          <cell r="AV45">
            <v>6.1763890000000004</v>
          </cell>
          <cell r="AW45">
            <v>5.7690260000000002</v>
          </cell>
          <cell r="BH45">
            <v>28</v>
          </cell>
          <cell r="BI45">
            <v>58</v>
          </cell>
          <cell r="BJ45" t="str">
            <v>Jan-09</v>
          </cell>
          <cell r="BK45">
            <v>246.67599999999999</v>
          </cell>
          <cell r="BL45">
            <v>389.22</v>
          </cell>
          <cell r="BM45">
            <v>540.32500000000005</v>
          </cell>
        </row>
        <row r="46">
          <cell r="C46" t="str">
            <v>Aug</v>
          </cell>
          <cell r="D46">
            <v>48.661603939688327</v>
          </cell>
          <cell r="P46" t="str">
            <v>Feb-09</v>
          </cell>
          <cell r="Q46">
            <v>6.7594650214438143</v>
          </cell>
          <cell r="AF46" t="str">
            <v>Aug</v>
          </cell>
          <cell r="AG46">
            <v>25.356048694869198</v>
          </cell>
          <cell r="AT46">
            <v>11</v>
          </cell>
          <cell r="AU46" t="str">
            <v>Feb-09</v>
          </cell>
          <cell r="AV46">
            <v>6.2245020000000002</v>
          </cell>
          <cell r="AW46">
            <v>5.8026179999999998</v>
          </cell>
          <cell r="BH46">
            <v>29</v>
          </cell>
          <cell r="BI46">
            <v>59</v>
          </cell>
          <cell r="BJ46" t="str">
            <v>Feb-09</v>
          </cell>
          <cell r="BK46">
            <v>214.42400000000001</v>
          </cell>
          <cell r="BL46">
            <v>457.1</v>
          </cell>
          <cell r="BM46">
            <v>491.98700000000002</v>
          </cell>
        </row>
        <row r="47">
          <cell r="C47" t="str">
            <v>Sep</v>
          </cell>
          <cell r="D47">
            <v>44.87232675629712</v>
          </cell>
          <cell r="P47" t="str">
            <v>Mar-09</v>
          </cell>
          <cell r="Q47">
            <v>6.7807563739679093</v>
          </cell>
          <cell r="AF47" t="str">
            <v>Sep</v>
          </cell>
          <cell r="AG47">
            <v>22.859417679443599</v>
          </cell>
          <cell r="AT47">
            <v>11</v>
          </cell>
          <cell r="AU47" t="str">
            <v>Mar-09</v>
          </cell>
          <cell r="AV47">
            <v>6.5926960000000001</v>
          </cell>
          <cell r="AW47">
            <v>6.175764</v>
          </cell>
          <cell r="BH47">
            <v>30</v>
          </cell>
          <cell r="BI47">
            <v>60</v>
          </cell>
          <cell r="BJ47" t="str">
            <v>Mar-09</v>
          </cell>
          <cell r="BK47">
            <v>226.03100000000001</v>
          </cell>
          <cell r="BL47">
            <v>424.74400000000003</v>
          </cell>
          <cell r="BM47">
            <v>527.55999999999995</v>
          </cell>
        </row>
        <row r="48">
          <cell r="C48" t="str">
            <v>Oct</v>
          </cell>
          <cell r="D48">
            <v>38.565914672547599</v>
          </cell>
          <cell r="P48" t="str">
            <v>Apr-09</v>
          </cell>
          <cell r="Q48">
            <v>6.7832529257145726</v>
          </cell>
          <cell r="AF48" t="str">
            <v>Oct</v>
          </cell>
          <cell r="AG48">
            <v>29.156771856671398</v>
          </cell>
          <cell r="AT48">
            <v>11</v>
          </cell>
          <cell r="AU48" t="str">
            <v>Apr-09</v>
          </cell>
          <cell r="AV48">
            <v>6.6664300000000001</v>
          </cell>
          <cell r="AW48">
            <v>6.233365</v>
          </cell>
          <cell r="BH48">
            <v>31</v>
          </cell>
          <cell r="BI48">
            <v>61</v>
          </cell>
          <cell r="BJ48" t="str">
            <v>Apr-09</v>
          </cell>
          <cell r="BK48">
            <v>212.4</v>
          </cell>
          <cell r="BL48">
            <v>448.16800000000001</v>
          </cell>
          <cell r="BM48">
            <v>512.553</v>
          </cell>
        </row>
        <row r="49">
          <cell r="C49" t="str">
            <v>Nov</v>
          </cell>
          <cell r="D49">
            <v>37.615735236471828</v>
          </cell>
          <cell r="P49" t="str">
            <v>May-09</v>
          </cell>
          <cell r="Q49">
            <v>6.7563969921485612</v>
          </cell>
          <cell r="AF49" t="str">
            <v>Nov</v>
          </cell>
          <cell r="AG49">
            <v>26.217580677093601</v>
          </cell>
          <cell r="AT49">
            <v>11</v>
          </cell>
          <cell r="AU49" t="str">
            <v>May-09</v>
          </cell>
          <cell r="AV49">
            <v>6.7719339999999999</v>
          </cell>
          <cell r="AW49">
            <v>6.3212630000000001</v>
          </cell>
          <cell r="BH49">
            <v>32</v>
          </cell>
          <cell r="BI49">
            <v>62</v>
          </cell>
          <cell r="BJ49" t="str">
            <v>May-09</v>
          </cell>
          <cell r="BK49">
            <v>206.578</v>
          </cell>
          <cell r="BL49">
            <v>431.42700000000002</v>
          </cell>
          <cell r="BM49">
            <v>506.08100000000002</v>
          </cell>
        </row>
        <row r="50">
          <cell r="C50" t="str">
            <v>Dec</v>
          </cell>
          <cell r="D50">
            <v>36.514747725666261</v>
          </cell>
          <cell r="P50" t="str">
            <v>Jun-09</v>
          </cell>
          <cell r="Q50">
            <v>6.7511168523442464</v>
          </cell>
          <cell r="AF50" t="str">
            <v>Dec</v>
          </cell>
          <cell r="AG50">
            <v>25.690476655926599</v>
          </cell>
          <cell r="AT50">
            <v>11</v>
          </cell>
          <cell r="AU50" t="str">
            <v>Jun-09</v>
          </cell>
          <cell r="AV50">
            <v>6.8548429999999998</v>
          </cell>
          <cell r="AW50">
            <v>6.3807999999999998</v>
          </cell>
          <cell r="BH50">
            <v>33</v>
          </cell>
          <cell r="BI50">
            <v>63</v>
          </cell>
          <cell r="BJ50" t="str">
            <v>Jun-09</v>
          </cell>
          <cell r="BK50">
            <v>203.619</v>
          </cell>
          <cell r="BL50">
            <v>428.92099999999999</v>
          </cell>
          <cell r="BM50">
            <v>504.45600000000002</v>
          </cell>
        </row>
        <row r="51">
          <cell r="P51" t="str">
            <v>Jul-09</v>
          </cell>
          <cell r="Q51">
            <v>7.0976526336088597</v>
          </cell>
          <cell r="S51">
            <v>0.3016235980109121</v>
          </cell>
          <cell r="AT51">
            <v>11</v>
          </cell>
          <cell r="AU51" t="str">
            <v>Jul-09</v>
          </cell>
          <cell r="AV51">
            <v>7.3873340000000001</v>
          </cell>
          <cell r="AW51">
            <v>6.7332150000000004</v>
          </cell>
          <cell r="AY51">
            <v>0.41629259086428094</v>
          </cell>
          <cell r="BH51">
            <v>34</v>
          </cell>
          <cell r="BI51">
            <v>64</v>
          </cell>
          <cell r="BJ51" t="str">
            <v>Jul-09</v>
          </cell>
          <cell r="BK51">
            <v>207.05500000000001</v>
          </cell>
          <cell r="BL51">
            <v>448.065</v>
          </cell>
          <cell r="BM51">
            <v>528.56200000000001</v>
          </cell>
        </row>
        <row r="52">
          <cell r="P52" t="str">
            <v>Aug-09</v>
          </cell>
          <cell r="Q52">
            <v>6.7443181504322531</v>
          </cell>
          <cell r="S52">
            <v>5.9265564872257315E-2</v>
          </cell>
          <cell r="AT52">
            <v>11</v>
          </cell>
          <cell r="AU52" t="str">
            <v>Aug-09</v>
          </cell>
          <cell r="AV52">
            <v>7.4593639999999999</v>
          </cell>
          <cell r="AW52">
            <v>6.6174350000000004</v>
          </cell>
          <cell r="AY52">
            <v>0.43789674442830151</v>
          </cell>
          <cell r="BH52">
            <v>35</v>
          </cell>
          <cell r="BI52">
            <v>65</v>
          </cell>
          <cell r="BJ52" t="str">
            <v>Aug-09</v>
          </cell>
          <cell r="BK52">
            <v>221.553</v>
          </cell>
          <cell r="BL52">
            <v>725.24</v>
          </cell>
          <cell r="BM52">
            <v>555.17899999999997</v>
          </cell>
        </row>
        <row r="53">
          <cell r="P53" t="str">
            <v>Sep-09</v>
          </cell>
          <cell r="Q53">
            <v>6.6272957104976395</v>
          </cell>
          <cell r="S53">
            <v>-0.16542366285937238</v>
          </cell>
          <cell r="AT53">
            <v>11</v>
          </cell>
          <cell r="AU53" t="str">
            <v>Sep-09</v>
          </cell>
          <cell r="AV53">
            <v>7.2637980000000004</v>
          </cell>
          <cell r="AW53">
            <v>6.7551550000000002</v>
          </cell>
          <cell r="AY53">
            <v>0.33470396640803601</v>
          </cell>
          <cell r="BH53">
            <v>36</v>
          </cell>
          <cell r="BI53">
            <v>66</v>
          </cell>
          <cell r="BJ53" t="str">
            <v>Sep-09</v>
          </cell>
          <cell r="BK53">
            <v>227.46799999999999</v>
          </cell>
          <cell r="BL53">
            <v>464.13200000000001</v>
          </cell>
          <cell r="BM53">
            <v>565.5</v>
          </cell>
        </row>
        <row r="54">
          <cell r="P54" t="str">
            <v>Oct-09</v>
          </cell>
          <cell r="Q54">
            <v>6.6498892601410553</v>
          </cell>
          <cell r="S54">
            <v>-0.3574223828152796</v>
          </cell>
          <cell r="AT54">
            <v>11</v>
          </cell>
          <cell r="AU54" t="str">
            <v>Oct-09</v>
          </cell>
          <cell r="AV54">
            <v>7.4495459999999998</v>
          </cell>
          <cell r="AW54">
            <v>6.9344729999999997</v>
          </cell>
          <cell r="AY54">
            <v>0.26916682212778142</v>
          </cell>
          <cell r="BH54">
            <v>37</v>
          </cell>
          <cell r="BI54">
            <v>67</v>
          </cell>
          <cell r="BJ54" t="str">
            <v>Oct-09</v>
          </cell>
          <cell r="BK54">
            <v>213.441</v>
          </cell>
          <cell r="BL54">
            <v>483.82</v>
          </cell>
          <cell r="BM54">
            <v>544.49699999999996</v>
          </cell>
        </row>
        <row r="55">
          <cell r="P55" t="str">
            <v>Nov-09</v>
          </cell>
          <cell r="Q55">
            <v>6.5338084779491181</v>
          </cell>
          <cell r="S55">
            <v>-0.48940508420441997</v>
          </cell>
          <cell r="AT55">
            <v>11</v>
          </cell>
          <cell r="AU55" t="str">
            <v>Nov-09</v>
          </cell>
          <cell r="AV55">
            <v>7.5114140000000003</v>
          </cell>
          <cell r="AW55">
            <v>6.9845459999999999</v>
          </cell>
          <cell r="AY55">
            <v>0.2529663105587161</v>
          </cell>
          <cell r="BH55">
            <v>38</v>
          </cell>
          <cell r="BI55">
            <v>68</v>
          </cell>
          <cell r="BJ55" t="str">
            <v>Nov-09</v>
          </cell>
          <cell r="BK55">
            <v>192.79900000000001</v>
          </cell>
          <cell r="BL55">
            <v>533.476</v>
          </cell>
          <cell r="BM55">
            <v>502.69600000000003</v>
          </cell>
        </row>
        <row r="56">
          <cell r="P56" t="str">
            <v>Dec-09</v>
          </cell>
          <cell r="Q56">
            <v>6.46710865739845</v>
          </cell>
          <cell r="S56">
            <v>-0.56055305690788693</v>
          </cell>
          <cell r="AT56">
            <v>11</v>
          </cell>
          <cell r="AU56" t="str">
            <v>Dec-09</v>
          </cell>
          <cell r="AV56">
            <v>7.7227940000000004</v>
          </cell>
          <cell r="AW56">
            <v>7.1880639999999998</v>
          </cell>
          <cell r="AY56">
            <v>0.27491924443130378</v>
          </cell>
          <cell r="BH56">
            <v>39</v>
          </cell>
          <cell r="BI56">
            <v>69</v>
          </cell>
          <cell r="BJ56" t="str">
            <v>Dec-09</v>
          </cell>
          <cell r="BK56">
            <v>192.75200000000001</v>
          </cell>
          <cell r="BL56">
            <v>465.68299999999999</v>
          </cell>
          <cell r="BM56">
            <v>496.27300000000002</v>
          </cell>
        </row>
        <row r="57">
          <cell r="P57" t="str">
            <v>Jan-10</v>
          </cell>
          <cell r="Q57">
            <v>6.2046939379179928</v>
          </cell>
          <cell r="R57">
            <v>6.4455457585484126</v>
          </cell>
          <cell r="S57">
            <v>-0.69233616218054905</v>
          </cell>
          <cell r="AT57">
            <v>11</v>
          </cell>
          <cell r="AU57" t="str">
            <v>Jan-10</v>
          </cell>
          <cell r="AV57">
            <v>7.882949</v>
          </cell>
          <cell r="AW57">
            <v>7.3393300000000004</v>
          </cell>
          <cell r="AY57">
            <v>0.27630384031834776</v>
          </cell>
          <cell r="BH57">
            <v>40</v>
          </cell>
          <cell r="BI57">
            <v>70</v>
          </cell>
          <cell r="BJ57" t="str">
            <v>Jan-10</v>
          </cell>
          <cell r="BK57">
            <v>227.83500000000001</v>
          </cell>
          <cell r="BL57">
            <v>472.72899999999998</v>
          </cell>
          <cell r="BM57">
            <v>577.69200000000001</v>
          </cell>
        </row>
        <row r="58">
          <cell r="P58" t="str">
            <v>Feb-10</v>
          </cell>
          <cell r="Q58">
            <v>6.0577214576945426</v>
          </cell>
          <cell r="R58">
            <v>6.3089760139996818</v>
          </cell>
          <cell r="S58">
            <v>-0.70174356374927171</v>
          </cell>
          <cell r="AT58">
            <v>11</v>
          </cell>
          <cell r="AU58" t="str">
            <v>Feb-10</v>
          </cell>
          <cell r="AV58">
            <v>7.807213</v>
          </cell>
          <cell r="AW58">
            <v>7.2440480000000003</v>
          </cell>
          <cell r="AY58">
            <v>0.25427110474058812</v>
          </cell>
          <cell r="BH58">
            <v>41</v>
          </cell>
          <cell r="BI58">
            <v>71</v>
          </cell>
          <cell r="BJ58" t="str">
            <v>Feb-10</v>
          </cell>
          <cell r="BK58">
            <v>187.529</v>
          </cell>
          <cell r="BL58">
            <v>672.49300000000005</v>
          </cell>
          <cell r="BM58">
            <v>505.54199999999997</v>
          </cell>
        </row>
        <row r="59">
          <cell r="P59" t="str">
            <v>Mar-10</v>
          </cell>
          <cell r="Q59">
            <v>6.0486237264069116</v>
          </cell>
          <cell r="R59">
            <v>6.2090228674605514</v>
          </cell>
          <cell r="S59">
            <v>-0.73213264756099772</v>
          </cell>
          <cell r="AT59">
            <v>11</v>
          </cell>
          <cell r="AU59" t="str">
            <v>Mar-10</v>
          </cell>
          <cell r="AV59">
            <v>8.1373879999999996</v>
          </cell>
          <cell r="AW59">
            <v>7.5804470000000004</v>
          </cell>
          <cell r="AY59">
            <v>0.23430353834000539</v>
          </cell>
          <cell r="BH59">
            <v>42</v>
          </cell>
          <cell r="BI59">
            <v>72</v>
          </cell>
          <cell r="BJ59" t="str">
            <v>Mar-10</v>
          </cell>
          <cell r="BK59">
            <v>208.72800000000001</v>
          </cell>
          <cell r="BL59">
            <v>576.505</v>
          </cell>
          <cell r="BM59">
            <v>553.61400000000003</v>
          </cell>
        </row>
        <row r="60">
          <cell r="P60" t="str">
            <v>Apr-10</v>
          </cell>
          <cell r="Q60">
            <v>6.0723324082451606</v>
          </cell>
          <cell r="R60">
            <v>6.3614245319412301</v>
          </cell>
          <cell r="S60">
            <v>-0.71092051746941198</v>
          </cell>
          <cell r="AT60">
            <v>11</v>
          </cell>
          <cell r="AU60" t="str">
            <v>Apr-10</v>
          </cell>
          <cell r="AV60">
            <v>8.1597980000000003</v>
          </cell>
          <cell r="AW60">
            <v>7.5747260000000001</v>
          </cell>
          <cell r="AY60">
            <v>0.22401315246691267</v>
          </cell>
          <cell r="BH60">
            <v>43</v>
          </cell>
          <cell r="BI60">
            <v>73</v>
          </cell>
          <cell r="BJ60" t="str">
            <v>Apr-10</v>
          </cell>
          <cell r="BK60">
            <v>192.15700000000001</v>
          </cell>
          <cell r="BL60">
            <v>580.75800000000004</v>
          </cell>
          <cell r="BM60">
            <v>531.10400000000004</v>
          </cell>
        </row>
        <row r="61">
          <cell r="P61" t="str">
            <v>May-10</v>
          </cell>
          <cell r="Q61">
            <v>6.1293186175480745</v>
          </cell>
          <cell r="R61">
            <v>6.3974535687760739</v>
          </cell>
          <cell r="S61">
            <v>-0.62707837460048665</v>
          </cell>
          <cell r="AT61">
            <v>11</v>
          </cell>
          <cell r="AU61" t="str">
            <v>May-10</v>
          </cell>
          <cell r="AV61">
            <v>8.3611170000000001</v>
          </cell>
          <cell r="AW61">
            <v>7.7671989999999997</v>
          </cell>
          <cell r="AY61">
            <v>0.23467195634216176</v>
          </cell>
          <cell r="BH61">
            <v>44</v>
          </cell>
          <cell r="BI61">
            <v>74</v>
          </cell>
          <cell r="BJ61" t="str">
            <v>May-10</v>
          </cell>
          <cell r="BK61">
            <v>213.017</v>
          </cell>
          <cell r="BL61">
            <v>498.19900000000001</v>
          </cell>
          <cell r="BM61">
            <v>573.38599999999997</v>
          </cell>
        </row>
        <row r="62">
          <cell r="P62" t="str">
            <v>Jun-10</v>
          </cell>
          <cell r="Q62">
            <v>6.1081877594629814</v>
          </cell>
          <cell r="R62">
            <v>6.4243662143825526</v>
          </cell>
          <cell r="S62">
            <v>-0.64292909288126499</v>
          </cell>
          <cell r="AT62">
            <v>11</v>
          </cell>
          <cell r="AU62" t="str">
            <v>Jun-10</v>
          </cell>
          <cell r="AV62">
            <v>8.3961749999999995</v>
          </cell>
          <cell r="AW62">
            <v>7.7824</v>
          </cell>
          <cell r="AY62">
            <v>0.22485299809200576</v>
          </cell>
          <cell r="BH62">
            <v>45</v>
          </cell>
          <cell r="BI62">
            <v>75</v>
          </cell>
          <cell r="BJ62" t="str">
            <v>Jun-10</v>
          </cell>
          <cell r="BK62">
            <v>209.614</v>
          </cell>
          <cell r="BL62">
            <v>527.93200000000002</v>
          </cell>
          <cell r="BM62">
            <v>572.95100000000002</v>
          </cell>
        </row>
        <row r="63">
          <cell r="P63" t="str">
            <v>Jul-10</v>
          </cell>
          <cell r="Q63">
            <v>6.1423504356512302</v>
          </cell>
          <cell r="R63">
            <v>6.5726091892751413</v>
          </cell>
          <cell r="S63">
            <v>-0.9553021979576295</v>
          </cell>
          <cell r="AT63">
            <v>11</v>
          </cell>
          <cell r="AU63" t="str">
            <v>Jul-10</v>
          </cell>
          <cell r="AV63">
            <v>8.3961749999999995</v>
          </cell>
          <cell r="AW63">
            <v>7.8882770000000004</v>
          </cell>
          <cell r="AY63">
            <v>0.13656361009262596</v>
          </cell>
          <cell r="BH63">
            <v>46</v>
          </cell>
          <cell r="BI63">
            <v>76</v>
          </cell>
          <cell r="BJ63" t="str">
            <v>Jul-10</v>
          </cell>
          <cell r="BK63">
            <v>209.614</v>
          </cell>
          <cell r="BL63">
            <v>523.35299999999995</v>
          </cell>
          <cell r="BM63">
            <v>607.21299999999997</v>
          </cell>
        </row>
        <row r="68">
          <cell r="P68" t="str">
            <v>Paying Users / Connected (%)</v>
          </cell>
        </row>
        <row r="70">
          <cell r="P70" t="str">
            <v>Month</v>
          </cell>
          <cell r="Q70" t="str">
            <v>Paying Users/Connected (%)</v>
          </cell>
          <cell r="R70" t="str">
            <v>SO Active Users/Connected (%)</v>
          </cell>
          <cell r="S70" t="str">
            <v>YoY change</v>
          </cell>
        </row>
        <row r="71">
          <cell r="P71" t="str">
            <v>Jul-08</v>
          </cell>
          <cell r="Q71">
            <v>7.4769095873470137</v>
          </cell>
          <cell r="R71">
            <v>6.7960290355979476</v>
          </cell>
        </row>
        <row r="72">
          <cell r="P72" t="str">
            <v>Aug-08</v>
          </cell>
          <cell r="Q72">
            <v>7.3406104038662932</v>
          </cell>
          <cell r="R72">
            <v>6.6850525855599958</v>
          </cell>
        </row>
        <row r="73">
          <cell r="P73" t="str">
            <v>Sep-08</v>
          </cell>
          <cell r="Q73">
            <v>7.4009980817731327</v>
          </cell>
          <cell r="R73">
            <v>6.7927193733570119</v>
          </cell>
        </row>
        <row r="74">
          <cell r="P74" t="str">
            <v>Oct-08</v>
          </cell>
          <cell r="Q74">
            <v>7.6440767893829111</v>
          </cell>
          <cell r="R74">
            <v>7.0073116429563349</v>
          </cell>
        </row>
        <row r="75">
          <cell r="P75" t="str">
            <v>Nov-08</v>
          </cell>
          <cell r="Q75">
            <v>7.6567364862685849</v>
          </cell>
          <cell r="R75">
            <v>7.0232135621535381</v>
          </cell>
        </row>
        <row r="76">
          <cell r="P76" t="str">
            <v>Dec-08</v>
          </cell>
          <cell r="Q76">
            <v>7.5694865571843799</v>
          </cell>
          <cell r="R76">
            <v>7.0276617143063369</v>
          </cell>
        </row>
        <row r="77">
          <cell r="P77" t="str">
            <v>Jan-09</v>
          </cell>
          <cell r="Q77">
            <v>7.3840438304347265</v>
          </cell>
          <cell r="R77">
            <v>6.8970301000985419</v>
          </cell>
        </row>
        <row r="78">
          <cell r="P78" t="str">
            <v>Feb-09</v>
          </cell>
          <cell r="Q78">
            <v>7.2509173522894432</v>
          </cell>
          <cell r="R78">
            <v>6.7594650214438143</v>
          </cell>
        </row>
        <row r="79">
          <cell r="P79" t="str">
            <v>Mar-09</v>
          </cell>
          <cell r="Q79">
            <v>7.2385320137933933</v>
          </cell>
          <cell r="R79">
            <v>6.7807563739679093</v>
          </cell>
        </row>
        <row r="80">
          <cell r="P80" t="str">
            <v>Apr-09</v>
          </cell>
          <cell r="Q80">
            <v>7.2545215628430872</v>
          </cell>
          <cell r="R80">
            <v>6.7832529257145726</v>
          </cell>
        </row>
        <row r="81">
          <cell r="P81" t="str">
            <v>May-09</v>
          </cell>
          <cell r="Q81">
            <v>7.2380906329365793</v>
          </cell>
          <cell r="R81">
            <v>6.7563969921485612</v>
          </cell>
        </row>
        <row r="82">
          <cell r="P82" t="str">
            <v>Jun-09</v>
          </cell>
          <cell r="Q82">
            <v>7.2526714671317061</v>
          </cell>
          <cell r="R82">
            <v>6.7511168523442464</v>
          </cell>
        </row>
        <row r="83">
          <cell r="P83" t="str">
            <v>Jul-09</v>
          </cell>
          <cell r="Q83">
            <v>7.7871760548932816</v>
          </cell>
          <cell r="R83">
            <v>7.0976526336088597</v>
          </cell>
          <cell r="S83">
            <v>0.31026646754626785</v>
          </cell>
        </row>
        <row r="84">
          <cell r="P84" t="str">
            <v>Aug-09</v>
          </cell>
          <cell r="Q84">
            <v>7.6023903545529237</v>
          </cell>
          <cell r="R84">
            <v>6.7443181504322531</v>
          </cell>
          <cell r="S84">
            <v>0.26177995068663051</v>
          </cell>
        </row>
        <row r="85">
          <cell r="P85" t="str">
            <v>Sep-09</v>
          </cell>
          <cell r="Q85">
            <v>7.1263112877974431</v>
          </cell>
          <cell r="R85">
            <v>6.6272957104976395</v>
          </cell>
          <cell r="S85">
            <v>-0.27468679397568962</v>
          </cell>
        </row>
        <row r="86">
          <cell r="P86" t="str">
            <v>Oct-09</v>
          </cell>
          <cell r="Q86">
            <v>7.14382418654262</v>
          </cell>
          <cell r="R86">
            <v>6.6498892601410553</v>
          </cell>
          <cell r="S86">
            <v>-0.50025260284029116</v>
          </cell>
        </row>
        <row r="87">
          <cell r="P87" t="str">
            <v>Nov-09</v>
          </cell>
          <cell r="Q87">
            <v>7.0266758175242456</v>
          </cell>
          <cell r="R87">
            <v>6.5338084779491181</v>
          </cell>
          <cell r="S87">
            <v>-0.6300606687443393</v>
          </cell>
        </row>
        <row r="88">
          <cell r="P88" t="str">
            <v>Dec-09</v>
          </cell>
          <cell r="Q88">
            <v>6.9482057945929263</v>
          </cell>
          <cell r="R88">
            <v>6.46710865739845</v>
          </cell>
          <cell r="S88">
            <v>-0.62128076259145359</v>
          </cell>
        </row>
        <row r="89">
          <cell r="P89" t="str">
            <v>Jan-10</v>
          </cell>
          <cell r="Q89">
            <v>6.6642712445436718</v>
          </cell>
          <cell r="R89">
            <v>6.2046939379179928</v>
          </cell>
          <cell r="S89">
            <v>-0.71977258589105464</v>
          </cell>
        </row>
        <row r="90">
          <cell r="P90" t="str">
            <v>Feb-10</v>
          </cell>
          <cell r="Q90">
            <v>6.5286593510826805</v>
          </cell>
          <cell r="R90">
            <v>6.0577214576945426</v>
          </cell>
          <cell r="S90">
            <v>-0.72225800120676276</v>
          </cell>
        </row>
        <row r="91">
          <cell r="P91" t="str">
            <v>Mar-10</v>
          </cell>
          <cell r="Q91">
            <v>6.4930205471760276</v>
          </cell>
          <cell r="R91">
            <v>6.0486237264069116</v>
          </cell>
          <cell r="S91">
            <v>-0.74551146661736567</v>
          </cell>
        </row>
        <row r="92">
          <cell r="P92" t="str">
            <v>Apr-10</v>
          </cell>
          <cell r="Q92">
            <v>6.5413594947373737</v>
          </cell>
          <cell r="R92">
            <v>6.0723324082451606</v>
          </cell>
          <cell r="S92">
            <v>-0.71316206810571359</v>
          </cell>
        </row>
        <row r="93">
          <cell r="P93" t="str">
            <v>May-10</v>
          </cell>
          <cell r="Q93">
            <v>6.5979962778857217</v>
          </cell>
          <cell r="R93">
            <v>6.1293186175480745</v>
          </cell>
          <cell r="S93">
            <v>-0.64009435505085754</v>
          </cell>
        </row>
        <row r="94">
          <cell r="P94" t="str">
            <v>Jun-10</v>
          </cell>
          <cell r="Q94">
            <v>6.5899225639017649</v>
          </cell>
          <cell r="R94">
            <v>6.1081877594629814</v>
          </cell>
          <cell r="S94">
            <v>-0.66274890322994118</v>
          </cell>
        </row>
        <row r="95">
          <cell r="P95" t="str">
            <v>Jul-10</v>
          </cell>
          <cell r="Q95">
            <v>6.5378344559976735</v>
          </cell>
          <cell r="R95">
            <v>6.1423504356512302</v>
          </cell>
          <cell r="S95">
            <v>-1.249341598895608</v>
          </cell>
        </row>
      </sheetData>
      <sheetData sheetId="10" refreshError="1">
        <row r="1">
          <cell r="A1" t="str">
            <v>2010 Capex Actuals</v>
          </cell>
        </row>
        <row r="2">
          <cell r="A2" t="str">
            <v>Updated 2010 04 28</v>
          </cell>
          <cell r="B2" t="str">
            <v>Updated 2010 05 11</v>
          </cell>
          <cell r="D2" t="str">
            <v>Jan10</v>
          </cell>
          <cell r="E2" t="str">
            <v>Feb10</v>
          </cell>
          <cell r="F2" t="str">
            <v>Mar10</v>
          </cell>
          <cell r="G2" t="str">
            <v>Apr10</v>
          </cell>
          <cell r="H2" t="str">
            <v>May10</v>
          </cell>
          <cell r="I2" t="str">
            <v>Jun10</v>
          </cell>
          <cell r="J2" t="str">
            <v>Jul10</v>
          </cell>
          <cell r="K2" t="str">
            <v>Aug10</v>
          </cell>
          <cell r="L2" t="str">
            <v>Sep10</v>
          </cell>
          <cell r="M2" t="str">
            <v>Oct10</v>
          </cell>
          <cell r="N2" t="str">
            <v>Nov10</v>
          </cell>
          <cell r="O2" t="str">
            <v>Dec10</v>
          </cell>
        </row>
        <row r="3">
          <cell r="A3" t="str">
            <v>Start month/quarter</v>
          </cell>
          <cell r="B3">
            <v>30</v>
          </cell>
          <cell r="C3" t="str">
            <v>Jun10</v>
          </cell>
          <cell r="D3" t="str">
            <v>Q110</v>
          </cell>
          <cell r="E3" t="str">
            <v>Q110</v>
          </cell>
          <cell r="F3" t="str">
            <v>Q110</v>
          </cell>
          <cell r="G3" t="str">
            <v>Q210</v>
          </cell>
          <cell r="H3" t="str">
            <v>Q210</v>
          </cell>
          <cell r="I3" t="str">
            <v>Q210</v>
          </cell>
          <cell r="J3" t="str">
            <v>Q310</v>
          </cell>
          <cell r="K3" t="str">
            <v>Q310</v>
          </cell>
          <cell r="L3" t="str">
            <v>Q310</v>
          </cell>
          <cell r="M3" t="str">
            <v>Q410</v>
          </cell>
          <cell r="N3" t="str">
            <v>Q410</v>
          </cell>
          <cell r="O3" t="str">
            <v>Q410</v>
          </cell>
        </row>
        <row r="4">
          <cell r="A4" t="str">
            <v>Latest month/quarter</v>
          </cell>
          <cell r="B4" t="str">
            <v>In USD $M</v>
          </cell>
          <cell r="C4" t="str">
            <v>Jul10</v>
          </cell>
          <cell r="D4">
            <v>40179</v>
          </cell>
          <cell r="E4">
            <v>40211</v>
          </cell>
          <cell r="F4">
            <v>40243</v>
          </cell>
          <cell r="G4">
            <v>40275</v>
          </cell>
          <cell r="H4">
            <v>40307</v>
          </cell>
          <cell r="I4">
            <v>40339</v>
          </cell>
          <cell r="J4">
            <v>40371</v>
          </cell>
          <cell r="K4">
            <v>40403</v>
          </cell>
          <cell r="L4">
            <v>40435</v>
          </cell>
          <cell r="M4">
            <v>40467</v>
          </cell>
          <cell r="N4">
            <v>40499</v>
          </cell>
          <cell r="O4">
            <v>40531</v>
          </cell>
          <cell r="Q4" t="str">
            <v>YTD 2010</v>
          </cell>
        </row>
        <row r="5">
          <cell r="A5" t="str">
            <v>Pr.year month/quarter</v>
          </cell>
          <cell r="B5">
            <v>19</v>
          </cell>
          <cell r="C5" t="str">
            <v>Jul09</v>
          </cell>
          <cell r="D5">
            <v>11</v>
          </cell>
          <cell r="E5" t="str">
            <v>Q309</v>
          </cell>
        </row>
        <row r="6">
          <cell r="B6" t="str">
            <v>Cost of Sales</v>
          </cell>
          <cell r="D6">
            <v>7.4116545999999978E-2</v>
          </cell>
          <cell r="E6">
            <v>1.0565973059999996</v>
          </cell>
          <cell r="F6">
            <v>1.3615446880000002</v>
          </cell>
          <cell r="G6">
            <v>1.747572218</v>
          </cell>
          <cell r="H6">
            <v>0</v>
          </cell>
          <cell r="I6">
            <v>1.2058803119999999</v>
          </cell>
          <cell r="J6">
            <v>3.2095888159999997</v>
          </cell>
          <cell r="K6">
            <v>0</v>
          </cell>
          <cell r="L6">
            <v>0</v>
          </cell>
          <cell r="M6">
            <v>0</v>
          </cell>
          <cell r="N6">
            <v>0</v>
          </cell>
          <cell r="O6">
            <v>0</v>
          </cell>
          <cell r="Q6">
            <v>8.6552998859999999</v>
          </cell>
        </row>
        <row r="7">
          <cell r="A7" t="str">
            <v>To Chart</v>
          </cell>
          <cell r="C7" t="str">
            <v>Computer Hardware</v>
          </cell>
          <cell r="D7">
            <v>6.8722541999999984E-2</v>
          </cell>
          <cell r="E7">
            <v>0.77656052599999947</v>
          </cell>
          <cell r="F7">
            <v>0</v>
          </cell>
          <cell r="G7">
            <v>0</v>
          </cell>
          <cell r="H7">
            <v>0</v>
          </cell>
          <cell r="I7">
            <v>1.2058803119999999</v>
          </cell>
          <cell r="J7">
            <v>2.5941174</v>
          </cell>
          <cell r="K7">
            <v>0</v>
          </cell>
          <cell r="L7">
            <v>0</v>
          </cell>
          <cell r="M7">
            <v>0</v>
          </cell>
          <cell r="N7">
            <v>0</v>
          </cell>
          <cell r="O7">
            <v>0</v>
          </cell>
          <cell r="Q7">
            <v>4.6452807799999993</v>
          </cell>
        </row>
        <row r="8">
          <cell r="B8" t="str">
            <v>GP</v>
          </cell>
          <cell r="C8" t="str">
            <v>Computer Software</v>
          </cell>
          <cell r="D8">
            <v>5.394004E-3</v>
          </cell>
          <cell r="E8">
            <v>0.28003678000000004</v>
          </cell>
          <cell r="F8">
            <v>1.3615446880000002</v>
          </cell>
          <cell r="G8">
            <v>1.747572218</v>
          </cell>
          <cell r="H8">
            <v>0</v>
          </cell>
          <cell r="I8">
            <v>0</v>
          </cell>
          <cell r="J8">
            <v>0.50039141599999992</v>
          </cell>
          <cell r="K8">
            <v>0</v>
          </cell>
          <cell r="L8">
            <v>0</v>
          </cell>
          <cell r="M8">
            <v>0</v>
          </cell>
          <cell r="N8">
            <v>0</v>
          </cell>
          <cell r="O8">
            <v>0</v>
          </cell>
          <cell r="Q8">
            <v>3.8949391060000003</v>
          </cell>
        </row>
        <row r="9">
          <cell r="A9" t="str">
            <v>Jun10 Prior Forecast</v>
          </cell>
          <cell r="B9">
            <v>44.534927135387491</v>
          </cell>
          <cell r="C9" t="str">
            <v>Furniture/Fixtures</v>
          </cell>
          <cell r="D9">
            <v>0</v>
          </cell>
          <cell r="E9">
            <v>0</v>
          </cell>
          <cell r="F9">
            <v>0</v>
          </cell>
          <cell r="G9">
            <v>0</v>
          </cell>
          <cell r="H9">
            <v>0</v>
          </cell>
          <cell r="I9">
            <v>0</v>
          </cell>
          <cell r="J9">
            <v>0</v>
          </cell>
          <cell r="K9">
            <v>0</v>
          </cell>
          <cell r="L9">
            <v>0</v>
          </cell>
          <cell r="M9">
            <v>0</v>
          </cell>
          <cell r="N9">
            <v>0</v>
          </cell>
          <cell r="O9">
            <v>0</v>
          </cell>
          <cell r="Q9">
            <v>0</v>
          </cell>
        </row>
        <row r="10">
          <cell r="A10" t="str">
            <v>Skype PAYG</v>
          </cell>
          <cell r="B10">
            <v>0</v>
          </cell>
          <cell r="C10" t="str">
            <v>Leasehold Improvmnts</v>
          </cell>
          <cell r="D10">
            <v>0</v>
          </cell>
          <cell r="E10">
            <v>0</v>
          </cell>
          <cell r="F10">
            <v>0</v>
          </cell>
          <cell r="G10">
            <v>0</v>
          </cell>
          <cell r="H10">
            <v>0</v>
          </cell>
          <cell r="I10">
            <v>0</v>
          </cell>
          <cell r="J10">
            <v>0</v>
          </cell>
          <cell r="K10">
            <v>0</v>
          </cell>
          <cell r="L10">
            <v>0</v>
          </cell>
          <cell r="M10">
            <v>0</v>
          </cell>
          <cell r="N10">
            <v>0</v>
          </cell>
          <cell r="O10">
            <v>0</v>
          </cell>
          <cell r="Q10">
            <v>0</v>
          </cell>
        </row>
        <row r="11">
          <cell r="A11" t="str">
            <v>SMS</v>
          </cell>
          <cell r="B11">
            <v>0</v>
          </cell>
          <cell r="C11" t="str">
            <v>Office Equipment</v>
          </cell>
          <cell r="D11">
            <v>0</v>
          </cell>
          <cell r="E11">
            <v>0</v>
          </cell>
          <cell r="F11">
            <v>0</v>
          </cell>
          <cell r="G11">
            <v>0</v>
          </cell>
          <cell r="H11">
            <v>0</v>
          </cell>
          <cell r="I11">
            <v>0</v>
          </cell>
          <cell r="J11">
            <v>0</v>
          </cell>
          <cell r="K11">
            <v>0</v>
          </cell>
          <cell r="L11">
            <v>0</v>
          </cell>
          <cell r="M11">
            <v>0</v>
          </cell>
          <cell r="N11">
            <v>0</v>
          </cell>
          <cell r="O11">
            <v>0</v>
          </cell>
          <cell r="Q11">
            <v>0</v>
          </cell>
        </row>
        <row r="12">
          <cell r="A12" t="str">
            <v>SO Subs</v>
          </cell>
          <cell r="B12">
            <v>0</v>
          </cell>
          <cell r="C12" t="str">
            <v>Other Equipment</v>
          </cell>
          <cell r="D12">
            <v>0</v>
          </cell>
          <cell r="E12">
            <v>0</v>
          </cell>
          <cell r="F12">
            <v>0</v>
          </cell>
          <cell r="G12">
            <v>0</v>
          </cell>
          <cell r="H12">
            <v>0</v>
          </cell>
          <cell r="I12">
            <v>0</v>
          </cell>
          <cell r="J12">
            <v>0.11508</v>
          </cell>
          <cell r="K12">
            <v>0</v>
          </cell>
          <cell r="L12">
            <v>0</v>
          </cell>
          <cell r="M12">
            <v>0</v>
          </cell>
          <cell r="N12">
            <v>0</v>
          </cell>
          <cell r="O12">
            <v>0</v>
          </cell>
          <cell r="Q12">
            <v>0.11508</v>
          </cell>
        </row>
        <row r="13">
          <cell r="A13" t="str">
            <v>SI/VM</v>
          </cell>
          <cell r="B13">
            <v>0</v>
          </cell>
          <cell r="C13" t="str">
            <v>Software - Service</v>
          </cell>
          <cell r="D13">
            <v>0</v>
          </cell>
          <cell r="E13">
            <v>0</v>
          </cell>
          <cell r="F13">
            <v>0</v>
          </cell>
          <cell r="G13">
            <v>0</v>
          </cell>
          <cell r="H13">
            <v>0</v>
          </cell>
          <cell r="I13">
            <v>0</v>
          </cell>
          <cell r="J13">
            <v>0</v>
          </cell>
          <cell r="K13">
            <v>0</v>
          </cell>
          <cell r="L13">
            <v>0</v>
          </cell>
          <cell r="M13">
            <v>0</v>
          </cell>
          <cell r="N13">
            <v>0</v>
          </cell>
          <cell r="O13">
            <v>0</v>
          </cell>
          <cell r="Q13">
            <v>0</v>
          </cell>
        </row>
        <row r="14">
          <cell r="A14" t="str">
            <v>Click to Call</v>
          </cell>
          <cell r="B14">
            <v>0</v>
          </cell>
          <cell r="C14">
            <v>54.734241273544917</v>
          </cell>
          <cell r="D14">
            <v>0.14723008933333301</v>
          </cell>
          <cell r="F14">
            <v>54.734241273544917</v>
          </cell>
          <cell r="G14">
            <v>54.881471362878251</v>
          </cell>
          <cell r="H14">
            <v>54.734241273544917</v>
          </cell>
          <cell r="J14">
            <v>-0.14723008933333301</v>
          </cell>
        </row>
        <row r="15">
          <cell r="A15" t="str">
            <v>Toolbar</v>
          </cell>
          <cell r="B15" t="str">
            <v>Operating Expenses</v>
          </cell>
          <cell r="C15">
            <v>50.917316343909604</v>
          </cell>
          <cell r="D15">
            <v>0.31826898741092774</v>
          </cell>
          <cell r="E15">
            <v>9.9439532375830086E-2</v>
          </cell>
          <cell r="F15">
            <v>1.9938059669682822</v>
          </cell>
          <cell r="G15">
            <v>0.23419584607953634</v>
          </cell>
          <cell r="H15">
            <v>0.64839751306144244</v>
          </cell>
          <cell r="I15">
            <v>3.1737582000315565</v>
          </cell>
          <cell r="J15">
            <v>1.2092931807281486</v>
          </cell>
          <cell r="K15">
            <v>0</v>
          </cell>
          <cell r="L15">
            <v>0</v>
          </cell>
          <cell r="M15">
            <v>0</v>
          </cell>
          <cell r="N15">
            <v>0</v>
          </cell>
          <cell r="O15">
            <v>0</v>
          </cell>
          <cell r="Q15">
            <v>7.6771592266557231</v>
          </cell>
        </row>
        <row r="16">
          <cell r="A16" t="str">
            <v>Licencing</v>
          </cell>
          <cell r="B16">
            <v>0</v>
          </cell>
          <cell r="C16" t="str">
            <v>Computer Hardware</v>
          </cell>
          <cell r="D16">
            <v>5.5505827410927751E-2</v>
          </cell>
          <cell r="E16">
            <v>2.1428471677069797E-2</v>
          </cell>
          <cell r="F16">
            <v>5.0651424891321852E-3</v>
          </cell>
          <cell r="G16">
            <v>0</v>
          </cell>
          <cell r="H16">
            <v>0.1897358642302055</v>
          </cell>
          <cell r="I16">
            <v>2.2359459024311707E-2</v>
          </cell>
          <cell r="J16">
            <v>6.7925867494232489E-2</v>
          </cell>
          <cell r="K16">
            <v>0</v>
          </cell>
          <cell r="L16">
            <v>0</v>
          </cell>
          <cell r="M16">
            <v>0</v>
          </cell>
          <cell r="N16">
            <v>0</v>
          </cell>
          <cell r="O16">
            <v>0</v>
          </cell>
          <cell r="Q16">
            <v>0.36202063232587944</v>
          </cell>
        </row>
        <row r="17">
          <cell r="A17" t="str">
            <v>Site Ops &amp; CS</v>
          </cell>
          <cell r="B17">
            <v>0</v>
          </cell>
          <cell r="C17" t="str">
            <v>Computer Software</v>
          </cell>
          <cell r="D17">
            <v>0</v>
          </cell>
          <cell r="E17">
            <v>0</v>
          </cell>
          <cell r="F17">
            <v>0.12615702399999998</v>
          </cell>
          <cell r="G17">
            <v>0</v>
          </cell>
          <cell r="H17">
            <v>6.089043646607837E-2</v>
          </cell>
          <cell r="I17">
            <v>1.6350168591209144</v>
          </cell>
          <cell r="J17">
            <v>0.76742038755309616</v>
          </cell>
          <cell r="K17">
            <v>0</v>
          </cell>
          <cell r="L17">
            <v>0</v>
          </cell>
          <cell r="M17">
            <v>0</v>
          </cell>
          <cell r="N17">
            <v>0</v>
          </cell>
          <cell r="O17">
            <v>0</v>
          </cell>
          <cell r="Q17">
            <v>2.5894847071400888</v>
          </cell>
        </row>
        <row r="18">
          <cell r="A18" t="str">
            <v>Jun10 Actual</v>
          </cell>
          <cell r="B18">
            <v>52.160821297151848</v>
          </cell>
          <cell r="C18" t="str">
            <v>Furniture/Fixtures</v>
          </cell>
          <cell r="D18">
            <v>0</v>
          </cell>
          <cell r="E18">
            <v>5.5982547093865735E-2</v>
          </cell>
          <cell r="F18">
            <v>0</v>
          </cell>
          <cell r="G18">
            <v>0</v>
          </cell>
          <cell r="H18">
            <v>0</v>
          </cell>
          <cell r="I18">
            <v>0</v>
          </cell>
          <cell r="J18">
            <v>0</v>
          </cell>
          <cell r="K18">
            <v>0</v>
          </cell>
          <cell r="L18">
            <v>0</v>
          </cell>
          <cell r="M18">
            <v>0</v>
          </cell>
          <cell r="N18">
            <v>0</v>
          </cell>
          <cell r="O18">
            <v>0</v>
          </cell>
          <cell r="Q18">
            <v>5.5982547093865735E-2</v>
          </cell>
        </row>
        <row r="19">
          <cell r="C19" t="str">
            <v>Leasehold Improvmnts</v>
          </cell>
          <cell r="D19">
            <v>0</v>
          </cell>
          <cell r="E19">
            <v>0</v>
          </cell>
          <cell r="F19">
            <v>0</v>
          </cell>
          <cell r="G19">
            <v>0.22019584607953632</v>
          </cell>
          <cell r="H19">
            <v>8.0815520850104641E-2</v>
          </cell>
          <cell r="I19">
            <v>6.1150652068909989E-2</v>
          </cell>
          <cell r="J19">
            <v>6.4401867654161971E-3</v>
          </cell>
          <cell r="K19">
            <v>0</v>
          </cell>
          <cell r="L19">
            <v>0</v>
          </cell>
          <cell r="M19">
            <v>0</v>
          </cell>
          <cell r="N19">
            <v>0</v>
          </cell>
          <cell r="O19">
            <v>0</v>
          </cell>
          <cell r="Q19">
            <v>0.36860220576396713</v>
          </cell>
        </row>
        <row r="20">
          <cell r="A20" t="str">
            <v>% change</v>
          </cell>
          <cell r="B20">
            <v>0.17123401007441674</v>
          </cell>
          <cell r="C20" t="str">
            <v>Office Equipment</v>
          </cell>
          <cell r="D20">
            <v>0</v>
          </cell>
          <cell r="E20">
            <v>0</v>
          </cell>
          <cell r="F20">
            <v>0</v>
          </cell>
          <cell r="G20">
            <v>0</v>
          </cell>
          <cell r="H20">
            <v>0.31695569151505393</v>
          </cell>
          <cell r="I20">
            <v>0</v>
          </cell>
          <cell r="J20">
            <v>2.0114279999999998E-2</v>
          </cell>
          <cell r="K20">
            <v>0</v>
          </cell>
          <cell r="L20">
            <v>0</v>
          </cell>
          <cell r="M20">
            <v>0</v>
          </cell>
          <cell r="N20">
            <v>0</v>
          </cell>
          <cell r="O20">
            <v>0</v>
          </cell>
          <cell r="Q20">
            <v>0.33706997151505391</v>
          </cell>
        </row>
        <row r="21">
          <cell r="C21" t="str">
            <v>Other Equipment</v>
          </cell>
          <cell r="D21">
            <v>0.26276316</v>
          </cell>
          <cell r="E21">
            <v>2.2028513604894544E-2</v>
          </cell>
          <cell r="F21">
            <v>1.86258380047915</v>
          </cell>
          <cell r="G21">
            <v>1.4E-2</v>
          </cell>
          <cell r="H21">
            <v>0</v>
          </cell>
          <cell r="I21">
            <v>1.4552312298174204</v>
          </cell>
          <cell r="J21">
            <v>0.34739245891540382</v>
          </cell>
          <cell r="K21">
            <v>0</v>
          </cell>
          <cell r="L21">
            <v>0</v>
          </cell>
          <cell r="M21">
            <v>0</v>
          </cell>
          <cell r="N21">
            <v>0</v>
          </cell>
          <cell r="O21">
            <v>0</v>
          </cell>
          <cell r="Q21">
            <v>3.9639991628168678</v>
          </cell>
        </row>
        <row r="22">
          <cell r="C22" t="str">
            <v>Software - Service</v>
          </cell>
          <cell r="D22">
            <v>0</v>
          </cell>
          <cell r="E22">
            <v>0</v>
          </cell>
          <cell r="F22">
            <v>0</v>
          </cell>
          <cell r="G22">
            <v>0</v>
          </cell>
          <cell r="H22">
            <v>0</v>
          </cell>
          <cell r="I22">
            <v>0</v>
          </cell>
          <cell r="J22">
            <v>0</v>
          </cell>
          <cell r="K22">
            <v>0</v>
          </cell>
          <cell r="L22">
            <v>0</v>
          </cell>
          <cell r="M22">
            <v>0</v>
          </cell>
          <cell r="N22">
            <v>0</v>
          </cell>
          <cell r="O22">
            <v>0</v>
          </cell>
          <cell r="Q22">
            <v>0</v>
          </cell>
        </row>
        <row r="24">
          <cell r="B24" t="str">
            <v>Grand Total</v>
          </cell>
          <cell r="D24">
            <v>0.39238553341092774</v>
          </cell>
          <cell r="E24">
            <v>1.1560368383758297</v>
          </cell>
          <cell r="F24">
            <v>3.3553506549682823</v>
          </cell>
          <cell r="G24">
            <v>1.9817680640795363</v>
          </cell>
          <cell r="H24">
            <v>0.64839751306144244</v>
          </cell>
          <cell r="I24">
            <v>4.3796385120315566</v>
          </cell>
          <cell r="J24">
            <v>4.4188819967281479</v>
          </cell>
          <cell r="K24">
            <v>0</v>
          </cell>
          <cell r="L24">
            <v>0</v>
          </cell>
          <cell r="M24">
            <v>0</v>
          </cell>
          <cell r="N24">
            <v>0</v>
          </cell>
          <cell r="O24">
            <v>0</v>
          </cell>
          <cell r="Q24">
            <v>16.332459112655723</v>
          </cell>
        </row>
        <row r="25">
          <cell r="N25" t="str">
            <v>negative</v>
          </cell>
          <cell r="O25" t="str">
            <v xml:space="preserve">
Product Mix = $-1.5m</v>
          </cell>
        </row>
        <row r="27">
          <cell r="A27" t="str">
            <v>2010 Capex Budget</v>
          </cell>
          <cell r="B27">
            <v>1000</v>
          </cell>
        </row>
        <row r="28">
          <cell r="A28" t="str">
            <v>March 2010 Remap Version</v>
          </cell>
          <cell r="D28" t="str">
            <v>Jan10</v>
          </cell>
          <cell r="E28" t="str">
            <v>Feb10</v>
          </cell>
          <cell r="F28" t="str">
            <v>Mar10</v>
          </cell>
          <cell r="G28" t="str">
            <v>Apr10</v>
          </cell>
          <cell r="H28" t="str">
            <v>May10</v>
          </cell>
          <cell r="I28" t="str">
            <v>Jun10</v>
          </cell>
          <cell r="J28" t="str">
            <v>Jul10</v>
          </cell>
          <cell r="K28" t="str">
            <v>Aug10</v>
          </cell>
          <cell r="L28" t="str">
            <v>Sep10</v>
          </cell>
          <cell r="M28" t="str">
            <v>Oct10</v>
          </cell>
          <cell r="N28" t="str">
            <v>Nov10</v>
          </cell>
          <cell r="O28" t="str">
            <v>Dec10</v>
          </cell>
        </row>
        <row r="29">
          <cell r="D29" t="str">
            <v>Q110</v>
          </cell>
          <cell r="E29" t="str">
            <v>Q110</v>
          </cell>
          <cell r="F29" t="str">
            <v>Q110</v>
          </cell>
          <cell r="G29" t="str">
            <v>Q210</v>
          </cell>
          <cell r="H29" t="str">
            <v>Q210</v>
          </cell>
          <cell r="I29" t="str">
            <v>Q210</v>
          </cell>
          <cell r="J29" t="str">
            <v>Q310</v>
          </cell>
          <cell r="K29" t="str">
            <v>Q310</v>
          </cell>
          <cell r="L29" t="str">
            <v>Q310</v>
          </cell>
          <cell r="M29" t="str">
            <v>Q410</v>
          </cell>
          <cell r="N29" t="str">
            <v>Q410</v>
          </cell>
          <cell r="O29" t="str">
            <v>Q410</v>
          </cell>
        </row>
        <row r="30">
          <cell r="A30" t="str">
            <v>To Chart</v>
          </cell>
          <cell r="B30" t="str">
            <v>In USD $M</v>
          </cell>
          <cell r="D30">
            <v>40179</v>
          </cell>
          <cell r="E30">
            <v>40211</v>
          </cell>
          <cell r="F30">
            <v>40243</v>
          </cell>
          <cell r="G30">
            <v>40275</v>
          </cell>
          <cell r="H30">
            <v>40307</v>
          </cell>
          <cell r="I30">
            <v>40339</v>
          </cell>
          <cell r="J30">
            <v>40371</v>
          </cell>
          <cell r="K30">
            <v>40403</v>
          </cell>
          <cell r="L30">
            <v>40435</v>
          </cell>
          <cell r="M30">
            <v>40467</v>
          </cell>
          <cell r="N30">
            <v>40499</v>
          </cell>
          <cell r="O30">
            <v>40531</v>
          </cell>
          <cell r="Q30" t="str">
            <v>FY 2010</v>
          </cell>
        </row>
        <row r="31">
          <cell r="B31" t="str">
            <v>GP</v>
          </cell>
          <cell r="C31" t="str">
            <v>Invisible</v>
          </cell>
          <cell r="D31" t="str">
            <v>Change</v>
          </cell>
          <cell r="F31" t="str">
            <v>Lbound</v>
          </cell>
          <cell r="G31" t="str">
            <v>Ubound</v>
          </cell>
          <cell r="H31" t="str">
            <v>Cumul</v>
          </cell>
          <cell r="J31" t="str">
            <v>Change</v>
          </cell>
        </row>
        <row r="32">
          <cell r="A32" t="str">
            <v>Q210 Actual</v>
          </cell>
          <cell r="B32" t="str">
            <v>Cost of Sales</v>
          </cell>
          <cell r="D32">
            <v>2.6810719046852363</v>
          </cell>
          <cell r="E32">
            <v>0.19160629826575271</v>
          </cell>
          <cell r="F32">
            <v>2.2819986122686369</v>
          </cell>
          <cell r="G32">
            <v>4.9431785719612567</v>
          </cell>
          <cell r="H32">
            <v>2.7063078629960313</v>
          </cell>
          <cell r="I32">
            <v>1.4395956757434718</v>
          </cell>
          <cell r="J32">
            <v>1.4891425065801966</v>
          </cell>
          <cell r="K32">
            <v>2.1415830164201552</v>
          </cell>
          <cell r="L32">
            <v>0.3782530469544424</v>
          </cell>
          <cell r="M32">
            <v>1.6682661018328262</v>
          </cell>
          <cell r="N32">
            <v>1.5949772231801524</v>
          </cell>
          <cell r="O32">
            <v>0.3150838663402471</v>
          </cell>
          <cell r="Q32">
            <v>21.831064687228405</v>
          </cell>
        </row>
        <row r="33">
          <cell r="A33" t="str">
            <v>Skype PAYG</v>
          </cell>
          <cell r="B33">
            <v>0</v>
          </cell>
          <cell r="C33" t="str">
            <v>Computer Hardware</v>
          </cell>
          <cell r="D33">
            <v>0.23058084044437288</v>
          </cell>
          <cell r="E33">
            <v>0.19160629826575271</v>
          </cell>
          <cell r="F33">
            <v>1.6379799357270171</v>
          </cell>
          <cell r="G33">
            <v>4.1381552262842325</v>
          </cell>
          <cell r="H33">
            <v>1.4665719106534134</v>
          </cell>
          <cell r="I33">
            <v>1.4395956757434718</v>
          </cell>
          <cell r="J33">
            <v>1.4891425065801966</v>
          </cell>
          <cell r="K33">
            <v>2.1415830164201552</v>
          </cell>
          <cell r="L33">
            <v>0.3782530469544424</v>
          </cell>
          <cell r="M33">
            <v>1.6682661018328262</v>
          </cell>
          <cell r="N33">
            <v>1.5949772231801524</v>
          </cell>
          <cell r="O33">
            <v>0.3150838663402471</v>
          </cell>
          <cell r="Q33">
            <v>16.691795648426279</v>
          </cell>
        </row>
        <row r="34">
          <cell r="A34" t="str">
            <v>SMS</v>
          </cell>
          <cell r="B34">
            <v>0</v>
          </cell>
          <cell r="C34" t="str">
            <v>Computer Software</v>
          </cell>
          <cell r="D34">
            <v>0</v>
          </cell>
          <cell r="E34">
            <v>0</v>
          </cell>
          <cell r="F34">
            <v>0</v>
          </cell>
          <cell r="G34">
            <v>0.8050233456770246</v>
          </cell>
          <cell r="H34">
            <v>0.3864112059249718</v>
          </cell>
          <cell r="I34">
            <v>0</v>
          </cell>
          <cell r="J34">
            <v>0</v>
          </cell>
          <cell r="K34">
            <v>0</v>
          </cell>
          <cell r="L34">
            <v>0</v>
          </cell>
          <cell r="M34">
            <v>0</v>
          </cell>
          <cell r="N34">
            <v>0</v>
          </cell>
          <cell r="O34">
            <v>0</v>
          </cell>
          <cell r="Q34">
            <v>1.1914345516019964</v>
          </cell>
        </row>
        <row r="35">
          <cell r="A35" t="str">
            <v>Access</v>
          </cell>
          <cell r="B35">
            <v>0</v>
          </cell>
          <cell r="C35" t="str">
            <v>Furniture/Fixtures</v>
          </cell>
          <cell r="D35">
            <v>0</v>
          </cell>
          <cell r="E35">
            <v>0</v>
          </cell>
          <cell r="F35">
            <v>0</v>
          </cell>
          <cell r="G35">
            <v>0</v>
          </cell>
          <cell r="H35">
            <v>0</v>
          </cell>
          <cell r="I35">
            <v>0</v>
          </cell>
          <cell r="J35">
            <v>0</v>
          </cell>
          <cell r="K35">
            <v>0</v>
          </cell>
          <cell r="L35">
            <v>0</v>
          </cell>
          <cell r="M35">
            <v>0</v>
          </cell>
          <cell r="N35">
            <v>0</v>
          </cell>
          <cell r="O35">
            <v>0</v>
          </cell>
          <cell r="Q35">
            <v>0</v>
          </cell>
        </row>
        <row r="36">
          <cell r="A36" t="str">
            <v>SO Subs</v>
          </cell>
          <cell r="B36">
            <v>0</v>
          </cell>
          <cell r="C36" t="str">
            <v>Leasehold Improvmnts</v>
          </cell>
          <cell r="D36">
            <v>0</v>
          </cell>
          <cell r="E36">
            <v>0</v>
          </cell>
          <cell r="F36">
            <v>0</v>
          </cell>
          <cell r="G36">
            <v>0</v>
          </cell>
          <cell r="H36">
            <v>0</v>
          </cell>
          <cell r="I36">
            <v>0</v>
          </cell>
          <cell r="J36">
            <v>0</v>
          </cell>
          <cell r="K36">
            <v>0</v>
          </cell>
          <cell r="L36">
            <v>0</v>
          </cell>
          <cell r="M36">
            <v>0</v>
          </cell>
          <cell r="N36">
            <v>0</v>
          </cell>
          <cell r="O36">
            <v>0</v>
          </cell>
          <cell r="Q36">
            <v>0</v>
          </cell>
        </row>
        <row r="37">
          <cell r="A37" t="str">
            <v>Click to Call</v>
          </cell>
          <cell r="B37">
            <v>0</v>
          </cell>
          <cell r="C37" t="str">
            <v>Office Equipment</v>
          </cell>
          <cell r="D37">
            <v>0</v>
          </cell>
          <cell r="E37">
            <v>0</v>
          </cell>
          <cell r="F37">
            <v>0</v>
          </cell>
          <cell r="G37">
            <v>0</v>
          </cell>
          <cell r="H37">
            <v>0</v>
          </cell>
          <cell r="I37">
            <v>0</v>
          </cell>
          <cell r="J37">
            <v>0</v>
          </cell>
          <cell r="K37">
            <v>0</v>
          </cell>
          <cell r="L37">
            <v>0</v>
          </cell>
          <cell r="M37">
            <v>0</v>
          </cell>
          <cell r="N37">
            <v>0</v>
          </cell>
          <cell r="O37">
            <v>0</v>
          </cell>
          <cell r="Q37">
            <v>0</v>
          </cell>
        </row>
        <row r="38">
          <cell r="A38" t="str">
            <v>Toolbar</v>
          </cell>
          <cell r="B38">
            <v>0</v>
          </cell>
          <cell r="C38" t="str">
            <v>Other Equipment</v>
          </cell>
          <cell r="D38">
            <v>0</v>
          </cell>
          <cell r="E38">
            <v>0</v>
          </cell>
          <cell r="F38">
            <v>0</v>
          </cell>
          <cell r="G38">
            <v>0</v>
          </cell>
          <cell r="H38">
            <v>0</v>
          </cell>
          <cell r="I38">
            <v>0</v>
          </cell>
          <cell r="J38">
            <v>0</v>
          </cell>
          <cell r="K38">
            <v>0</v>
          </cell>
          <cell r="L38">
            <v>0</v>
          </cell>
          <cell r="M38">
            <v>0</v>
          </cell>
          <cell r="N38">
            <v>0</v>
          </cell>
          <cell r="O38">
            <v>0</v>
          </cell>
          <cell r="Q38">
            <v>0</v>
          </cell>
        </row>
        <row r="39">
          <cell r="A39" t="str">
            <v>Licencing</v>
          </cell>
          <cell r="B39">
            <v>0</v>
          </cell>
          <cell r="C39" t="str">
            <v>Software - Service</v>
          </cell>
          <cell r="D39">
            <v>2.4504910642408633</v>
          </cell>
          <cell r="E39">
            <v>0</v>
          </cell>
          <cell r="F39">
            <v>0.64401867654161971</v>
          </cell>
          <cell r="G39">
            <v>0</v>
          </cell>
          <cell r="H39">
            <v>0.85332474641764611</v>
          </cell>
          <cell r="I39">
            <v>0</v>
          </cell>
          <cell r="J39">
            <v>0</v>
          </cell>
          <cell r="K39">
            <v>0</v>
          </cell>
          <cell r="L39">
            <v>0</v>
          </cell>
          <cell r="M39">
            <v>0</v>
          </cell>
          <cell r="N39">
            <v>0</v>
          </cell>
          <cell r="O39">
            <v>0</v>
          </cell>
          <cell r="Q39">
            <v>3.947834487200129</v>
          </cell>
        </row>
        <row r="40">
          <cell r="A40" t="str">
            <v>Site Ops &amp; CS</v>
          </cell>
          <cell r="B40">
            <v>0</v>
          </cell>
          <cell r="C40">
            <v>130.51279495829007</v>
          </cell>
          <cell r="D40">
            <v>1.13437455620474</v>
          </cell>
          <cell r="F40">
            <v>130.51279495829007</v>
          </cell>
          <cell r="G40">
            <v>131.64716951449481</v>
          </cell>
          <cell r="H40">
            <v>130.51279495829007</v>
          </cell>
          <cell r="J40">
            <v>-1.13437455620474</v>
          </cell>
        </row>
        <row r="41">
          <cell r="A41" t="str">
            <v>Q310 Forecast</v>
          </cell>
          <cell r="B41" t="str">
            <v>Operating Expenses</v>
          </cell>
          <cell r="D41">
            <v>4.1582961579015105</v>
          </cell>
          <cell r="E41">
            <v>4.4993021418828345</v>
          </cell>
          <cell r="F41">
            <v>1.9038472642694073</v>
          </cell>
          <cell r="G41">
            <v>4.5244631837565397</v>
          </cell>
          <cell r="H41">
            <v>6.9926343980531147</v>
          </cell>
          <cell r="I41">
            <v>1.9305777662411525</v>
          </cell>
          <cell r="J41">
            <v>6.148099253421349</v>
          </cell>
          <cell r="K41">
            <v>0.72281925342134923</v>
          </cell>
          <cell r="L41">
            <v>1.5605792534213494</v>
          </cell>
          <cell r="M41">
            <v>8.2879999999999995E-2</v>
          </cell>
          <cell r="N41">
            <v>0.24248</v>
          </cell>
          <cell r="O41">
            <v>4.0320000000000002E-2</v>
          </cell>
          <cell r="Q41">
            <v>32.806298672368605</v>
          </cell>
        </row>
        <row r="42">
          <cell r="C42" t="str">
            <v>Computer Hardware</v>
          </cell>
          <cell r="D42">
            <v>0.10528</v>
          </cell>
          <cell r="E42">
            <v>0.55608000000000002</v>
          </cell>
          <cell r="F42">
            <v>1.3149200000000001</v>
          </cell>
          <cell r="G42">
            <v>0.46088000000000001</v>
          </cell>
          <cell r="H42">
            <v>1.4319999999999999</v>
          </cell>
          <cell r="I42">
            <v>7.8399999999999997E-2</v>
          </cell>
          <cell r="J42">
            <v>6.7199999999999996E-2</v>
          </cell>
          <cell r="K42">
            <v>0.32591999999999999</v>
          </cell>
          <cell r="L42">
            <v>0.11368</v>
          </cell>
          <cell r="M42">
            <v>8.2879999999999995E-2</v>
          </cell>
          <cell r="N42">
            <v>0.24248</v>
          </cell>
          <cell r="O42">
            <v>4.0320000000000002E-2</v>
          </cell>
          <cell r="Q42">
            <v>4.8200399999999997</v>
          </cell>
        </row>
        <row r="43">
          <cell r="A43" t="str">
            <v>% change</v>
          </cell>
          <cell r="B43">
            <v>7.0083805891189677E-2</v>
          </cell>
          <cell r="C43" t="str">
            <v>Computer Software</v>
          </cell>
          <cell r="D43">
            <v>3.3599999999999998E-2</v>
          </cell>
          <cell r="E43">
            <v>0.59799999999999998</v>
          </cell>
          <cell r="F43">
            <v>0</v>
          </cell>
          <cell r="G43">
            <v>1.19</v>
          </cell>
          <cell r="H43">
            <v>0</v>
          </cell>
          <cell r="I43">
            <v>0</v>
          </cell>
          <cell r="J43">
            <v>0</v>
          </cell>
          <cell r="K43">
            <v>0</v>
          </cell>
          <cell r="L43">
            <v>1.05</v>
          </cell>
          <cell r="M43">
            <v>0</v>
          </cell>
          <cell r="N43">
            <v>0</v>
          </cell>
          <cell r="O43">
            <v>0</v>
          </cell>
          <cell r="Q43">
            <v>2.8715999999999999</v>
          </cell>
        </row>
        <row r="44">
          <cell r="C44" t="str">
            <v>Furniture/Fixtures</v>
          </cell>
          <cell r="D44">
            <v>0.57942495154348939</v>
          </cell>
          <cell r="E44">
            <v>0</v>
          </cell>
          <cell r="F44">
            <v>0</v>
          </cell>
          <cell r="G44">
            <v>0</v>
          </cell>
          <cell r="H44">
            <v>1.5168440000000001</v>
          </cell>
          <cell r="I44">
            <v>0.68740000000000001</v>
          </cell>
          <cell r="J44">
            <v>0</v>
          </cell>
          <cell r="K44">
            <v>0</v>
          </cell>
          <cell r="L44">
            <v>0</v>
          </cell>
          <cell r="M44">
            <v>0</v>
          </cell>
          <cell r="N44">
            <v>0</v>
          </cell>
          <cell r="O44">
            <v>0</v>
          </cell>
          <cell r="Q44">
            <v>2.7836689515434898</v>
          </cell>
        </row>
        <row r="45">
          <cell r="C45" t="str">
            <v>Leasehold Improvmnts</v>
          </cell>
          <cell r="D45">
            <v>0.77139720941710965</v>
          </cell>
          <cell r="E45">
            <v>0.14000000000000001</v>
          </cell>
          <cell r="F45">
            <v>1.3836808678446406E-2</v>
          </cell>
          <cell r="G45">
            <v>4.6699229289756611E-3</v>
          </cell>
          <cell r="H45">
            <v>3.5271599999999999</v>
          </cell>
          <cell r="I45">
            <v>0.17987851281980327</v>
          </cell>
          <cell r="J45">
            <v>5.4039999999999999</v>
          </cell>
          <cell r="K45">
            <v>0</v>
          </cell>
          <cell r="L45">
            <v>0</v>
          </cell>
          <cell r="M45">
            <v>0</v>
          </cell>
          <cell r="N45">
            <v>0</v>
          </cell>
          <cell r="O45">
            <v>0</v>
          </cell>
          <cell r="Q45">
            <v>10.040942453844334</v>
          </cell>
        </row>
        <row r="46">
          <cell r="C46" t="str">
            <v>Office Equipment</v>
          </cell>
          <cell r="D46">
            <v>7.1099661890194815E-2</v>
          </cell>
          <cell r="E46">
            <v>1.3490888461485245E-2</v>
          </cell>
          <cell r="F46">
            <v>3.4592021696116014E-3</v>
          </cell>
          <cell r="G46">
            <v>0</v>
          </cell>
          <cell r="H46">
            <v>0</v>
          </cell>
          <cell r="I46">
            <v>0</v>
          </cell>
          <cell r="J46">
            <v>0</v>
          </cell>
          <cell r="K46">
            <v>0</v>
          </cell>
          <cell r="L46">
            <v>0</v>
          </cell>
          <cell r="M46">
            <v>0</v>
          </cell>
          <cell r="N46">
            <v>0</v>
          </cell>
          <cell r="O46">
            <v>0</v>
          </cell>
          <cell r="Q46">
            <v>8.8049752521291658E-2</v>
          </cell>
        </row>
        <row r="47">
          <cell r="C47" t="str">
            <v>Other Equipment</v>
          </cell>
          <cell r="D47">
            <v>8.3722427950410572E-2</v>
          </cell>
          <cell r="E47">
            <v>0</v>
          </cell>
          <cell r="F47">
            <v>0</v>
          </cell>
          <cell r="G47">
            <v>0</v>
          </cell>
          <cell r="H47">
            <v>0</v>
          </cell>
          <cell r="I47">
            <v>0</v>
          </cell>
          <cell r="J47">
            <v>0</v>
          </cell>
          <cell r="K47">
            <v>0</v>
          </cell>
          <cell r="L47">
            <v>0</v>
          </cell>
          <cell r="M47">
            <v>0</v>
          </cell>
          <cell r="N47">
            <v>0</v>
          </cell>
          <cell r="O47">
            <v>0</v>
          </cell>
          <cell r="Q47">
            <v>8.3722427950410572E-2</v>
          </cell>
        </row>
        <row r="48">
          <cell r="C48" t="str">
            <v>Software - Service</v>
          </cell>
          <cell r="D48">
            <v>2.5137719071003062</v>
          </cell>
          <cell r="E48">
            <v>3.1917312534213496</v>
          </cell>
          <cell r="F48">
            <v>0.57163125342134924</v>
          </cell>
          <cell r="G48">
            <v>2.8689132608275636</v>
          </cell>
          <cell r="H48">
            <v>0.51663039805311495</v>
          </cell>
          <cell r="I48">
            <v>0.98489925342134921</v>
          </cell>
          <cell r="J48">
            <v>0.67689925342134927</v>
          </cell>
          <cell r="K48">
            <v>0.39689925342134924</v>
          </cell>
          <cell r="L48">
            <v>0.39689925342134924</v>
          </cell>
          <cell r="M48">
            <v>0</v>
          </cell>
          <cell r="N48">
            <v>0</v>
          </cell>
          <cell r="O48">
            <v>0</v>
          </cell>
          <cell r="Q48">
            <v>12.118275086509078</v>
          </cell>
        </row>
        <row r="50">
          <cell r="B50" t="str">
            <v>Grand Total</v>
          </cell>
          <cell r="D50">
            <v>6.8393680625867468</v>
          </cell>
          <cell r="E50">
            <v>4.6909084401485872</v>
          </cell>
          <cell r="F50">
            <v>4.1858458765380444</v>
          </cell>
          <cell r="G50">
            <v>9.4676417557177963</v>
          </cell>
          <cell r="H50">
            <v>9.6989422610491456</v>
          </cell>
          <cell r="I50">
            <v>3.3701734419846243</v>
          </cell>
          <cell r="J50">
            <v>7.6372417600015456</v>
          </cell>
          <cell r="K50">
            <v>2.8644022698415044</v>
          </cell>
          <cell r="L50">
            <v>1.9388323003757919</v>
          </cell>
          <cell r="M50">
            <v>1.7511461018328263</v>
          </cell>
          <cell r="N50">
            <v>1.8374572231801525</v>
          </cell>
          <cell r="O50">
            <v>0.35540386634024712</v>
          </cell>
          <cell r="Q50">
            <v>54.637363359597011</v>
          </cell>
        </row>
        <row r="51">
          <cell r="N51" t="str">
            <v>negative</v>
          </cell>
          <cell r="O51" t="str">
            <v xml:space="preserve">
Indirect CoGs = $-1.1m</v>
          </cell>
        </row>
        <row r="53">
          <cell r="A53" t="str">
            <v>2010 Capex Forecast</v>
          </cell>
        </row>
        <row r="54">
          <cell r="A54" t="str">
            <v>April 2010 Forecast</v>
          </cell>
          <cell r="D54" t="str">
            <v>Jan10</v>
          </cell>
          <cell r="E54" t="str">
            <v>Feb10</v>
          </cell>
          <cell r="F54" t="str">
            <v>Mar10</v>
          </cell>
          <cell r="G54" t="str">
            <v>Apr10</v>
          </cell>
          <cell r="H54" t="str">
            <v>May10</v>
          </cell>
          <cell r="I54" t="str">
            <v>Jun10</v>
          </cell>
          <cell r="J54" t="str">
            <v>Jul10</v>
          </cell>
          <cell r="K54" t="str">
            <v>Aug10</v>
          </cell>
          <cell r="L54" t="str">
            <v>Sep10</v>
          </cell>
          <cell r="M54" t="str">
            <v>Oct10</v>
          </cell>
          <cell r="N54" t="str">
            <v>Nov10</v>
          </cell>
          <cell r="O54" t="str">
            <v>Dec10</v>
          </cell>
        </row>
        <row r="55">
          <cell r="A55" t="str">
            <v>Start month/quarter</v>
          </cell>
          <cell r="B55">
            <v>29</v>
          </cell>
          <cell r="C55" t="str">
            <v>May10</v>
          </cell>
          <cell r="D55" t="str">
            <v>Q110</v>
          </cell>
          <cell r="E55" t="str">
            <v>Q110</v>
          </cell>
          <cell r="F55" t="str">
            <v>Q110</v>
          </cell>
          <cell r="G55" t="str">
            <v>Q210</v>
          </cell>
          <cell r="H55" t="str">
            <v>Q210</v>
          </cell>
          <cell r="I55" t="str">
            <v>Q210</v>
          </cell>
          <cell r="J55" t="str">
            <v>Q310</v>
          </cell>
          <cell r="K55" t="str">
            <v>Q310</v>
          </cell>
          <cell r="L55" t="str">
            <v>Q310</v>
          </cell>
          <cell r="M55" t="str">
            <v>Q410</v>
          </cell>
          <cell r="N55" t="str">
            <v>Q410</v>
          </cell>
          <cell r="O55" t="str">
            <v>Q410</v>
          </cell>
        </row>
        <row r="56">
          <cell r="A56" t="str">
            <v>Latest month/quarter</v>
          </cell>
          <cell r="B56" t="str">
            <v>In USD $M</v>
          </cell>
          <cell r="C56" t="str">
            <v>Jun10</v>
          </cell>
          <cell r="D56">
            <v>40179</v>
          </cell>
          <cell r="E56">
            <v>40211</v>
          </cell>
          <cell r="F56">
            <v>40243</v>
          </cell>
          <cell r="G56">
            <v>40275</v>
          </cell>
          <cell r="H56">
            <v>40307</v>
          </cell>
          <cell r="I56">
            <v>40339</v>
          </cell>
          <cell r="J56">
            <v>40371</v>
          </cell>
          <cell r="K56">
            <v>40403</v>
          </cell>
          <cell r="L56">
            <v>40435</v>
          </cell>
          <cell r="M56">
            <v>40467</v>
          </cell>
          <cell r="N56">
            <v>40499</v>
          </cell>
          <cell r="O56">
            <v>40531</v>
          </cell>
        </row>
        <row r="57">
          <cell r="A57" t="str">
            <v>Pr.year month/quarter</v>
          </cell>
          <cell r="B57">
            <v>18</v>
          </cell>
          <cell r="C57" t="str">
            <v>Jun09</v>
          </cell>
          <cell r="D57">
            <v>11</v>
          </cell>
          <cell r="E57" t="str">
            <v>Q309</v>
          </cell>
        </row>
        <row r="58">
          <cell r="B58" t="str">
            <v>Cost of Sales</v>
          </cell>
          <cell r="D58">
            <v>7.4116545999999978E-2</v>
          </cell>
          <cell r="E58">
            <v>1.0565973059999996</v>
          </cell>
          <cell r="F58">
            <v>1.3615446880000002</v>
          </cell>
          <cell r="G58">
            <v>1.747572218</v>
          </cell>
          <cell r="H58">
            <v>0</v>
          </cell>
          <cell r="I58">
            <v>1.2058803119999999</v>
          </cell>
          <cell r="J58">
            <v>3.2095888159999997</v>
          </cell>
          <cell r="K58">
            <v>0.41534433420488653</v>
          </cell>
          <cell r="L58">
            <v>0.4221647419222132</v>
          </cell>
          <cell r="M58">
            <v>1.5010412734044145</v>
          </cell>
          <cell r="N58">
            <v>0.47845442916220216</v>
          </cell>
          <cell r="O58">
            <v>0.50745746665200075</v>
          </cell>
        </row>
        <row r="59">
          <cell r="C59" t="str">
            <v>Computer Hardware</v>
          </cell>
          <cell r="D59">
            <v>6.8722541999999984E-2</v>
          </cell>
          <cell r="E59">
            <v>0.77656052599999947</v>
          </cell>
          <cell r="F59">
            <v>0</v>
          </cell>
          <cell r="G59">
            <v>0</v>
          </cell>
          <cell r="H59">
            <v>0</v>
          </cell>
          <cell r="I59">
            <v>1.2058803119999999</v>
          </cell>
          <cell r="J59">
            <v>2.5941174</v>
          </cell>
          <cell r="K59">
            <v>0.41034433420488653</v>
          </cell>
          <cell r="L59">
            <v>0.4221647419222132</v>
          </cell>
          <cell r="M59">
            <v>0.47061139093782239</v>
          </cell>
          <cell r="N59">
            <v>0.47845442916220216</v>
          </cell>
          <cell r="O59">
            <v>0.50745746665200075</v>
          </cell>
        </row>
        <row r="60">
          <cell r="C60" t="str">
            <v>Computer Software</v>
          </cell>
          <cell r="D60">
            <v>5.394004E-3</v>
          </cell>
          <cell r="E60">
            <v>0.28003678000000004</v>
          </cell>
          <cell r="F60">
            <v>1.3615446880000002</v>
          </cell>
          <cell r="G60">
            <v>1.747572218</v>
          </cell>
          <cell r="H60">
            <v>0</v>
          </cell>
          <cell r="I60">
            <v>0</v>
          </cell>
          <cell r="J60">
            <v>0.50039141599999992</v>
          </cell>
          <cell r="K60">
            <v>3.0000000000000001E-3</v>
          </cell>
          <cell r="L60">
            <v>0</v>
          </cell>
          <cell r="M60">
            <v>0.61825792947995528</v>
          </cell>
          <cell r="N60">
            <v>0</v>
          </cell>
          <cell r="O60">
            <v>0</v>
          </cell>
        </row>
        <row r="61">
          <cell r="B61" t="str">
            <v>GP</v>
          </cell>
          <cell r="C61" t="str">
            <v>Furniture/Fixtures</v>
          </cell>
          <cell r="D61">
            <v>0</v>
          </cell>
          <cell r="E61">
            <v>0</v>
          </cell>
          <cell r="F61">
            <v>0</v>
          </cell>
          <cell r="G61">
            <v>0</v>
          </cell>
          <cell r="H61">
            <v>0</v>
          </cell>
          <cell r="I61">
            <v>0</v>
          </cell>
          <cell r="J61">
            <v>0</v>
          </cell>
          <cell r="K61">
            <v>0</v>
          </cell>
          <cell r="L61">
            <v>0</v>
          </cell>
          <cell r="M61">
            <v>0</v>
          </cell>
          <cell r="N61">
            <v>0</v>
          </cell>
          <cell r="O61">
            <v>0</v>
          </cell>
        </row>
        <row r="62">
          <cell r="A62" t="str">
            <v>May10 Actual</v>
          </cell>
          <cell r="B62">
            <v>0.54015397246788932</v>
          </cell>
          <cell r="C62" t="str">
            <v>Leasehold Improvmnts</v>
          </cell>
          <cell r="D62">
            <v>0</v>
          </cell>
          <cell r="E62">
            <v>0</v>
          </cell>
          <cell r="F62">
            <v>0</v>
          </cell>
          <cell r="G62">
            <v>0</v>
          </cell>
          <cell r="H62">
            <v>0</v>
          </cell>
          <cell r="I62">
            <v>0</v>
          </cell>
          <cell r="J62">
            <v>0</v>
          </cell>
          <cell r="K62">
            <v>0</v>
          </cell>
          <cell r="L62">
            <v>0</v>
          </cell>
          <cell r="M62">
            <v>0</v>
          </cell>
          <cell r="N62">
            <v>0</v>
          </cell>
          <cell r="O62">
            <v>0</v>
          </cell>
        </row>
        <row r="63">
          <cell r="A63" t="str">
            <v>SO PAYG</v>
          </cell>
          <cell r="C63" t="str">
            <v>Office Equipment</v>
          </cell>
          <cell r="D63">
            <v>0</v>
          </cell>
          <cell r="E63">
            <v>0</v>
          </cell>
          <cell r="F63">
            <v>0</v>
          </cell>
          <cell r="G63">
            <v>0</v>
          </cell>
          <cell r="H63">
            <v>0</v>
          </cell>
          <cell r="I63">
            <v>0</v>
          </cell>
          <cell r="J63">
            <v>0</v>
          </cell>
          <cell r="K63">
            <v>0</v>
          </cell>
          <cell r="L63">
            <v>0</v>
          </cell>
          <cell r="M63">
            <v>0</v>
          </cell>
          <cell r="N63">
            <v>0</v>
          </cell>
          <cell r="O63">
            <v>0</v>
          </cell>
        </row>
        <row r="64">
          <cell r="A64" t="str">
            <v>Subs</v>
          </cell>
          <cell r="C64" t="str">
            <v>Other Equipment</v>
          </cell>
          <cell r="D64">
            <v>0</v>
          </cell>
          <cell r="E64">
            <v>0</v>
          </cell>
          <cell r="F64">
            <v>0</v>
          </cell>
          <cell r="G64">
            <v>0</v>
          </cell>
          <cell r="H64">
            <v>0</v>
          </cell>
          <cell r="I64">
            <v>0</v>
          </cell>
          <cell r="J64">
            <v>0.11508</v>
          </cell>
          <cell r="K64">
            <v>0</v>
          </cell>
          <cell r="L64">
            <v>0</v>
          </cell>
          <cell r="M64">
            <v>0</v>
          </cell>
          <cell r="N64">
            <v>0</v>
          </cell>
          <cell r="O64">
            <v>0</v>
          </cell>
        </row>
        <row r="65">
          <cell r="A65" t="str">
            <v>Premium Products</v>
          </cell>
          <cell r="C65" t="str">
            <v>Software - Service</v>
          </cell>
          <cell r="D65">
            <v>0</v>
          </cell>
          <cell r="E65">
            <v>0</v>
          </cell>
          <cell r="F65">
            <v>0</v>
          </cell>
          <cell r="G65">
            <v>0</v>
          </cell>
          <cell r="H65">
            <v>0</v>
          </cell>
          <cell r="I65">
            <v>0</v>
          </cell>
          <cell r="J65">
            <v>0</v>
          </cell>
          <cell r="K65">
            <v>2E-3</v>
          </cell>
          <cell r="L65">
            <v>0</v>
          </cell>
          <cell r="M65">
            <v>0.41217195298663689</v>
          </cell>
          <cell r="N65">
            <v>0</v>
          </cell>
          <cell r="O65">
            <v>0</v>
          </cell>
        </row>
        <row r="66">
          <cell r="A66" t="str">
            <v>Distribution</v>
          </cell>
          <cell r="C66">
            <v>0.57125583108702827</v>
          </cell>
          <cell r="D66">
            <v>9.5169732484329597E-2</v>
          </cell>
          <cell r="F66">
            <v>0.57125583108702827</v>
          </cell>
          <cell r="G66">
            <v>0.66642556357135785</v>
          </cell>
          <cell r="H66">
            <v>0.66642556357135785</v>
          </cell>
          <cell r="J66">
            <v>9.5169732484329597E-2</v>
          </cell>
        </row>
        <row r="67">
          <cell r="A67" t="str">
            <v>License Fees</v>
          </cell>
          <cell r="B67" t="str">
            <v>Operating Expenses</v>
          </cell>
          <cell r="C67">
            <v>0.66642556357135785</v>
          </cell>
          <cell r="D67">
            <v>0.31826898741092774</v>
          </cell>
          <cell r="E67">
            <v>9.9439532375830086E-2</v>
          </cell>
          <cell r="F67">
            <v>1.9938059669682822</v>
          </cell>
          <cell r="G67">
            <v>0.23419584607953634</v>
          </cell>
          <cell r="H67">
            <v>0.64839751306144244</v>
          </cell>
          <cell r="I67">
            <v>3.1737582000315565</v>
          </cell>
          <cell r="J67">
            <v>1.2092931807281486</v>
          </cell>
          <cell r="K67">
            <v>4.0271999999999997</v>
          </cell>
          <cell r="L67">
            <v>0.32</v>
          </cell>
          <cell r="M67">
            <v>7.1999999999999993</v>
          </cell>
          <cell r="N67">
            <v>2.2287999999999997</v>
          </cell>
          <cell r="O67">
            <v>4.8778999999999995</v>
          </cell>
        </row>
        <row r="68">
          <cell r="A68" t="str">
            <v>Site Ops &amp; CS</v>
          </cell>
          <cell r="C68" t="str">
            <v>Computer Hardware</v>
          </cell>
          <cell r="D68">
            <v>5.5505827410927751E-2</v>
          </cell>
          <cell r="E68">
            <v>2.1428471677069797E-2</v>
          </cell>
          <cell r="F68">
            <v>5.0651424891321852E-3</v>
          </cell>
          <cell r="G68">
            <v>0</v>
          </cell>
          <cell r="H68">
            <v>0.1897358642302055</v>
          </cell>
          <cell r="I68">
            <v>2.2359459024311707E-2</v>
          </cell>
          <cell r="J68">
            <v>6.7925867494232489E-2</v>
          </cell>
        </row>
        <row r="69">
          <cell r="A69" t="str">
            <v>Product Mix</v>
          </cell>
          <cell r="C69" t="str">
            <v>Computer Software</v>
          </cell>
          <cell r="D69">
            <v>0</v>
          </cell>
          <cell r="E69">
            <v>0</v>
          </cell>
          <cell r="F69">
            <v>0.12615702399999998</v>
          </cell>
          <cell r="G69">
            <v>0</v>
          </cell>
          <cell r="H69">
            <v>6.089043646607837E-2</v>
          </cell>
          <cell r="I69">
            <v>1.6350168591209144</v>
          </cell>
          <cell r="J69">
            <v>0.76742038755309616</v>
          </cell>
          <cell r="K69">
            <v>0.13919999999999999</v>
          </cell>
          <cell r="L69">
            <v>0.32</v>
          </cell>
          <cell r="M69">
            <v>3.34</v>
          </cell>
          <cell r="N69">
            <v>1.2287999999999999</v>
          </cell>
          <cell r="O69">
            <v>3.8778999999999995</v>
          </cell>
        </row>
        <row r="70">
          <cell r="A70" t="str">
            <v>Other</v>
          </cell>
          <cell r="C70" t="str">
            <v>Furniture/Fixtures</v>
          </cell>
          <cell r="D70">
            <v>0</v>
          </cell>
          <cell r="E70">
            <v>5.5982547093865735E-2</v>
          </cell>
          <cell r="F70">
            <v>0</v>
          </cell>
          <cell r="G70">
            <v>0</v>
          </cell>
          <cell r="H70">
            <v>0</v>
          </cell>
          <cell r="I70">
            <v>0</v>
          </cell>
          <cell r="J70">
            <v>0</v>
          </cell>
        </row>
        <row r="71">
          <cell r="A71" t="str">
            <v>Jun10 Actual</v>
          </cell>
          <cell r="B71">
            <v>0.6137560937851485</v>
          </cell>
          <cell r="C71" t="str">
            <v>Leasehold Improvmnts</v>
          </cell>
          <cell r="D71">
            <v>0</v>
          </cell>
          <cell r="E71">
            <v>0</v>
          </cell>
          <cell r="F71">
            <v>0</v>
          </cell>
          <cell r="G71">
            <v>0.22019584607953632</v>
          </cell>
          <cell r="H71">
            <v>8.0815520850104641E-2</v>
          </cell>
          <cell r="I71">
            <v>6.1150652068909989E-2</v>
          </cell>
          <cell r="J71">
            <v>6.4401867654161971E-3</v>
          </cell>
          <cell r="K71">
            <v>3.8879999999999999</v>
          </cell>
          <cell r="L71">
            <v>0</v>
          </cell>
          <cell r="M71">
            <v>3.86</v>
          </cell>
          <cell r="N71">
            <v>1</v>
          </cell>
          <cell r="O71">
            <v>1</v>
          </cell>
        </row>
        <row r="72">
          <cell r="B72">
            <v>7.3602121317259179</v>
          </cell>
          <cell r="C72" t="str">
            <v>Office Equipment</v>
          </cell>
          <cell r="D72">
            <v>0</v>
          </cell>
          <cell r="E72">
            <v>0</v>
          </cell>
          <cell r="F72">
            <v>0</v>
          </cell>
          <cell r="G72">
            <v>0</v>
          </cell>
          <cell r="H72">
            <v>0.31695569151505393</v>
          </cell>
          <cell r="I72">
            <v>0</v>
          </cell>
          <cell r="J72">
            <v>2.0114279999999998E-2</v>
          </cell>
        </row>
        <row r="73">
          <cell r="C73" t="str">
            <v>Other Equipment</v>
          </cell>
          <cell r="D73">
            <v>0.26276316</v>
          </cell>
          <cell r="E73">
            <v>2.2028513604894544E-2</v>
          </cell>
          <cell r="F73">
            <v>1.86258380047915</v>
          </cell>
          <cell r="G73">
            <v>1.4E-2</v>
          </cell>
          <cell r="H73">
            <v>0</v>
          </cell>
          <cell r="I73">
            <v>1.4552312298174204</v>
          </cell>
          <cell r="J73">
            <v>0.34739245891540382</v>
          </cell>
        </row>
        <row r="74">
          <cell r="C74" t="str">
            <v>Software - Service</v>
          </cell>
          <cell r="D74">
            <v>0</v>
          </cell>
          <cell r="E74">
            <v>0</v>
          </cell>
          <cell r="F74">
            <v>0</v>
          </cell>
          <cell r="G74">
            <v>0</v>
          </cell>
          <cell r="H74">
            <v>0</v>
          </cell>
          <cell r="I74">
            <v>0</v>
          </cell>
          <cell r="J74">
            <v>0</v>
          </cell>
        </row>
        <row r="76">
          <cell r="B76" t="str">
            <v>Grand Total</v>
          </cell>
          <cell r="D76">
            <v>0.39238553341092774</v>
          </cell>
          <cell r="E76">
            <v>1.1560368383758297</v>
          </cell>
          <cell r="F76">
            <v>3.3553506549682823</v>
          </cell>
          <cell r="G76">
            <v>1.9817680640795363</v>
          </cell>
          <cell r="H76">
            <v>0.64839751306144244</v>
          </cell>
          <cell r="I76">
            <v>4.3796385120315566</v>
          </cell>
          <cell r="J76">
            <v>4.4188819967281479</v>
          </cell>
          <cell r="K76">
            <v>4.4425443342048858</v>
          </cell>
          <cell r="L76">
            <v>0.74216474192221327</v>
          </cell>
          <cell r="M76">
            <v>8.7010412734044138</v>
          </cell>
          <cell r="N76">
            <v>2.7072544291622016</v>
          </cell>
          <cell r="O76">
            <v>5.3853574666520005</v>
          </cell>
        </row>
        <row r="78">
          <cell r="A78" t="str">
            <v>2009 Capex Actuals</v>
          </cell>
        </row>
        <row r="79">
          <cell r="D79" t="str">
            <v>Jan09</v>
          </cell>
          <cell r="E79" t="str">
            <v>Feb09</v>
          </cell>
          <cell r="F79" t="str">
            <v>Mar09</v>
          </cell>
          <cell r="G79" t="str">
            <v>Apr09</v>
          </cell>
          <cell r="H79" t="str">
            <v>May09</v>
          </cell>
          <cell r="I79" t="str">
            <v>Jun09</v>
          </cell>
          <cell r="J79" t="str">
            <v>Jul09</v>
          </cell>
          <cell r="K79" t="str">
            <v>Aug09</v>
          </cell>
          <cell r="L79" t="str">
            <v>Sep09</v>
          </cell>
          <cell r="M79" t="str">
            <v>Oct09</v>
          </cell>
          <cell r="N79" t="str">
            <v>Nov09</v>
          </cell>
          <cell r="O79" t="str">
            <v>Dec09</v>
          </cell>
        </row>
        <row r="80">
          <cell r="D80" t="str">
            <v>Q109</v>
          </cell>
          <cell r="E80" t="str">
            <v>Q109</v>
          </cell>
          <cell r="F80" t="str">
            <v>Q109</v>
          </cell>
          <cell r="G80" t="str">
            <v>Q209</v>
          </cell>
          <cell r="H80" t="str">
            <v>Q209</v>
          </cell>
          <cell r="I80" t="str">
            <v>Q209</v>
          </cell>
          <cell r="J80" t="str">
            <v>Q309</v>
          </cell>
          <cell r="K80" t="str">
            <v>Q309</v>
          </cell>
          <cell r="L80" t="str">
            <v>Q309</v>
          </cell>
          <cell r="M80" t="str">
            <v>Q409</v>
          </cell>
          <cell r="N80" t="str">
            <v>Q409</v>
          </cell>
          <cell r="O80" t="str">
            <v>Q409</v>
          </cell>
        </row>
        <row r="81">
          <cell r="B81" t="str">
            <v>In USD $M</v>
          </cell>
          <cell r="D81">
            <v>40179</v>
          </cell>
          <cell r="E81">
            <v>40211</v>
          </cell>
          <cell r="F81">
            <v>40243</v>
          </cell>
          <cell r="G81">
            <v>40275</v>
          </cell>
          <cell r="H81">
            <v>40307</v>
          </cell>
          <cell r="I81">
            <v>40339</v>
          </cell>
          <cell r="J81">
            <v>40371</v>
          </cell>
          <cell r="K81">
            <v>40403</v>
          </cell>
          <cell r="L81">
            <v>40435</v>
          </cell>
          <cell r="M81">
            <v>40467</v>
          </cell>
          <cell r="N81">
            <v>40499</v>
          </cell>
          <cell r="O81">
            <v>40531</v>
          </cell>
          <cell r="Q81" t="str">
            <v>FY 2009</v>
          </cell>
        </row>
        <row r="83">
          <cell r="B83" t="str">
            <v>Cost of Sales</v>
          </cell>
          <cell r="D83">
            <v>0.45930316599999998</v>
          </cell>
          <cell r="E83">
            <v>0.94354971199999993</v>
          </cell>
          <cell r="F83">
            <v>1.1739372649618456</v>
          </cell>
          <cell r="G83">
            <v>0.56089615400000004</v>
          </cell>
          <cell r="H83">
            <v>0.33254227023779936</v>
          </cell>
          <cell r="I83">
            <v>0.56796793199999995</v>
          </cell>
          <cell r="J83">
            <v>1.7806982764773736</v>
          </cell>
          <cell r="K83">
            <v>0</v>
          </cell>
          <cell r="L83">
            <v>1.2870056219999999</v>
          </cell>
          <cell r="M83">
            <v>1.0348655036024845</v>
          </cell>
          <cell r="N83">
            <v>0</v>
          </cell>
          <cell r="O83">
            <v>1.0558422839999997</v>
          </cell>
          <cell r="Q83">
            <v>9.1966081852795032</v>
          </cell>
        </row>
        <row r="84">
          <cell r="C84" t="str">
            <v>Computer Hardware</v>
          </cell>
          <cell r="D84">
            <v>0.45584516599999997</v>
          </cell>
          <cell r="E84">
            <v>0.9128372119999999</v>
          </cell>
          <cell r="F84">
            <v>0.91276544496184553</v>
          </cell>
          <cell r="G84">
            <v>0.48786864000000002</v>
          </cell>
          <cell r="H84">
            <v>0.33254227023779936</v>
          </cell>
          <cell r="I84">
            <v>0.52332104999999995</v>
          </cell>
          <cell r="J84">
            <v>0.84064791999999988</v>
          </cell>
          <cell r="K84">
            <v>0</v>
          </cell>
          <cell r="L84">
            <v>1.2078706219999999</v>
          </cell>
          <cell r="M84">
            <v>1.0348655036024845</v>
          </cell>
          <cell r="O84">
            <v>0.54377828399999983</v>
          </cell>
          <cell r="Q84">
            <v>7.252342112802129</v>
          </cell>
        </row>
        <row r="85">
          <cell r="C85" t="str">
            <v>Computer Software</v>
          </cell>
          <cell r="D85">
            <v>3.4580000000000001E-3</v>
          </cell>
          <cell r="E85">
            <v>3.0712499999999997E-2</v>
          </cell>
          <cell r="F85">
            <v>0.22099881999999998</v>
          </cell>
          <cell r="G85">
            <v>7.3027514000000002E-2</v>
          </cell>
          <cell r="H85">
            <v>0</v>
          </cell>
          <cell r="I85">
            <v>4.4646881999999999E-2</v>
          </cell>
          <cell r="J85">
            <v>7.4961249999999993E-2</v>
          </cell>
          <cell r="K85">
            <v>0</v>
          </cell>
          <cell r="L85">
            <v>7.9134999999999997E-2</v>
          </cell>
          <cell r="M85">
            <v>0</v>
          </cell>
          <cell r="O85">
            <v>0</v>
          </cell>
          <cell r="Q85">
            <v>0.52693996599999993</v>
          </cell>
        </row>
        <row r="86">
          <cell r="C86" t="str">
            <v>Furniture/Fixtures</v>
          </cell>
          <cell r="D86">
            <v>0</v>
          </cell>
          <cell r="E86">
            <v>0</v>
          </cell>
          <cell r="F86">
            <v>0</v>
          </cell>
          <cell r="G86">
            <v>0</v>
          </cell>
          <cell r="H86">
            <v>0</v>
          </cell>
          <cell r="I86">
            <v>0</v>
          </cell>
          <cell r="J86">
            <v>0</v>
          </cell>
          <cell r="K86">
            <v>0</v>
          </cell>
          <cell r="L86">
            <v>0</v>
          </cell>
          <cell r="M86">
            <v>0</v>
          </cell>
          <cell r="O86">
            <v>0</v>
          </cell>
          <cell r="Q86">
            <v>0</v>
          </cell>
        </row>
        <row r="87">
          <cell r="C87" t="str">
            <v>Leasehold Improvmnts</v>
          </cell>
          <cell r="D87">
            <v>0</v>
          </cell>
          <cell r="E87">
            <v>0</v>
          </cell>
          <cell r="F87">
            <v>0</v>
          </cell>
          <cell r="G87">
            <v>0</v>
          </cell>
          <cell r="H87">
            <v>0</v>
          </cell>
          <cell r="I87">
            <v>0</v>
          </cell>
          <cell r="J87">
            <v>0</v>
          </cell>
          <cell r="K87">
            <v>0</v>
          </cell>
          <cell r="L87">
            <v>0</v>
          </cell>
          <cell r="M87">
            <v>0</v>
          </cell>
          <cell r="O87">
            <v>0</v>
          </cell>
          <cell r="Q87">
            <v>0</v>
          </cell>
        </row>
        <row r="88">
          <cell r="C88" t="str">
            <v>Office Equipment</v>
          </cell>
          <cell r="D88">
            <v>0</v>
          </cell>
          <cell r="E88">
            <v>0</v>
          </cell>
          <cell r="F88">
            <v>4.0173E-2</v>
          </cell>
          <cell r="G88">
            <v>0</v>
          </cell>
          <cell r="H88">
            <v>0</v>
          </cell>
          <cell r="I88">
            <v>0</v>
          </cell>
          <cell r="J88">
            <v>0.85929001508429459</v>
          </cell>
          <cell r="K88">
            <v>0</v>
          </cell>
          <cell r="L88">
            <v>0</v>
          </cell>
          <cell r="M88">
            <v>0</v>
          </cell>
          <cell r="O88">
            <v>0.51206399999999996</v>
          </cell>
          <cell r="Q88">
            <v>1.4115270150842947</v>
          </cell>
        </row>
        <row r="89">
          <cell r="C89" t="str">
            <v>Other Equipment</v>
          </cell>
          <cell r="D89">
            <v>0</v>
          </cell>
          <cell r="E89">
            <v>0</v>
          </cell>
          <cell r="F89">
            <v>0</v>
          </cell>
          <cell r="G89">
            <v>0</v>
          </cell>
          <cell r="H89">
            <v>0</v>
          </cell>
          <cell r="I89">
            <v>0</v>
          </cell>
          <cell r="J89">
            <v>5.7990913930789723E-3</v>
          </cell>
          <cell r="K89">
            <v>0</v>
          </cell>
          <cell r="L89">
            <v>0</v>
          </cell>
          <cell r="M89">
            <v>0</v>
          </cell>
          <cell r="O89">
            <v>0</v>
          </cell>
          <cell r="Q89">
            <v>5.7990913930789723E-3</v>
          </cell>
        </row>
        <row r="90">
          <cell r="C90" t="str">
            <v>Software - Service</v>
          </cell>
          <cell r="D90">
            <v>0</v>
          </cell>
          <cell r="E90">
            <v>0</v>
          </cell>
          <cell r="F90">
            <v>0</v>
          </cell>
          <cell r="G90">
            <v>0</v>
          </cell>
          <cell r="H90">
            <v>0</v>
          </cell>
          <cell r="I90">
            <v>0</v>
          </cell>
          <cell r="J90">
            <v>0</v>
          </cell>
          <cell r="K90">
            <v>0</v>
          </cell>
          <cell r="L90">
            <v>0</v>
          </cell>
          <cell r="M90">
            <v>0</v>
          </cell>
          <cell r="O90">
            <v>0</v>
          </cell>
          <cell r="Q90">
            <v>0</v>
          </cell>
        </row>
        <row r="92">
          <cell r="B92" t="str">
            <v>Operating Expenses</v>
          </cell>
          <cell r="D92">
            <v>0.3333690244949854</v>
          </cell>
          <cell r="E92">
            <v>0.10253455720335428</v>
          </cell>
          <cell r="F92">
            <v>0.27175258551437192</v>
          </cell>
          <cell r="G92">
            <v>0.36611409714878579</v>
          </cell>
          <cell r="H92">
            <v>0.11368355034474144</v>
          </cell>
          <cell r="I92">
            <v>0.16717117515815771</v>
          </cell>
          <cell r="J92">
            <v>0.19167351614718364</v>
          </cell>
          <cell r="K92">
            <v>0.47956048615909042</v>
          </cell>
          <cell r="L92">
            <v>0.14346464063692815</v>
          </cell>
          <cell r="M92">
            <v>0.7773076614709532</v>
          </cell>
          <cell r="N92">
            <v>0</v>
          </cell>
          <cell r="O92">
            <v>0.55799910997913305</v>
          </cell>
          <cell r="Q92">
            <v>3.5046304042576848</v>
          </cell>
        </row>
        <row r="93">
          <cell r="C93" t="str">
            <v>Computer Hardware</v>
          </cell>
          <cell r="D93">
            <v>4.473845740938838E-2</v>
          </cell>
          <cell r="E93">
            <v>5.6216995607475999E-2</v>
          </cell>
          <cell r="F93">
            <v>4.5488123089569586E-2</v>
          </cell>
          <cell r="G93">
            <v>8.2329409184598107E-2</v>
          </cell>
          <cell r="H93">
            <v>6.118295038348541E-2</v>
          </cell>
          <cell r="I93">
            <v>0.10924939974055763</v>
          </cell>
          <cell r="J93">
            <v>8.9340887109781636E-2</v>
          </cell>
          <cell r="K93">
            <v>8.0580815625312038E-2</v>
          </cell>
          <cell r="L93">
            <v>0.13335354741522473</v>
          </cell>
          <cell r="M93">
            <v>0.13907663558648917</v>
          </cell>
          <cell r="O93">
            <v>0.19429965906041427</v>
          </cell>
          <cell r="Q93">
            <v>1.0358568802122972</v>
          </cell>
        </row>
        <row r="94">
          <cell r="C94" t="str">
            <v>Computer Software</v>
          </cell>
          <cell r="D94">
            <v>8.9965798127297214E-2</v>
          </cell>
          <cell r="E94">
            <v>0</v>
          </cell>
          <cell r="F94">
            <v>2.1803904170363798E-3</v>
          </cell>
          <cell r="G94">
            <v>8.0207870376776316E-3</v>
          </cell>
          <cell r="H94">
            <v>1.7769561806863825E-2</v>
          </cell>
          <cell r="I94">
            <v>2.7380102830124931E-3</v>
          </cell>
          <cell r="J94">
            <v>2.2646711711479632E-2</v>
          </cell>
          <cell r="K94">
            <v>0.30080000000000001</v>
          </cell>
          <cell r="L94">
            <v>0</v>
          </cell>
          <cell r="M94">
            <v>0</v>
          </cell>
          <cell r="O94">
            <v>6.9133847999999998E-2</v>
          </cell>
          <cell r="Q94">
            <v>0.51325510738336722</v>
          </cell>
        </row>
        <row r="95">
          <cell r="C95" t="str">
            <v>Furniture/Fixtures</v>
          </cell>
          <cell r="D95">
            <v>1.33E-3</v>
          </cell>
          <cell r="E95">
            <v>0</v>
          </cell>
          <cell r="F95">
            <v>0</v>
          </cell>
          <cell r="G95">
            <v>0</v>
          </cell>
          <cell r="H95">
            <v>0</v>
          </cell>
          <cell r="I95">
            <v>0</v>
          </cell>
          <cell r="J95">
            <v>0</v>
          </cell>
          <cell r="K95">
            <v>0</v>
          </cell>
          <cell r="L95">
            <v>0</v>
          </cell>
          <cell r="M95">
            <v>0</v>
          </cell>
          <cell r="O95">
            <v>0</v>
          </cell>
          <cell r="Q95">
            <v>1.33E-3</v>
          </cell>
        </row>
        <row r="96">
          <cell r="C96" t="str">
            <v>Leasehold Improvmnts</v>
          </cell>
          <cell r="D96">
            <v>1.8193527612300757E-3</v>
          </cell>
          <cell r="E96">
            <v>0</v>
          </cell>
          <cell r="F96">
            <v>6.1455190771960971E-3</v>
          </cell>
          <cell r="G96">
            <v>0.27513158828748896</v>
          </cell>
          <cell r="H96">
            <v>0</v>
          </cell>
          <cell r="I96">
            <v>8.5377555949122524E-3</v>
          </cell>
          <cell r="J96">
            <v>5.9012467567217168E-2</v>
          </cell>
          <cell r="K96">
            <v>3.9961084981366461E-2</v>
          </cell>
          <cell r="L96">
            <v>3.7353083239413942E-3</v>
          </cell>
          <cell r="M96">
            <v>1.7434378934842471E-3</v>
          </cell>
          <cell r="O96">
            <v>0</v>
          </cell>
          <cell r="Q96">
            <v>0.39608651448683668</v>
          </cell>
        </row>
        <row r="97">
          <cell r="C97" t="str">
            <v>Office Equipment</v>
          </cell>
          <cell r="D97">
            <v>8.7500000000000008E-3</v>
          </cell>
          <cell r="E97">
            <v>2.021152E-3</v>
          </cell>
          <cell r="F97">
            <v>0.21793855293056988</v>
          </cell>
          <cell r="G97">
            <v>6.3231263902109949E-4</v>
          </cell>
          <cell r="H97">
            <v>2.0974880212954749E-2</v>
          </cell>
          <cell r="I97">
            <v>4.5173297915895395E-2</v>
          </cell>
          <cell r="J97">
            <v>1.8607952864295254E-2</v>
          </cell>
          <cell r="K97">
            <v>5.7247793183290298E-2</v>
          </cell>
          <cell r="L97">
            <v>6.3757848977620346E-3</v>
          </cell>
          <cell r="M97">
            <v>4.5311572635606439E-3</v>
          </cell>
          <cell r="O97">
            <v>2.4984640638864245E-3</v>
          </cell>
          <cell r="Q97">
            <v>0.38475134797123578</v>
          </cell>
        </row>
        <row r="98">
          <cell r="C98" t="str">
            <v>Other Equipment</v>
          </cell>
          <cell r="D98">
            <v>0.18676541619706971</v>
          </cell>
          <cell r="E98">
            <v>4.4296409595878279E-2</v>
          </cell>
          <cell r="F98">
            <v>0</v>
          </cell>
          <cell r="G98">
            <v>0</v>
          </cell>
          <cell r="H98">
            <v>1.3756157941437447E-2</v>
          </cell>
          <cell r="I98">
            <v>1.4727116237799468E-3</v>
          </cell>
          <cell r="J98">
            <v>2.065496894409938E-3</v>
          </cell>
          <cell r="K98">
            <v>9.7079236912156182E-4</v>
          </cell>
          <cell r="L98">
            <v>0</v>
          </cell>
          <cell r="M98">
            <v>0.63195643072741914</v>
          </cell>
          <cell r="O98">
            <v>0.29206713885483232</v>
          </cell>
          <cell r="Q98">
            <v>1.1733505542039484</v>
          </cell>
        </row>
        <row r="99">
          <cell r="C99" t="str">
            <v>Software - Service</v>
          </cell>
          <cell r="D99">
            <v>0</v>
          </cell>
          <cell r="E99">
            <v>0</v>
          </cell>
          <cell r="F99">
            <v>0</v>
          </cell>
          <cell r="G99">
            <v>0</v>
          </cell>
          <cell r="H99">
            <v>0</v>
          </cell>
          <cell r="I99">
            <v>0</v>
          </cell>
          <cell r="J99">
            <v>0</v>
          </cell>
          <cell r="K99">
            <v>0</v>
          </cell>
          <cell r="L99">
            <v>0</v>
          </cell>
          <cell r="M99">
            <v>0</v>
          </cell>
          <cell r="O99">
            <v>0</v>
          </cell>
          <cell r="Q99">
            <v>0</v>
          </cell>
        </row>
        <row r="101">
          <cell r="B101" t="str">
            <v>Grand Total</v>
          </cell>
          <cell r="D101">
            <v>0.79267219049498538</v>
          </cell>
          <cell r="E101">
            <v>1.0460842692033543</v>
          </cell>
          <cell r="F101">
            <v>1.4456898504762175</v>
          </cell>
          <cell r="G101">
            <v>0.92701025114878588</v>
          </cell>
          <cell r="H101">
            <v>0.44622582058254079</v>
          </cell>
          <cell r="I101">
            <v>0.73513910715815767</v>
          </cell>
          <cell r="J101">
            <v>1.9723717926245572</v>
          </cell>
          <cell r="K101">
            <v>0.47956048615909042</v>
          </cell>
          <cell r="L101">
            <v>1.4304702626369281</v>
          </cell>
          <cell r="M101">
            <v>1.8121731650734376</v>
          </cell>
          <cell r="N101">
            <v>0</v>
          </cell>
          <cell r="O101">
            <v>1.6138413939791327</v>
          </cell>
          <cell r="Q101">
            <v>12.701238589537187</v>
          </cell>
        </row>
        <row r="103">
          <cell r="A103" t="str">
            <v>2010 Capex PRIOR Forecast</v>
          </cell>
        </row>
        <row r="104">
          <cell r="A104" t="str">
            <v>April 2010 Forecast</v>
          </cell>
          <cell r="D104" t="str">
            <v>Jan10</v>
          </cell>
          <cell r="E104" t="str">
            <v>Feb10</v>
          </cell>
          <cell r="F104" t="str">
            <v>Mar10</v>
          </cell>
          <cell r="G104" t="str">
            <v>Apr10</v>
          </cell>
          <cell r="H104" t="str">
            <v>May10</v>
          </cell>
          <cell r="I104" t="str">
            <v>Jun10</v>
          </cell>
          <cell r="J104" t="str">
            <v>Jul10</v>
          </cell>
          <cell r="K104" t="str">
            <v>Aug10</v>
          </cell>
          <cell r="L104" t="str">
            <v>Sep10</v>
          </cell>
          <cell r="M104" t="str">
            <v>Oct10</v>
          </cell>
          <cell r="N104" t="str">
            <v>Nov10</v>
          </cell>
          <cell r="O104" t="str">
            <v>Dec10</v>
          </cell>
        </row>
        <row r="105">
          <cell r="D105" t="str">
            <v>Q110</v>
          </cell>
          <cell r="E105" t="str">
            <v>Q110</v>
          </cell>
          <cell r="F105" t="str">
            <v>Q110</v>
          </cell>
          <cell r="G105" t="str">
            <v>Q210</v>
          </cell>
          <cell r="H105" t="str">
            <v>Q210</v>
          </cell>
          <cell r="I105" t="str">
            <v>Q210</v>
          </cell>
          <cell r="J105" t="str">
            <v>Q310</v>
          </cell>
          <cell r="K105" t="str">
            <v>Q310</v>
          </cell>
          <cell r="L105" t="str">
            <v>Q310</v>
          </cell>
          <cell r="M105" t="str">
            <v>Q410</v>
          </cell>
          <cell r="N105" t="str">
            <v>Q410</v>
          </cell>
          <cell r="O105" t="str">
            <v>Q410</v>
          </cell>
        </row>
        <row r="106">
          <cell r="B106" t="str">
            <v>In USD $M</v>
          </cell>
          <cell r="D106">
            <v>40179</v>
          </cell>
          <cell r="E106">
            <v>40211</v>
          </cell>
          <cell r="F106">
            <v>40243</v>
          </cell>
          <cell r="G106">
            <v>40275</v>
          </cell>
          <cell r="H106">
            <v>40307</v>
          </cell>
          <cell r="I106">
            <v>40339</v>
          </cell>
          <cell r="J106">
            <v>40371</v>
          </cell>
          <cell r="K106">
            <v>40403</v>
          </cell>
          <cell r="L106">
            <v>40435</v>
          </cell>
          <cell r="M106">
            <v>40467</v>
          </cell>
          <cell r="N106">
            <v>40499</v>
          </cell>
          <cell r="O106">
            <v>40531</v>
          </cell>
        </row>
        <row r="108">
          <cell r="B108" t="str">
            <v>Cost of Sales</v>
          </cell>
          <cell r="D108">
            <v>7.4116545999999978E-2</v>
          </cell>
          <cell r="E108">
            <v>1.0565973059999996</v>
          </cell>
          <cell r="F108">
            <v>1.3615446880000002</v>
          </cell>
          <cell r="G108">
            <v>1.747572218</v>
          </cell>
          <cell r="H108">
            <v>0</v>
          </cell>
          <cell r="I108">
            <v>1.2058803119999999</v>
          </cell>
          <cell r="J108">
            <v>1.3544661199027213</v>
          </cell>
          <cell r="K108">
            <v>1.4931880993976443</v>
          </cell>
          <cell r="L108">
            <v>1.0695533543653677</v>
          </cell>
          <cell r="M108">
            <v>3.5629001109795775</v>
          </cell>
          <cell r="N108">
            <v>0.28234937607766875</v>
          </cell>
          <cell r="O108">
            <v>2.4233893496327781</v>
          </cell>
        </row>
        <row r="109">
          <cell r="C109" t="str">
            <v>Computer Hardware</v>
          </cell>
          <cell r="D109">
            <v>6.8722541999999984E-2</v>
          </cell>
          <cell r="E109">
            <v>0.77656052599999947</v>
          </cell>
          <cell r="F109">
            <v>0</v>
          </cell>
          <cell r="G109">
            <v>0</v>
          </cell>
          <cell r="H109">
            <v>0</v>
          </cell>
          <cell r="I109">
            <v>1.2058803119999999</v>
          </cell>
          <cell r="J109">
            <v>1.3494661199027214</v>
          </cell>
          <cell r="K109">
            <v>1.1067768934726725</v>
          </cell>
          <cell r="L109">
            <v>0.42553467782374799</v>
          </cell>
          <cell r="M109">
            <v>2.7095753645619314</v>
          </cell>
          <cell r="N109">
            <v>0.28234937607766875</v>
          </cell>
          <cell r="O109">
            <v>2.4233893496327781</v>
          </cell>
        </row>
        <row r="110">
          <cell r="C110" t="str">
            <v>Computer Software</v>
          </cell>
          <cell r="D110">
            <v>5.394004E-3</v>
          </cell>
          <cell r="E110">
            <v>0.28003678000000004</v>
          </cell>
          <cell r="F110">
            <v>1.3615446880000002</v>
          </cell>
          <cell r="G110">
            <v>1.747572218</v>
          </cell>
          <cell r="H110">
            <v>0</v>
          </cell>
          <cell r="I110">
            <v>0</v>
          </cell>
          <cell r="J110">
            <v>3.0000000000000001E-3</v>
          </cell>
          <cell r="K110">
            <v>0.23184672355498306</v>
          </cell>
          <cell r="L110">
            <v>0.3864112059249718</v>
          </cell>
          <cell r="M110">
            <v>0.51199484785058758</v>
          </cell>
          <cell r="N110">
            <v>0</v>
          </cell>
          <cell r="O110">
            <v>0</v>
          </cell>
        </row>
        <row r="111">
          <cell r="C111" t="str">
            <v>Furniture/Fixtures</v>
          </cell>
          <cell r="D111">
            <v>0</v>
          </cell>
          <cell r="E111">
            <v>0</v>
          </cell>
          <cell r="F111">
            <v>0</v>
          </cell>
          <cell r="G111">
            <v>0</v>
          </cell>
          <cell r="H111">
            <v>0</v>
          </cell>
          <cell r="I111">
            <v>0</v>
          </cell>
          <cell r="J111">
            <v>0</v>
          </cell>
          <cell r="K111">
            <v>0</v>
          </cell>
          <cell r="L111">
            <v>0</v>
          </cell>
          <cell r="M111">
            <v>0</v>
          </cell>
          <cell r="N111">
            <v>0</v>
          </cell>
          <cell r="O111">
            <v>0</v>
          </cell>
        </row>
        <row r="112">
          <cell r="C112" t="str">
            <v>Leasehold Improvmnts</v>
          </cell>
          <cell r="D112">
            <v>0</v>
          </cell>
          <cell r="E112">
            <v>0</v>
          </cell>
          <cell r="F112">
            <v>0</v>
          </cell>
          <cell r="G112">
            <v>0</v>
          </cell>
          <cell r="H112">
            <v>0</v>
          </cell>
          <cell r="I112">
            <v>0</v>
          </cell>
          <cell r="J112">
            <v>0</v>
          </cell>
          <cell r="K112">
            <v>0</v>
          </cell>
          <cell r="L112">
            <v>0</v>
          </cell>
          <cell r="M112">
            <v>0</v>
          </cell>
          <cell r="N112">
            <v>0</v>
          </cell>
          <cell r="O112">
            <v>0</v>
          </cell>
        </row>
        <row r="113">
          <cell r="C113" t="str">
            <v>Office Equipment</v>
          </cell>
          <cell r="D113">
            <v>0</v>
          </cell>
          <cell r="E113">
            <v>0</v>
          </cell>
          <cell r="F113">
            <v>0</v>
          </cell>
          <cell r="G113">
            <v>0</v>
          </cell>
          <cell r="H113">
            <v>0</v>
          </cell>
          <cell r="I113">
            <v>0</v>
          </cell>
          <cell r="J113">
            <v>0</v>
          </cell>
          <cell r="K113">
            <v>0</v>
          </cell>
          <cell r="L113">
            <v>0</v>
          </cell>
          <cell r="M113">
            <v>0</v>
          </cell>
          <cell r="N113">
            <v>0</v>
          </cell>
          <cell r="O113">
            <v>0</v>
          </cell>
        </row>
        <row r="114">
          <cell r="C114" t="str">
            <v>Other Equipment</v>
          </cell>
          <cell r="D114">
            <v>0</v>
          </cell>
          <cell r="E114">
            <v>0</v>
          </cell>
          <cell r="F114">
            <v>0</v>
          </cell>
          <cell r="G114">
            <v>0</v>
          </cell>
          <cell r="H114">
            <v>0</v>
          </cell>
          <cell r="I114">
            <v>0</v>
          </cell>
          <cell r="J114">
            <v>0</v>
          </cell>
          <cell r="K114">
            <v>0</v>
          </cell>
          <cell r="L114">
            <v>0</v>
          </cell>
          <cell r="M114">
            <v>0</v>
          </cell>
          <cell r="N114">
            <v>0</v>
          </cell>
          <cell r="O114">
            <v>0</v>
          </cell>
        </row>
        <row r="115">
          <cell r="C115" t="str">
            <v>Software - Service</v>
          </cell>
          <cell r="D115">
            <v>0</v>
          </cell>
          <cell r="E115">
            <v>0</v>
          </cell>
          <cell r="F115">
            <v>0</v>
          </cell>
          <cell r="G115">
            <v>0</v>
          </cell>
          <cell r="H115">
            <v>0</v>
          </cell>
          <cell r="I115">
            <v>0</v>
          </cell>
          <cell r="J115">
            <v>2E-3</v>
          </cell>
          <cell r="K115">
            <v>0.15456448236998871</v>
          </cell>
          <cell r="L115">
            <v>0.2576074706166479</v>
          </cell>
          <cell r="M115">
            <v>0.34132989856705842</v>
          </cell>
          <cell r="N115">
            <v>0</v>
          </cell>
          <cell r="O115">
            <v>0</v>
          </cell>
        </row>
        <row r="117">
          <cell r="B117" t="str">
            <v>Operating Expenses</v>
          </cell>
          <cell r="D117">
            <v>0.31826898741092774</v>
          </cell>
          <cell r="E117">
            <v>9.9439532375830086E-2</v>
          </cell>
          <cell r="F117">
            <v>1.9938059669682822</v>
          </cell>
          <cell r="G117">
            <v>0.23419584607953634</v>
          </cell>
          <cell r="H117">
            <v>0.64839751306144244</v>
          </cell>
          <cell r="I117">
            <v>3.1737582000315565</v>
          </cell>
          <cell r="J117">
            <v>0.52109925342134922</v>
          </cell>
          <cell r="K117">
            <v>5.2968992534213495</v>
          </cell>
          <cell r="L117">
            <v>1.6017192154213493</v>
          </cell>
          <cell r="M117">
            <v>0.49004999999999999</v>
          </cell>
          <cell r="N117">
            <v>5.5659999999999998</v>
          </cell>
          <cell r="O117">
            <v>3.9178999999999995</v>
          </cell>
        </row>
        <row r="118">
          <cell r="C118" t="str">
            <v>Computer Hardware</v>
          </cell>
          <cell r="D118">
            <v>5.5505827410927751E-2</v>
          </cell>
          <cell r="E118">
            <v>2.1428471677069797E-2</v>
          </cell>
          <cell r="F118">
            <v>5.0651424891321852E-3</v>
          </cell>
          <cell r="G118">
            <v>0</v>
          </cell>
          <cell r="H118">
            <v>0.1897358642302055</v>
          </cell>
          <cell r="I118">
            <v>2.2359459024311707E-2</v>
          </cell>
        </row>
        <row r="119">
          <cell r="C119" t="str">
            <v>Computer Software</v>
          </cell>
          <cell r="D119">
            <v>0</v>
          </cell>
          <cell r="E119">
            <v>0</v>
          </cell>
          <cell r="F119">
            <v>0.12615702399999998</v>
          </cell>
          <cell r="G119">
            <v>0</v>
          </cell>
          <cell r="H119">
            <v>6.089043646607837E-2</v>
          </cell>
          <cell r="I119">
            <v>1.6350168591209144</v>
          </cell>
          <cell r="J119">
            <v>0.51609925342134921</v>
          </cell>
          <cell r="K119">
            <v>0.39689925342134924</v>
          </cell>
          <cell r="L119">
            <v>1.5168992534213492</v>
          </cell>
          <cell r="M119">
            <v>0.1988</v>
          </cell>
          <cell r="N119">
            <v>0</v>
          </cell>
          <cell r="O119">
            <v>3.9178999999999995</v>
          </cell>
        </row>
        <row r="120">
          <cell r="C120" t="str">
            <v>Furniture/Fixtures</v>
          </cell>
          <cell r="D120">
            <v>0</v>
          </cell>
          <cell r="E120">
            <v>5.5982547093865735E-2</v>
          </cell>
          <cell r="F120">
            <v>0</v>
          </cell>
          <cell r="G120">
            <v>0</v>
          </cell>
          <cell r="H120">
            <v>0</v>
          </cell>
          <cell r="I120">
            <v>0</v>
          </cell>
        </row>
        <row r="121">
          <cell r="C121" t="str">
            <v>Leasehold Improvmnts</v>
          </cell>
          <cell r="D121">
            <v>0</v>
          </cell>
          <cell r="E121">
            <v>0</v>
          </cell>
          <cell r="F121">
            <v>0</v>
          </cell>
          <cell r="G121">
            <v>0.22019584607953632</v>
          </cell>
          <cell r="H121">
            <v>8.0815520850104641E-2</v>
          </cell>
          <cell r="I121">
            <v>6.1150652068909989E-2</v>
          </cell>
          <cell r="J121">
            <v>5.0000000000000001E-3</v>
          </cell>
          <cell r="K121">
            <v>4.9000000000000004</v>
          </cell>
          <cell r="L121">
            <v>8.4819961999999999E-2</v>
          </cell>
          <cell r="M121">
            <v>0.29125000000000001</v>
          </cell>
          <cell r="N121">
            <v>5.5659999999999998</v>
          </cell>
          <cell r="O121">
            <v>0</v>
          </cell>
        </row>
        <row r="122">
          <cell r="C122" t="str">
            <v>Office Equipment</v>
          </cell>
          <cell r="D122">
            <v>0</v>
          </cell>
          <cell r="E122">
            <v>0</v>
          </cell>
          <cell r="F122">
            <v>0</v>
          </cell>
          <cell r="G122">
            <v>0</v>
          </cell>
          <cell r="H122">
            <v>0.31695569151505393</v>
          </cell>
          <cell r="I122">
            <v>0</v>
          </cell>
        </row>
        <row r="123">
          <cell r="C123" t="str">
            <v>Other Equipment</v>
          </cell>
          <cell r="D123">
            <v>0.26276316</v>
          </cell>
          <cell r="E123">
            <v>2.2028513604894544E-2</v>
          </cell>
          <cell r="F123">
            <v>1.86258380047915</v>
          </cell>
          <cell r="G123">
            <v>1.4E-2</v>
          </cell>
          <cell r="H123">
            <v>0</v>
          </cell>
          <cell r="I123">
            <v>1.4552312298174204</v>
          </cell>
        </row>
        <row r="124">
          <cell r="C124" t="str">
            <v>Software - Service</v>
          </cell>
          <cell r="D124">
            <v>0</v>
          </cell>
          <cell r="E124">
            <v>0</v>
          </cell>
          <cell r="F124">
            <v>0</v>
          </cell>
          <cell r="G124">
            <v>0</v>
          </cell>
          <cell r="H124">
            <v>0</v>
          </cell>
          <cell r="I124">
            <v>0</v>
          </cell>
        </row>
        <row r="126">
          <cell r="B126" t="str">
            <v>Grand Total</v>
          </cell>
          <cell r="D126">
            <v>0.39238553341092774</v>
          </cell>
          <cell r="E126">
            <v>1.1560368383758297</v>
          </cell>
          <cell r="F126">
            <v>3.3553506549682823</v>
          </cell>
          <cell r="G126">
            <v>1.9817680640795363</v>
          </cell>
          <cell r="H126">
            <v>0.64839751306144244</v>
          </cell>
          <cell r="I126">
            <v>4.3796385120315566</v>
          </cell>
          <cell r="J126">
            <v>1.8755653733240705</v>
          </cell>
          <cell r="K126">
            <v>6.7900873528189933</v>
          </cell>
          <cell r="L126">
            <v>2.671272569786717</v>
          </cell>
          <cell r="M126">
            <v>4.0529501109795776</v>
          </cell>
          <cell r="N126">
            <v>5.8483493760776684</v>
          </cell>
          <cell r="O126">
            <v>6.3412893496327776</v>
          </cell>
        </row>
      </sheetData>
      <sheetData sheetId="11" refreshError="1">
        <row r="1">
          <cell r="A1" t="str">
            <v>Churn and Subs renewal rate</v>
          </cell>
        </row>
        <row r="4">
          <cell r="D4" t="str">
            <v>Connected user churn</v>
          </cell>
          <cell r="J4" t="str">
            <v>SkypeOut Active user churn</v>
          </cell>
          <cell r="Q4" t="str">
            <v>Subscriptions renewal rates</v>
          </cell>
          <cell r="V4" t="str">
            <v>SkypeOut Registration Class Decay</v>
          </cell>
        </row>
        <row r="5">
          <cell r="B5" t="str">
            <v>Start month</v>
          </cell>
          <cell r="D5" t="str">
            <v>1-Month</v>
          </cell>
          <cell r="E5" t="str">
            <v>2-Month</v>
          </cell>
          <cell r="F5" t="str">
            <v>3-Month</v>
          </cell>
          <cell r="G5" t="str">
            <v>6-Month</v>
          </cell>
          <cell r="H5" t="str">
            <v>12-Month</v>
          </cell>
          <cell r="J5" t="str">
            <v>1-Month</v>
          </cell>
          <cell r="K5" t="str">
            <v>2-Month</v>
          </cell>
          <cell r="L5" t="str">
            <v>3-Month</v>
          </cell>
          <cell r="M5" t="str">
            <v>6-Month</v>
          </cell>
          <cell r="N5" t="str">
            <v>12-Month</v>
          </cell>
          <cell r="P5" t="str">
            <v>Month of purchase</v>
          </cell>
          <cell r="Q5" t="str">
            <v>1 Month Plans</v>
          </cell>
          <cell r="R5" t="str">
            <v>3 Month Plans</v>
          </cell>
          <cell r="S5" t="str">
            <v>12 Month Plans</v>
          </cell>
          <cell r="U5" t="str">
            <v>Start month</v>
          </cell>
          <cell r="V5" t="str">
            <v>1-Month</v>
          </cell>
          <cell r="W5" t="str">
            <v>2-Month</v>
          </cell>
          <cell r="X5" t="str">
            <v>3-Month</v>
          </cell>
          <cell r="Y5" t="str">
            <v>6-Month</v>
          </cell>
          <cell r="Z5" t="str">
            <v>12-Month</v>
          </cell>
        </row>
        <row r="6">
          <cell r="B6">
            <v>1</v>
          </cell>
          <cell r="H6">
            <v>1</v>
          </cell>
          <cell r="I6" t="str">
            <v>Jan08</v>
          </cell>
          <cell r="O6" t="str">
            <v>Jan08</v>
          </cell>
          <cell r="P6" t="str">
            <v>Q108</v>
          </cell>
        </row>
        <row r="7">
          <cell r="B7" t="str">
            <v>Jan-08</v>
          </cell>
          <cell r="D7">
            <v>0.47968785371432776</v>
          </cell>
          <cell r="E7">
            <v>0.56985368320914731</v>
          </cell>
          <cell r="F7">
            <v>0.62494463840027392</v>
          </cell>
          <cell r="G7">
            <v>0.7103943499063482</v>
          </cell>
          <cell r="H7">
            <v>2</v>
          </cell>
          <cell r="I7" t="str">
            <v>Feb08</v>
          </cell>
          <cell r="J7">
            <v>0.22247822969671238</v>
          </cell>
          <cell r="K7">
            <v>0.33882550576944936</v>
          </cell>
          <cell r="L7">
            <v>0.42173016193439561</v>
          </cell>
          <cell r="M7">
            <v>0.53720268134958471</v>
          </cell>
          <cell r="N7">
            <v>0.60153326047561695</v>
          </cell>
          <cell r="O7" t="str">
            <v>Feb08</v>
          </cell>
          <cell r="P7" t="str">
            <v>Q108</v>
          </cell>
          <cell r="U7" t="str">
            <v>Jan-08</v>
          </cell>
          <cell r="V7">
            <v>7.6988267044052039E-2</v>
          </cell>
          <cell r="W7">
            <v>0.22908884464118218</v>
          </cell>
          <cell r="X7">
            <v>0.30593312379667259</v>
          </cell>
          <cell r="Y7">
            <v>0.4027834915828794</v>
          </cell>
          <cell r="Z7">
            <v>0.43673172176603203</v>
          </cell>
        </row>
        <row r="8">
          <cell r="B8" t="str">
            <v>Feb-08</v>
          </cell>
          <cell r="D8">
            <v>0.46515054266771583</v>
          </cell>
          <cell r="E8">
            <v>0.57751501932697336</v>
          </cell>
          <cell r="F8">
            <v>0.62766200579330578</v>
          </cell>
          <cell r="G8">
            <v>0.71482711022022605</v>
          </cell>
          <cell r="H8">
            <v>3</v>
          </cell>
          <cell r="I8" t="str">
            <v>Mar08</v>
          </cell>
          <cell r="J8">
            <v>0.18566631115066967</v>
          </cell>
          <cell r="K8">
            <v>0.34909624764374736</v>
          </cell>
          <cell r="L8">
            <v>0.41944237699530151</v>
          </cell>
          <cell r="M8">
            <v>0.55492722152738883</v>
          </cell>
          <cell r="N8">
            <v>0.61606318465603183</v>
          </cell>
          <cell r="O8" t="str">
            <v>Mar08</v>
          </cell>
          <cell r="P8" t="str">
            <v>Q108</v>
          </cell>
          <cell r="U8" t="str">
            <v>Feb-08</v>
          </cell>
          <cell r="V8">
            <v>0.23387170819247949</v>
          </cell>
          <cell r="W8">
            <v>0.34585785234339139</v>
          </cell>
          <cell r="X8">
            <v>0.38933683903009053</v>
          </cell>
          <cell r="Y8">
            <v>0.48776344893785739</v>
          </cell>
          <cell r="Z8">
            <v>0.50395642919744588</v>
          </cell>
        </row>
        <row r="9">
          <cell r="B9" t="str">
            <v>Mar-08</v>
          </cell>
          <cell r="D9">
            <v>0.49244455455909852</v>
          </cell>
          <cell r="E9">
            <v>0.59884818129231154</v>
          </cell>
          <cell r="F9">
            <v>0.650385037635971</v>
          </cell>
          <cell r="G9">
            <v>0.72617029927755739</v>
          </cell>
          <cell r="H9">
            <v>4</v>
          </cell>
          <cell r="I9" t="str">
            <v>Apr08</v>
          </cell>
          <cell r="J9">
            <v>0.22991383754326533</v>
          </cell>
          <cell r="K9">
            <v>0.37782249156073544</v>
          </cell>
          <cell r="L9">
            <v>0.45746634390389329</v>
          </cell>
          <cell r="M9">
            <v>0.55543308096705302</v>
          </cell>
          <cell r="N9">
            <v>0.60857966166922828</v>
          </cell>
          <cell r="O9" t="str">
            <v>Apr08</v>
          </cell>
          <cell r="P9" t="str">
            <v>Q208</v>
          </cell>
          <cell r="U9" t="str">
            <v>Mar-08</v>
          </cell>
          <cell r="V9">
            <v>0.13506856063716233</v>
          </cell>
          <cell r="W9">
            <v>0.25398910693269838</v>
          </cell>
          <cell r="X9">
            <v>0.3196257674868398</v>
          </cell>
          <cell r="Y9">
            <v>0.38638457819014516</v>
          </cell>
          <cell r="Z9">
            <v>0.40816615120745181</v>
          </cell>
        </row>
        <row r="10">
          <cell r="B10" t="str">
            <v>Apr-08</v>
          </cell>
          <cell r="D10">
            <v>0.51061667428176294</v>
          </cell>
          <cell r="E10">
            <v>0.61928182873020354</v>
          </cell>
          <cell r="F10">
            <v>0.66852459263547992</v>
          </cell>
          <cell r="G10">
            <v>0.73247947496227228</v>
          </cell>
          <cell r="H10">
            <v>5</v>
          </cell>
          <cell r="I10" t="str">
            <v>May08</v>
          </cell>
          <cell r="J10">
            <v>0.22272794525151152</v>
          </cell>
          <cell r="K10">
            <v>0.38217614709267766</v>
          </cell>
          <cell r="L10">
            <v>0.45401473033259854</v>
          </cell>
          <cell r="M10">
            <v>0.51245708668427081</v>
          </cell>
          <cell r="N10">
            <v>0.60114000837577652</v>
          </cell>
          <cell r="O10" t="str">
            <v>May08</v>
          </cell>
          <cell r="P10" t="str">
            <v>Q208</v>
          </cell>
          <cell r="Q10">
            <v>0.59284670132724981</v>
          </cell>
          <cell r="R10">
            <v>0.61310666301069372</v>
          </cell>
          <cell r="S10">
            <v>0.42528166398415257</v>
          </cell>
          <cell r="U10" t="str">
            <v>Apr-08</v>
          </cell>
          <cell r="V10">
            <v>0.1459784431137725</v>
          </cell>
          <cell r="W10">
            <v>0.27332694610778441</v>
          </cell>
          <cell r="X10">
            <v>0.32431616766467064</v>
          </cell>
          <cell r="Y10">
            <v>0.34239520958083836</v>
          </cell>
          <cell r="Z10">
            <v>0.41842874251497009</v>
          </cell>
        </row>
        <row r="11">
          <cell r="B11" t="str">
            <v>May-08</v>
          </cell>
          <cell r="D11">
            <v>0.48070816656280202</v>
          </cell>
          <cell r="E11">
            <v>0.59248993240654446</v>
          </cell>
          <cell r="F11">
            <v>0.64502415314278028</v>
          </cell>
          <cell r="G11">
            <v>0.7151914812463076</v>
          </cell>
          <cell r="H11">
            <v>6</v>
          </cell>
          <cell r="I11" t="str">
            <v>Jun08</v>
          </cell>
          <cell r="J11">
            <v>0.21704253809991569</v>
          </cell>
          <cell r="K11">
            <v>0.37185875677139157</v>
          </cell>
          <cell r="L11">
            <v>0.45198325416128726</v>
          </cell>
          <cell r="M11">
            <v>0.52329179691083572</v>
          </cell>
          <cell r="N11">
            <v>0.59280806055710566</v>
          </cell>
          <cell r="O11" t="str">
            <v>Jun08</v>
          </cell>
          <cell r="P11" t="str">
            <v>Q208</v>
          </cell>
          <cell r="Q11">
            <v>0.58379976102131947</v>
          </cell>
          <cell r="R11">
            <v>0.50327809837567772</v>
          </cell>
          <cell r="S11">
            <v>0.36866620507333037</v>
          </cell>
          <cell r="U11" t="str">
            <v>May-08</v>
          </cell>
          <cell r="V11">
            <v>0.1760063309181108</v>
          </cell>
          <cell r="W11">
            <v>0.29243055348732327</v>
          </cell>
          <cell r="X11">
            <v>0.36333428353833652</v>
          </cell>
          <cell r="Y11">
            <v>0.39052149236077727</v>
          </cell>
          <cell r="Z11">
            <v>0.45962125112216379</v>
          </cell>
        </row>
        <row r="12">
          <cell r="B12" t="str">
            <v>Jun-08</v>
          </cell>
          <cell r="D12">
            <v>0.48462888003980864</v>
          </cell>
          <cell r="E12">
            <v>0.59851678547225984</v>
          </cell>
          <cell r="F12">
            <v>0.64629099036293802</v>
          </cell>
          <cell r="G12">
            <v>0.7169133418741962</v>
          </cell>
          <cell r="H12">
            <v>7</v>
          </cell>
          <cell r="I12" t="str">
            <v>Jul08</v>
          </cell>
          <cell r="J12">
            <v>0.19858919230924121</v>
          </cell>
          <cell r="K12">
            <v>0.39607542205656654</v>
          </cell>
          <cell r="L12">
            <v>0.47303446702074825</v>
          </cell>
          <cell r="M12">
            <v>0.53579594521430585</v>
          </cell>
          <cell r="N12">
            <v>0.61614665598754303</v>
          </cell>
          <cell r="O12" t="str">
            <v>Jul08</v>
          </cell>
          <cell r="P12" t="str">
            <v>Q308</v>
          </cell>
          <cell r="Q12">
            <v>0.46436294965124425</v>
          </cell>
          <cell r="R12">
            <v>0.48870351060132078</v>
          </cell>
          <cell r="S12">
            <v>0.43889856626021706</v>
          </cell>
          <cell r="U12" t="str">
            <v>Jun-08</v>
          </cell>
          <cell r="V12">
            <v>9.3419574046382348E-2</v>
          </cell>
          <cell r="W12">
            <v>0.26332321686118021</v>
          </cell>
          <cell r="X12">
            <v>0.31949618199032004</v>
          </cell>
          <cell r="Y12">
            <v>0.37381101958112495</v>
          </cell>
          <cell r="Z12">
            <v>0.44341116823132798</v>
          </cell>
        </row>
        <row r="13">
          <cell r="B13" t="str">
            <v>Jul-08</v>
          </cell>
          <cell r="D13">
            <v>0.50437254303779366</v>
          </cell>
          <cell r="E13">
            <v>0.61397145151984311</v>
          </cell>
          <cell r="F13">
            <v>0.65700320897141617</v>
          </cell>
          <cell r="G13">
            <v>0.72604226314870735</v>
          </cell>
          <cell r="H13">
            <v>8</v>
          </cell>
          <cell r="I13" t="str">
            <v>Aug08</v>
          </cell>
          <cell r="J13">
            <v>0.23528173418063758</v>
          </cell>
          <cell r="K13">
            <v>0.41509792226072562</v>
          </cell>
          <cell r="L13">
            <v>0.48069727171595633</v>
          </cell>
          <cell r="M13">
            <v>0.53834643572877727</v>
          </cell>
          <cell r="N13">
            <v>0.6140878441829698</v>
          </cell>
          <cell r="O13" t="str">
            <v>Aug08</v>
          </cell>
          <cell r="P13" t="str">
            <v>Q308</v>
          </cell>
          <cell r="Q13">
            <v>0.4910733475132103</v>
          </cell>
          <cell r="R13">
            <v>0.64303919211348881</v>
          </cell>
          <cell r="S13">
            <v>0.43111527647610126</v>
          </cell>
          <cell r="U13" t="str">
            <v>Jul-08</v>
          </cell>
          <cell r="V13">
            <v>0.22650648481565283</v>
          </cell>
          <cell r="W13">
            <v>0.34911429067128374</v>
          </cell>
          <cell r="X13">
            <v>0.38850118082774787</v>
          </cell>
          <cell r="Y13">
            <v>0.45458504615319251</v>
          </cell>
          <cell r="Z13">
            <v>0.4927503903635958</v>
          </cell>
        </row>
        <row r="14">
          <cell r="B14" t="str">
            <v>Aug-08</v>
          </cell>
          <cell r="D14">
            <v>0.48487680439787928</v>
          </cell>
          <cell r="E14">
            <v>0.58489138325971113</v>
          </cell>
          <cell r="F14">
            <v>0.63465003030757594</v>
          </cell>
          <cell r="G14">
            <v>0.70910128173724329</v>
          </cell>
          <cell r="H14">
            <v>9</v>
          </cell>
          <cell r="I14" t="str">
            <v>Sep08</v>
          </cell>
          <cell r="J14">
            <v>0.22389923377502241</v>
          </cell>
          <cell r="K14">
            <v>0.36804121460848305</v>
          </cell>
          <cell r="L14">
            <v>0.43282542731777596</v>
          </cell>
          <cell r="M14">
            <v>0.51664956667903694</v>
          </cell>
          <cell r="N14">
            <v>0.5949660547054072</v>
          </cell>
          <cell r="O14" t="str">
            <v>Sep08</v>
          </cell>
          <cell r="P14" t="str">
            <v>Q308</v>
          </cell>
          <cell r="Q14">
            <v>0.58182448702481726</v>
          </cell>
          <cell r="R14">
            <v>0.64484232043246437</v>
          </cell>
          <cell r="S14">
            <v>0.45327427479590066</v>
          </cell>
          <cell r="U14" t="str">
            <v>Aug-08</v>
          </cell>
          <cell r="V14">
            <v>0.18312683152537146</v>
          </cell>
          <cell r="W14">
            <v>0.28490051925350879</v>
          </cell>
          <cell r="X14">
            <v>0.33314825287474503</v>
          </cell>
          <cell r="Y14">
            <v>0.42560965160317377</v>
          </cell>
          <cell r="Z14">
            <v>0.49046321525885561</v>
          </cell>
        </row>
        <row r="15">
          <cell r="B15" t="str">
            <v>Sep-08</v>
          </cell>
          <cell r="D15">
            <v>0.45766044023041563</v>
          </cell>
          <cell r="E15">
            <v>0.56642308086471727</v>
          </cell>
          <cell r="F15">
            <v>0.60915903485955691</v>
          </cell>
          <cell r="G15">
            <v>0.68264450914994823</v>
          </cell>
          <cell r="H15">
            <v>10</v>
          </cell>
          <cell r="I15" t="str">
            <v>Oct08</v>
          </cell>
          <cell r="J15">
            <v>0.20384901702359182</v>
          </cell>
          <cell r="K15">
            <v>0.34050915604860965</v>
          </cell>
          <cell r="L15">
            <v>0.38715658679635523</v>
          </cell>
          <cell r="M15">
            <v>0.48338790494130035</v>
          </cell>
          <cell r="N15">
            <v>0.59876217058161485</v>
          </cell>
          <cell r="O15" t="str">
            <v>Oct08</v>
          </cell>
          <cell r="P15" t="str">
            <v>Q408</v>
          </cell>
          <cell r="Q15">
            <v>0.67035494171912169</v>
          </cell>
          <cell r="R15">
            <v>0.61342087312414728</v>
          </cell>
          <cell r="S15">
            <v>0.44362372365848357</v>
          </cell>
          <cell r="U15" t="str">
            <v>Sep-08</v>
          </cell>
          <cell r="V15">
            <v>0.17140362403547238</v>
          </cell>
          <cell r="W15">
            <v>0.3059923719485661</v>
          </cell>
          <cell r="X15">
            <v>0.41608432381391192</v>
          </cell>
          <cell r="Y15">
            <v>0.47068376578867288</v>
          </cell>
          <cell r="Z15">
            <v>0.55080105916717148</v>
          </cell>
        </row>
        <row r="16">
          <cell r="B16" t="str">
            <v>Oct-08</v>
          </cell>
          <cell r="D16">
            <v>0.47238992517027534</v>
          </cell>
          <cell r="E16">
            <v>0.5776682751055715</v>
          </cell>
          <cell r="F16">
            <v>0.62600250243017475</v>
          </cell>
          <cell r="G16">
            <v>0.70085514760545908</v>
          </cell>
          <cell r="H16">
            <v>11</v>
          </cell>
          <cell r="I16" t="str">
            <v>Nov08</v>
          </cell>
          <cell r="J16">
            <v>0.24653185504792596</v>
          </cell>
          <cell r="K16">
            <v>0.40523362189027556</v>
          </cell>
          <cell r="L16">
            <v>0.48405882192304539</v>
          </cell>
          <cell r="M16">
            <v>0.54716642999535758</v>
          </cell>
          <cell r="N16">
            <v>0.64253017559190584</v>
          </cell>
          <cell r="O16" t="str">
            <v>Nov08</v>
          </cell>
          <cell r="P16" t="str">
            <v>Q408</v>
          </cell>
          <cell r="Q16">
            <v>0.67058100133002718</v>
          </cell>
          <cell r="R16">
            <v>0.64438437708801555</v>
          </cell>
          <cell r="S16">
            <v>0.44038163502518402</v>
          </cell>
          <cell r="U16" t="str">
            <v>Oct-08</v>
          </cell>
          <cell r="V16">
            <v>0.25034866911654463</v>
          </cell>
          <cell r="W16">
            <v>0.42611185135521246</v>
          </cell>
          <cell r="X16">
            <v>0.48080410312118971</v>
          </cell>
          <cell r="Y16">
            <v>0.51672338728156908</v>
          </cell>
          <cell r="Z16">
            <v>0.5740211096872021</v>
          </cell>
        </row>
        <row r="17">
          <cell r="B17" t="str">
            <v>Nov-08</v>
          </cell>
          <cell r="D17">
            <v>0.46813512420663661</v>
          </cell>
          <cell r="E17">
            <v>0.57822618452066732</v>
          </cell>
          <cell r="F17">
            <v>0.63143408869096573</v>
          </cell>
          <cell r="G17">
            <v>0.70207939464993796</v>
          </cell>
          <cell r="H17">
            <v>12</v>
          </cell>
          <cell r="I17" t="str">
            <v>Dec08</v>
          </cell>
          <cell r="J17">
            <v>0.23893599744283611</v>
          </cell>
          <cell r="K17">
            <v>0.40086721211555676</v>
          </cell>
          <cell r="L17">
            <v>0.47202704875884238</v>
          </cell>
          <cell r="M17">
            <v>0.52719071320652078</v>
          </cell>
          <cell r="N17">
            <v>0.6327372573622696</v>
          </cell>
          <cell r="O17" t="str">
            <v>Dec08</v>
          </cell>
          <cell r="P17" t="str">
            <v>Q408</v>
          </cell>
          <cell r="Q17">
            <v>0.67732149672749897</v>
          </cell>
          <cell r="R17">
            <v>0.66604107343170249</v>
          </cell>
          <cell r="S17">
            <v>0.43952618453865333</v>
          </cell>
          <cell r="U17" t="str">
            <v>Nov-08</v>
          </cell>
          <cell r="V17">
            <v>0.3695015867192013</v>
          </cell>
          <cell r="W17">
            <v>0.48836999170360795</v>
          </cell>
          <cell r="X17">
            <v>0.53299527133035252</v>
          </cell>
          <cell r="Y17">
            <v>0.57226212217874761</v>
          </cell>
          <cell r="Z17">
            <v>0.62155857170629125</v>
          </cell>
        </row>
        <row r="18">
          <cell r="B18" t="str">
            <v>Dec-08</v>
          </cell>
          <cell r="D18">
            <v>0.41577860579792503</v>
          </cell>
          <cell r="E18">
            <v>0.54672529570467798</v>
          </cell>
          <cell r="F18">
            <v>0.58331166630230291</v>
          </cell>
          <cell r="G18">
            <v>0.67605467027824306</v>
          </cell>
          <cell r="H18">
            <v>13</v>
          </cell>
          <cell r="I18" t="str">
            <v>Jan09</v>
          </cell>
          <cell r="J18">
            <v>0.21849412241588972</v>
          </cell>
          <cell r="K18">
            <v>0.39401702472638833</v>
          </cell>
          <cell r="L18">
            <v>0.43077219294689906</v>
          </cell>
          <cell r="M18">
            <v>0.51992703688690711</v>
          </cell>
          <cell r="N18">
            <v>0.59945074989866232</v>
          </cell>
          <cell r="O18" t="str">
            <v>Jan09</v>
          </cell>
          <cell r="P18" t="str">
            <v>Q109</v>
          </cell>
          <cell r="Q18">
            <v>0.74322913057681084</v>
          </cell>
          <cell r="R18">
            <v>0.63325301835895553</v>
          </cell>
          <cell r="S18">
            <v>0.43459772892002901</v>
          </cell>
          <cell r="U18" t="str">
            <v>Dec-08</v>
          </cell>
          <cell r="V18">
            <v>0.16573103463845218</v>
          </cell>
          <cell r="W18">
            <v>0.30441277175344461</v>
          </cell>
          <cell r="X18">
            <v>0.33017902428378998</v>
          </cell>
          <cell r="Y18">
            <v>0.4139419205791387</v>
          </cell>
          <cell r="Z18">
            <v>0.45483756876142889</v>
          </cell>
        </row>
        <row r="19">
          <cell r="B19" t="str">
            <v>Jan-09</v>
          </cell>
          <cell r="D19">
            <v>0.39658630000741579</v>
          </cell>
          <cell r="E19">
            <v>0.4980288866302276</v>
          </cell>
          <cell r="F19">
            <v>0.56065503116807203</v>
          </cell>
          <cell r="G19">
            <v>0.65546163208152119</v>
          </cell>
          <cell r="H19">
            <v>14</v>
          </cell>
          <cell r="I19" t="str">
            <v>Feb09</v>
          </cell>
          <cell r="J19">
            <v>0.22788180636082378</v>
          </cell>
          <cell r="K19">
            <v>0.33866333713883645</v>
          </cell>
          <cell r="L19">
            <v>0.41899107028913773</v>
          </cell>
          <cell r="M19">
            <v>0.52614242699124958</v>
          </cell>
          <cell r="N19">
            <v>0.61248710900179693</v>
          </cell>
          <cell r="O19" t="str">
            <v>Feb09</v>
          </cell>
          <cell r="P19" t="str">
            <v>Q109</v>
          </cell>
          <cell r="Q19">
            <v>0.71445522891088853</v>
          </cell>
          <cell r="R19">
            <v>0.65129316385825331</v>
          </cell>
          <cell r="S19">
            <v>0.43019309096394631</v>
          </cell>
          <cell r="U19" t="str">
            <v>Jan-09</v>
          </cell>
          <cell r="V19">
            <v>0.11734181222557161</v>
          </cell>
          <cell r="W19">
            <v>0.21064059682592118</v>
          </cell>
          <cell r="X19">
            <v>0.27955912513248271</v>
          </cell>
          <cell r="Y19">
            <v>0.31375342390331862</v>
          </cell>
          <cell r="Z19">
            <v>0.41261992264387282</v>
          </cell>
        </row>
        <row r="20">
          <cell r="B20" t="str">
            <v>Feb-09</v>
          </cell>
          <cell r="D20">
            <v>0.37547399015119975</v>
          </cell>
          <cell r="E20">
            <v>0.52237338540491063</v>
          </cell>
          <cell r="F20">
            <v>0.57442902753214931</v>
          </cell>
          <cell r="G20">
            <v>0.67163045187702408</v>
          </cell>
          <cell r="H20">
            <v>15</v>
          </cell>
          <cell r="I20" t="str">
            <v>Mar09</v>
          </cell>
          <cell r="J20">
            <v>0.21544276158650466</v>
          </cell>
          <cell r="K20">
            <v>0.37432413210896642</v>
          </cell>
          <cell r="L20">
            <v>0.43701659397680948</v>
          </cell>
          <cell r="M20">
            <v>0.54364624146332896</v>
          </cell>
          <cell r="N20">
            <v>0.63877482030734789</v>
          </cell>
          <cell r="O20" t="str">
            <v>Mar09</v>
          </cell>
          <cell r="P20" t="str">
            <v>Q109</v>
          </cell>
          <cell r="Q20">
            <v>0.74612286545026185</v>
          </cell>
          <cell r="R20">
            <v>0.66841221764040437</v>
          </cell>
          <cell r="S20">
            <v>0.42262672811059909</v>
          </cell>
          <cell r="U20" t="str">
            <v>Feb-09</v>
          </cell>
          <cell r="V20">
            <v>0.13000856131366034</v>
          </cell>
          <cell r="W20">
            <v>0.26342236585347045</v>
          </cell>
          <cell r="X20">
            <v>0.31523373928871679</v>
          </cell>
          <cell r="Y20">
            <v>0.36585347041719052</v>
          </cell>
          <cell r="Z20">
            <v>0.44218028121215858</v>
          </cell>
        </row>
        <row r="21">
          <cell r="B21" t="str">
            <v>Mar-09</v>
          </cell>
          <cell r="D21">
            <v>0.40054554446662927</v>
          </cell>
          <cell r="E21">
            <v>0.52593996516835495</v>
          </cell>
          <cell r="F21">
            <v>0.58875481067515345</v>
          </cell>
          <cell r="G21">
            <v>0.671038731728413</v>
          </cell>
          <cell r="H21">
            <v>16</v>
          </cell>
          <cell r="I21" t="str">
            <v>Apr09</v>
          </cell>
          <cell r="J21">
            <v>0.25879842206149384</v>
          </cell>
          <cell r="K21">
            <v>0.39215005912216228</v>
          </cell>
          <cell r="L21">
            <v>0.46463281936916145</v>
          </cell>
          <cell r="M21">
            <v>0.54299747678065513</v>
          </cell>
          <cell r="N21">
            <v>0.63023719609355788</v>
          </cell>
          <cell r="O21" t="str">
            <v>Apr09</v>
          </cell>
          <cell r="P21" t="str">
            <v>Q209</v>
          </cell>
          <cell r="Q21">
            <v>0.74194362415073112</v>
          </cell>
          <cell r="R21">
            <v>0.63122979034108684</v>
          </cell>
          <cell r="S21">
            <v>0.4230522162062953</v>
          </cell>
          <cell r="U21" t="str">
            <v>Mar-09</v>
          </cell>
          <cell r="V21">
            <v>0.15897831751450509</v>
          </cell>
          <cell r="W21">
            <v>0.2783207761191866</v>
          </cell>
          <cell r="X21">
            <v>0.332804227051827</v>
          </cell>
          <cell r="Y21">
            <v>0.37466885557210527</v>
          </cell>
          <cell r="Z21">
            <v>0.41677629313937603</v>
          </cell>
        </row>
        <row r="22">
          <cell r="B22" t="str">
            <v>Apr-09</v>
          </cell>
          <cell r="D22">
            <v>0.39196146163075962</v>
          </cell>
          <cell r="E22">
            <v>0.55194664255113068</v>
          </cell>
          <cell r="F22">
            <v>0.60557380305081732</v>
          </cell>
          <cell r="G22">
            <v>0.67583409348506307</v>
          </cell>
          <cell r="H22">
            <v>17</v>
          </cell>
          <cell r="I22" t="str">
            <v>May09</v>
          </cell>
          <cell r="J22">
            <v>0.23799288056275347</v>
          </cell>
          <cell r="K22">
            <v>0.39370377078812835</v>
          </cell>
          <cell r="L22">
            <v>0.46024241572929869</v>
          </cell>
          <cell r="M22">
            <v>0.52652785119415069</v>
          </cell>
          <cell r="N22">
            <v>0.61544873524638943</v>
          </cell>
          <cell r="O22" t="str">
            <v>May09</v>
          </cell>
          <cell r="P22" t="str">
            <v>Q209</v>
          </cell>
          <cell r="Q22">
            <v>0.76566906524005673</v>
          </cell>
          <cell r="R22">
            <v>0.61858725706669848</v>
          </cell>
          <cell r="S22">
            <v>0.4687372555753504</v>
          </cell>
          <cell r="U22" t="str">
            <v>Apr-09</v>
          </cell>
          <cell r="V22">
            <v>0.12473890076212746</v>
          </cell>
          <cell r="W22">
            <v>0.25461510544780031</v>
          </cell>
          <cell r="X22">
            <v>0.19178595911125451</v>
          </cell>
          <cell r="Y22">
            <v>0.34348562442033947</v>
          </cell>
          <cell r="Z22">
            <v>0.39637082140408886</v>
          </cell>
        </row>
        <row r="23">
          <cell r="B23" t="str">
            <v>May-09</v>
          </cell>
          <cell r="D23">
            <v>0.42063548429661368</v>
          </cell>
          <cell r="E23">
            <v>0.54670215990948146</v>
          </cell>
          <cell r="F23">
            <v>0.60002341836336104</v>
          </cell>
          <cell r="G23">
            <v>0.67769248567704488</v>
          </cell>
          <cell r="H23">
            <v>18</v>
          </cell>
          <cell r="I23" t="str">
            <v>Jun09</v>
          </cell>
          <cell r="J23">
            <v>0.23836918696915621</v>
          </cell>
          <cell r="K23">
            <v>0.39765891817616839</v>
          </cell>
          <cell r="L23">
            <v>0.47490245492400707</v>
          </cell>
          <cell r="M23">
            <v>0.54401549317992193</v>
          </cell>
          <cell r="N23">
            <v>0.61636894750145865</v>
          </cell>
          <cell r="O23" t="str">
            <v>Jun09</v>
          </cell>
          <cell r="P23" t="str">
            <v>Q209</v>
          </cell>
          <cell r="Q23">
            <v>0.75677953364538153</v>
          </cell>
          <cell r="R23">
            <v>0.64584531648395038</v>
          </cell>
          <cell r="S23">
            <v>0.47799518548237763</v>
          </cell>
          <cell r="U23" t="str">
            <v>May-09</v>
          </cell>
          <cell r="V23">
            <v>0.10633365830798391</v>
          </cell>
          <cell r="W23">
            <v>0.11001577452059264</v>
          </cell>
          <cell r="X23">
            <v>0.26209135832430241</v>
          </cell>
          <cell r="Y23">
            <v>0.35918625231701351</v>
          </cell>
          <cell r="Z23">
            <v>0.39850539555551834</v>
          </cell>
        </row>
        <row r="24">
          <cell r="B24" t="str">
            <v>Jun-09</v>
          </cell>
          <cell r="D24">
            <v>0.46123622271721831</v>
          </cell>
          <cell r="E24">
            <v>0.57846791787669949</v>
          </cell>
          <cell r="F24">
            <v>0.62677064755563683</v>
          </cell>
          <cell r="G24">
            <v>0.70076016665415675</v>
          </cell>
          <cell r="H24">
            <v>19</v>
          </cell>
          <cell r="I24" t="str">
            <v>Jul09</v>
          </cell>
          <cell r="J24">
            <v>0.2230615854522211</v>
          </cell>
          <cell r="K24">
            <v>0.42059845791218886</v>
          </cell>
          <cell r="L24">
            <v>0.50060470471161223</v>
          </cell>
          <cell r="M24">
            <v>0.55088962413879516</v>
          </cell>
          <cell r="N24">
            <v>0.62987895010187367</v>
          </cell>
          <cell r="O24" t="str">
            <v>Jul09</v>
          </cell>
          <cell r="P24" t="str">
            <v>Q309</v>
          </cell>
          <cell r="Q24">
            <v>0.75481490064106449</v>
          </cell>
          <cell r="R24">
            <v>0.62843570395277004</v>
          </cell>
          <cell r="S24">
            <v>0.49644108826823719</v>
          </cell>
          <cell r="U24" t="str">
            <v>Jun-09</v>
          </cell>
          <cell r="V24">
            <v>7.7061461559219224E-2</v>
          </cell>
          <cell r="W24">
            <v>0.24861755395929974</v>
          </cell>
          <cell r="X24">
            <v>0.32380719857107976</v>
          </cell>
          <cell r="Y24">
            <v>0.37064545559681839</v>
          </cell>
          <cell r="Z24">
            <v>0.4071565944068225</v>
          </cell>
        </row>
        <row r="25">
          <cell r="B25" t="str">
            <v>Jul-09</v>
          </cell>
          <cell r="D25">
            <v>0.48070693302935408</v>
          </cell>
          <cell r="E25">
            <v>0.59554559824141862</v>
          </cell>
          <cell r="F25">
            <v>0.63878863560311128</v>
          </cell>
          <cell r="G25">
            <v>0.70785739094791267</v>
          </cell>
          <cell r="H25">
            <v>20</v>
          </cell>
          <cell r="I25" t="str">
            <v>Aug09</v>
          </cell>
          <cell r="J25">
            <v>0.36317830133291484</v>
          </cell>
          <cell r="K25">
            <v>0.56427927849374226</v>
          </cell>
          <cell r="L25">
            <v>0.61709014177842114</v>
          </cell>
          <cell r="M25">
            <v>0.64781751913921493</v>
          </cell>
          <cell r="N25">
            <v>0.70752838184259637</v>
          </cell>
          <cell r="O25" t="str">
            <v>Aug09</v>
          </cell>
          <cell r="P25" t="str">
            <v>Q309</v>
          </cell>
          <cell r="Q25">
            <v>0.7535605294223946</v>
          </cell>
          <cell r="R25">
            <v>0.63491255712901618</v>
          </cell>
          <cell r="S25">
            <v>0.48640363531448361</v>
          </cell>
          <cell r="U25" t="str">
            <v>Jul-09</v>
          </cell>
          <cell r="V25">
            <v>0.11503662214562693</v>
          </cell>
          <cell r="W25">
            <v>0.27742103867696288</v>
          </cell>
          <cell r="X25">
            <v>0.33415636496205214</v>
          </cell>
          <cell r="Y25">
            <v>0.3753231365790608</v>
          </cell>
          <cell r="Z25">
            <v>0.42193351672024659</v>
          </cell>
        </row>
        <row r="26">
          <cell r="B26" t="str">
            <v>Aug-09</v>
          </cell>
          <cell r="D26">
            <v>0.48661603939688325</v>
          </cell>
          <cell r="E26">
            <v>0.58121748021973296</v>
          </cell>
          <cell r="F26">
            <v>0.62977358166461817</v>
          </cell>
          <cell r="G26">
            <v>0.70399093073163477</v>
          </cell>
          <cell r="H26">
            <v>21</v>
          </cell>
          <cell r="I26" t="str">
            <v>Sep09</v>
          </cell>
          <cell r="J26">
            <v>0.25356048694869171</v>
          </cell>
          <cell r="K26">
            <v>0.40539428281996903</v>
          </cell>
          <cell r="L26">
            <v>0.47041339988251885</v>
          </cell>
          <cell r="M26">
            <v>0.54417852909416431</v>
          </cell>
          <cell r="O26" t="str">
            <v>Sep09</v>
          </cell>
          <cell r="P26" t="str">
            <v>Q309</v>
          </cell>
          <cell r="Q26">
            <v>0.7548889633425937</v>
          </cell>
          <cell r="R26">
            <v>0.66489461760544377</v>
          </cell>
          <cell r="U26" t="str">
            <v>Aug-09</v>
          </cell>
          <cell r="V26">
            <v>8.4875930899768082E-2</v>
          </cell>
          <cell r="W26">
            <v>0.21374832132828714</v>
          </cell>
          <cell r="X26">
            <v>0.2676298681479673</v>
          </cell>
          <cell r="Y26">
            <v>0.33416631058478818</v>
          </cell>
        </row>
        <row r="27">
          <cell r="B27" t="str">
            <v>Sep-09</v>
          </cell>
          <cell r="D27">
            <v>0.44872326756297121</v>
          </cell>
          <cell r="E27">
            <v>0.55405267891156229</v>
          </cell>
          <cell r="F27">
            <v>0.60008809100117877</v>
          </cell>
          <cell r="G27">
            <v>0.67424492806312286</v>
          </cell>
          <cell r="H27">
            <v>22</v>
          </cell>
          <cell r="I27" t="str">
            <v>Oct09</v>
          </cell>
          <cell r="J27">
            <v>0.22859417679443583</v>
          </cell>
          <cell r="K27">
            <v>0.38245534812420534</v>
          </cell>
          <cell r="L27">
            <v>0.4240812009703645</v>
          </cell>
          <cell r="M27">
            <v>0.51000157879458186</v>
          </cell>
          <cell r="O27" t="str">
            <v>Oct09</v>
          </cell>
          <cell r="P27" t="str">
            <v>Q409</v>
          </cell>
          <cell r="Q27">
            <v>0.76263220648923813</v>
          </cell>
          <cell r="R27">
            <v>0.63578484985906225</v>
          </cell>
          <cell r="U27" t="str">
            <v>Sep-09</v>
          </cell>
          <cell r="V27">
            <v>9.0736365095540505E-2</v>
          </cell>
          <cell r="W27">
            <v>0.21578442461095126</v>
          </cell>
          <cell r="X27">
            <v>0.26632250454465711</v>
          </cell>
          <cell r="Y27">
            <v>0.30357936072445757</v>
          </cell>
        </row>
        <row r="28">
          <cell r="B28" t="str">
            <v>Oct-09</v>
          </cell>
          <cell r="D28">
            <v>0.38565914672547597</v>
          </cell>
          <cell r="E28">
            <v>0.49886316479620285</v>
          </cell>
          <cell r="F28">
            <v>0.54953153929742005</v>
          </cell>
          <cell r="G28">
            <v>0.64524842870877142</v>
          </cell>
          <cell r="H28">
            <v>23</v>
          </cell>
          <cell r="I28" t="str">
            <v>Nov09</v>
          </cell>
          <cell r="J28">
            <v>0.29156771856671415</v>
          </cell>
          <cell r="K28">
            <v>0.4080873417684453</v>
          </cell>
          <cell r="L28">
            <v>0.47640911366903949</v>
          </cell>
          <cell r="M28">
            <v>0.52280906213306233</v>
          </cell>
          <cell r="O28" t="str">
            <v>Nov09</v>
          </cell>
          <cell r="P28" t="str">
            <v>Q409</v>
          </cell>
          <cell r="Q28">
            <v>0.76125012833694661</v>
          </cell>
          <cell r="R28">
            <v>0.63909405528540764</v>
          </cell>
          <cell r="U28" t="str">
            <v>Oct-09</v>
          </cell>
          <cell r="V28">
            <v>0.13247949762986111</v>
          </cell>
          <cell r="W28">
            <v>0.27047085741351184</v>
          </cell>
          <cell r="X28">
            <v>0.313538248809201</v>
          </cell>
          <cell r="Y28">
            <v>0.3575376529322114</v>
          </cell>
        </row>
        <row r="29">
          <cell r="B29" t="str">
            <v>Nov-09</v>
          </cell>
          <cell r="D29">
            <v>0.37615735236471826</v>
          </cell>
          <cell r="E29">
            <v>0.48935095145720353</v>
          </cell>
          <cell r="F29">
            <v>0.55455301550893876</v>
          </cell>
          <cell r="G29">
            <v>0.64501791018787125</v>
          </cell>
          <cell r="H29">
            <v>24</v>
          </cell>
          <cell r="I29" t="str">
            <v>Dec09</v>
          </cell>
          <cell r="J29">
            <v>0.26217580677093644</v>
          </cell>
          <cell r="K29">
            <v>0.4164062279039511</v>
          </cell>
          <cell r="L29">
            <v>0.49024061713380662</v>
          </cell>
          <cell r="M29">
            <v>0.52245488870662105</v>
          </cell>
          <cell r="O29" t="str">
            <v>Dec09</v>
          </cell>
          <cell r="P29" t="str">
            <v>Q409</v>
          </cell>
          <cell r="Q29">
            <v>0.75472095360739255</v>
          </cell>
          <cell r="R29">
            <v>0.65778492164075297</v>
          </cell>
          <cell r="U29" t="str">
            <v>Nov-09</v>
          </cell>
          <cell r="V29">
            <v>0.14249011287203028</v>
          </cell>
          <cell r="W29">
            <v>0.26859171831892015</v>
          </cell>
          <cell r="X29">
            <v>0.33494991484079562</v>
          </cell>
          <cell r="Y29">
            <v>0.35674489766461703</v>
          </cell>
        </row>
        <row r="30">
          <cell r="B30" t="str">
            <v>Dec-09</v>
          </cell>
          <cell r="D30">
            <v>0.36514747725666263</v>
          </cell>
          <cell r="E30">
            <v>0.49570697582181311</v>
          </cell>
          <cell r="F30">
            <v>0.53912320803260638</v>
          </cell>
          <cell r="G30">
            <v>0.64423877010572483</v>
          </cell>
          <cell r="H30">
            <v>25</v>
          </cell>
          <cell r="I30" t="str">
            <v>Jan10</v>
          </cell>
          <cell r="J30">
            <v>0.25690476655926608</v>
          </cell>
          <cell r="K30">
            <v>0.44181975542526897</v>
          </cell>
          <cell r="L30">
            <v>0.47805278563190101</v>
          </cell>
          <cell r="M30">
            <v>0.53750459843857468</v>
          </cell>
          <cell r="O30" t="str">
            <v>Jan10</v>
          </cell>
          <cell r="P30" t="str">
            <v>Q110</v>
          </cell>
          <cell r="Q30">
            <v>0.76796377287712714</v>
          </cell>
          <cell r="R30">
            <v>0.6517180437073038</v>
          </cell>
          <cell r="U30" t="str">
            <v>Dec-09</v>
          </cell>
          <cell r="V30">
            <v>0.11546116262837769</v>
          </cell>
          <cell r="W30">
            <v>0.27791006082361147</v>
          </cell>
          <cell r="X30">
            <v>0.29330142586499153</v>
          </cell>
          <cell r="Y30">
            <v>0.36340612224548807</v>
          </cell>
        </row>
        <row r="31">
          <cell r="B31" t="str">
            <v>Jan-10</v>
          </cell>
          <cell r="D31">
            <v>0.36989753730606889</v>
          </cell>
          <cell r="E31">
            <v>0.46988077529625094</v>
          </cell>
          <cell r="F31">
            <v>0.54074891961709315</v>
          </cell>
          <cell r="G31">
            <v>0.64601926577659508</v>
          </cell>
          <cell r="H31">
            <v>26</v>
          </cell>
          <cell r="I31" t="str">
            <v>Feb10</v>
          </cell>
          <cell r="J31">
            <v>0.22474778216169877</v>
          </cell>
          <cell r="K31">
            <v>0.35233739589967417</v>
          </cell>
          <cell r="L31">
            <v>0.41582337767514932</v>
          </cell>
          <cell r="M31">
            <v>0.50326701068842361</v>
          </cell>
          <cell r="O31" t="str">
            <v>Feb10</v>
          </cell>
          <cell r="P31" t="str">
            <v>Q110</v>
          </cell>
          <cell r="Q31">
            <v>0.7609552253616827</v>
          </cell>
          <cell r="R31">
            <v>0.6363404689092762</v>
          </cell>
          <cell r="U31" t="str">
            <v>Jan-10</v>
          </cell>
          <cell r="V31">
            <v>9.3521680532614559E-2</v>
          </cell>
          <cell r="W31">
            <v>0.20098699877385162</v>
          </cell>
          <cell r="X31">
            <v>0.28994186773135533</v>
          </cell>
          <cell r="Y31">
            <v>0.36284871761093607</v>
          </cell>
        </row>
        <row r="32">
          <cell r="B32" t="str">
            <v>Feb-10</v>
          </cell>
          <cell r="D32">
            <v>0.36453698200123918</v>
          </cell>
          <cell r="E32">
            <v>0.49689753411271664</v>
          </cell>
          <cell r="F32">
            <v>0.55612358711319354</v>
          </cell>
          <cell r="H32">
            <v>27</v>
          </cell>
          <cell r="I32" t="str">
            <v>Mar10</v>
          </cell>
          <cell r="J32">
            <v>0.23210680316398391</v>
          </cell>
          <cell r="K32">
            <v>0.38801906771733685</v>
          </cell>
          <cell r="L32">
            <v>0.44421944338429531</v>
          </cell>
          <cell r="O32" t="str">
            <v>Mar10</v>
          </cell>
          <cell r="P32" t="str">
            <v>Q110</v>
          </cell>
          <cell r="Q32">
            <v>0.77786917996568494</v>
          </cell>
          <cell r="R32">
            <v>0.66100000000000003</v>
          </cell>
          <cell r="U32" t="str">
            <v>Feb-10</v>
          </cell>
          <cell r="V32">
            <v>9.5845099737857598E-2</v>
          </cell>
          <cell r="W32">
            <v>0.29481453146270942</v>
          </cell>
          <cell r="X32">
            <v>0.35799121691812086</v>
          </cell>
        </row>
        <row r="33">
          <cell r="B33" t="str">
            <v>Mar-10</v>
          </cell>
          <cell r="D33">
            <v>0.40477702823116657</v>
          </cell>
          <cell r="E33">
            <v>0.51509448925338042</v>
          </cell>
          <cell r="F33">
            <v>0.57165866804446197</v>
          </cell>
          <cell r="H33">
            <v>28</v>
          </cell>
          <cell r="I33" t="str">
            <v>Apr10</v>
          </cell>
          <cell r="J33">
            <v>0.23971269801678685</v>
          </cell>
          <cell r="K33">
            <v>0.38806939795936124</v>
          </cell>
          <cell r="L33">
            <v>0.46084908670104463</v>
          </cell>
          <cell r="O33" t="str">
            <v>Apr10</v>
          </cell>
          <cell r="P33" t="str">
            <v>Q210</v>
          </cell>
          <cell r="Q33">
            <v>0.75672576929515267</v>
          </cell>
          <cell r="R33">
            <v>0.64023774285244439</v>
          </cell>
          <cell r="U33" t="str">
            <v>Mar-10</v>
          </cell>
          <cell r="V33">
            <v>0.14657738865258507</v>
          </cell>
          <cell r="W33">
            <v>0.30157547407384411</v>
          </cell>
          <cell r="X33">
            <v>0.3659812129804989</v>
          </cell>
        </row>
        <row r="34">
          <cell r="B34" t="str">
            <v>Apr-10</v>
          </cell>
          <cell r="D34">
            <v>0.39028104689143706</v>
          </cell>
          <cell r="E34">
            <v>0.51108470881636014</v>
          </cell>
          <cell r="F34">
            <v>0.57211105757464809</v>
          </cell>
          <cell r="H34">
            <v>29</v>
          </cell>
          <cell r="I34" t="str">
            <v>May10</v>
          </cell>
          <cell r="J34">
            <v>0.25532323451366257</v>
          </cell>
          <cell r="K34">
            <v>0.4280322530984263</v>
          </cell>
          <cell r="L34">
            <v>0.48936346315244073</v>
          </cell>
          <cell r="O34" t="str">
            <v>May10</v>
          </cell>
          <cell r="P34" t="str">
            <v>Q210</v>
          </cell>
          <cell r="Q34">
            <v>0.77103022041648195</v>
          </cell>
          <cell r="U34" t="str">
            <v>Apr-10</v>
          </cell>
          <cell r="V34">
            <v>0.14819570341695254</v>
          </cell>
          <cell r="W34">
            <v>0.30741457618673462</v>
          </cell>
          <cell r="X34">
            <v>0.3521358348824285</v>
          </cell>
        </row>
        <row r="35">
          <cell r="B35" t="str">
            <v>May-10</v>
          </cell>
          <cell r="D35">
            <v>0.39449012159203012</v>
          </cell>
          <cell r="E35">
            <v>0.52145514872283849</v>
          </cell>
          <cell r="H35">
            <v>30</v>
          </cell>
          <cell r="I35" t="str">
            <v>Jun10</v>
          </cell>
          <cell r="J35">
            <v>0.27186846204182447</v>
          </cell>
          <cell r="K35">
            <v>0.44011268713345197</v>
          </cell>
          <cell r="O35" t="str">
            <v>Jun10</v>
          </cell>
          <cell r="P35" t="str">
            <v>Q210</v>
          </cell>
          <cell r="Q35">
            <v>0.7761720136159922</v>
          </cell>
          <cell r="U35" t="str">
            <v>May-10</v>
          </cell>
          <cell r="V35">
            <v>0.15493036669555604</v>
          </cell>
          <cell r="W35">
            <v>0.30411523863602408</v>
          </cell>
        </row>
        <row r="36">
          <cell r="B36" t="str">
            <v>Jun-10</v>
          </cell>
          <cell r="D36">
            <v>0.39561678024321312</v>
          </cell>
          <cell r="H36">
            <v>31</v>
          </cell>
          <cell r="I36" t="str">
            <v>Jul10</v>
          </cell>
          <cell r="J36">
            <v>0.24516474874510796</v>
          </cell>
          <cell r="O36" t="str">
            <v>Jul10</v>
          </cell>
          <cell r="P36" t="str">
            <v>Q310</v>
          </cell>
          <cell r="Q36">
            <v>0.75863695467656111</v>
          </cell>
          <cell r="U36" t="str">
            <v>Jun-10</v>
          </cell>
          <cell r="V36">
            <v>0.1358941460109836</v>
          </cell>
        </row>
        <row r="37">
          <cell r="H37">
            <v>32</v>
          </cell>
          <cell r="I37" t="str">
            <v>Aug10</v>
          </cell>
          <cell r="O37" t="str">
            <v>Aug10</v>
          </cell>
          <cell r="P37" t="str">
            <v>Q310</v>
          </cell>
        </row>
        <row r="38">
          <cell r="H38">
            <v>33</v>
          </cell>
          <cell r="I38" t="str">
            <v>Sep10</v>
          </cell>
          <cell r="O38" t="str">
            <v>Sep10</v>
          </cell>
          <cell r="P38" t="str">
            <v>Q310</v>
          </cell>
          <cell r="S38">
            <v>4.3455591591197829E-2</v>
          </cell>
        </row>
        <row r="39">
          <cell r="B39" t="str">
            <v>Comp</v>
          </cell>
          <cell r="D39">
            <v>-2.6688762701346902E-2</v>
          </cell>
          <cell r="E39">
            <v>-2.8148111333976655E-2</v>
          </cell>
          <cell r="F39">
            <v>-1.9906111550978878E-2</v>
          </cell>
          <cell r="H39">
            <v>34</v>
          </cell>
          <cell r="I39" t="str">
            <v>Oct10</v>
          </cell>
          <cell r="J39">
            <v>-3.1340241991250073E-3</v>
          </cell>
          <cell r="K39">
            <v>1.3674058760837715E-2</v>
          </cell>
          <cell r="L39">
            <v>-3.1676926139884154E-3</v>
          </cell>
          <cell r="O39" t="str">
            <v>Oct10</v>
          </cell>
          <cell r="P39" t="str">
            <v>Q410</v>
          </cell>
          <cell r="Q39">
            <v>4.6499996450794168E-2</v>
          </cell>
          <cell r="R39">
            <v>-1.4952694948977108E-2</v>
          </cell>
          <cell r="S39">
            <v>0.10932898040904726</v>
          </cell>
          <cell r="V39">
            <v>-2.3820131692957047E-2</v>
          </cell>
          <cell r="W39">
            <v>-9.6535980520695563E-3</v>
          </cell>
          <cell r="X39">
            <v>1.0382742598872619E-2</v>
          </cell>
        </row>
        <row r="40">
          <cell r="B40" t="str">
            <v>with</v>
          </cell>
          <cell r="D40">
            <v>-1.093700814996057E-2</v>
          </cell>
          <cell r="E40">
            <v>-2.5475851292193985E-2</v>
          </cell>
          <cell r="F40">
            <v>-1.8305440418955765E-2</v>
          </cell>
          <cell r="H40">
            <v>35</v>
          </cell>
          <cell r="I40" t="str">
            <v>Nov10</v>
          </cell>
          <cell r="J40">
            <v>1.6664041577479249E-2</v>
          </cell>
          <cell r="K40">
            <v>1.3694935608370429E-2</v>
          </cell>
          <cell r="L40">
            <v>7.202849407485834E-3</v>
          </cell>
          <cell r="O40" t="str">
            <v>Nov10</v>
          </cell>
          <cell r="P40" t="str">
            <v>Q410</v>
          </cell>
          <cell r="Q40">
            <v>3.1746314515423091E-2</v>
          </cell>
          <cell r="R40">
            <v>-7.4122176404043394E-3</v>
          </cell>
          <cell r="S40">
            <v>5.7542522008020125E-2</v>
          </cell>
          <cell r="V40">
            <v>-3.4163461575802745E-2</v>
          </cell>
          <cell r="W40">
            <v>3.1392165609238964E-2</v>
          </cell>
          <cell r="X40">
            <v>4.2757477629404073E-2</v>
          </cell>
        </row>
        <row r="41">
          <cell r="B41" t="str">
            <v>Last year</v>
          </cell>
          <cell r="D41">
            <v>4.2314837645373027E-3</v>
          </cell>
          <cell r="E41">
            <v>-1.0845475914974534E-2</v>
          </cell>
          <cell r="F41">
            <v>-1.709614263069148E-2</v>
          </cell>
          <cell r="H41">
            <v>36</v>
          </cell>
          <cell r="I41" t="str">
            <v>Dec10</v>
          </cell>
          <cell r="J41">
            <v>-1.9085724044706986E-2</v>
          </cell>
          <cell r="K41">
            <v>-4.0806611628010359E-3</v>
          </cell>
          <cell r="L41">
            <v>-3.7837326681168237E-3</v>
          </cell>
          <cell r="O41" t="str">
            <v>Dec10</v>
          </cell>
          <cell r="P41" t="str">
            <v>Q410</v>
          </cell>
          <cell r="Q41">
            <v>1.4782145144421555E-2</v>
          </cell>
          <cell r="R41">
            <v>9.0079525113575531E-3</v>
          </cell>
          <cell r="S41">
            <v>5.5288358838382345E-2</v>
          </cell>
          <cell r="V41">
            <v>-1.2400928861920013E-2</v>
          </cell>
          <cell r="W41">
            <v>2.3254697954657511E-2</v>
          </cell>
          <cell r="X41">
            <v>3.3176985928671909E-2</v>
          </cell>
        </row>
        <row r="42">
          <cell r="D42">
            <v>-1.6804147393225666E-3</v>
          </cell>
          <cell r="E42">
            <v>-4.0861933734770539E-2</v>
          </cell>
          <cell r="F42">
            <v>-3.3462745476169231E-2</v>
          </cell>
          <cell r="J42">
            <v>1.7330353950909094E-2</v>
          </cell>
          <cell r="K42">
            <v>3.4328482310297947E-2</v>
          </cell>
          <cell r="L42">
            <v>2.9121047423142032E-2</v>
          </cell>
          <cell r="Q42">
            <v>5.3611551764252141E-3</v>
          </cell>
          <cell r="V42">
            <v>2.3456802654825082E-2</v>
          </cell>
          <cell r="W42">
            <v>5.2799470738934318E-2</v>
          </cell>
          <cell r="X42">
            <v>0.16034987577117399</v>
          </cell>
        </row>
        <row r="43">
          <cell r="D43">
            <v>-2.6145362704583563E-2</v>
          </cell>
          <cell r="E43">
            <v>-2.5247011186642965E-2</v>
          </cell>
          <cell r="J43">
            <v>3.3499275072668255E-2</v>
          </cell>
          <cell r="K43">
            <v>4.2453768957283589E-2</v>
          </cell>
          <cell r="Q43">
            <v>1.9392479970610665E-2</v>
          </cell>
          <cell r="V43">
            <v>4.859670838757213E-2</v>
          </cell>
          <cell r="W43">
            <v>0.19409946411543144</v>
          </cell>
        </row>
        <row r="44">
          <cell r="D44">
            <v>-6.5619442474005196E-2</v>
          </cell>
          <cell r="J44">
            <v>2.2103163292886863E-2</v>
          </cell>
          <cell r="V44">
            <v>5.8832684451764372E-2</v>
          </cell>
        </row>
      </sheetData>
      <sheetData sheetId="12" refreshError="1">
        <row r="1">
          <cell r="A1" t="str">
            <v>(USD, FX-actual)</v>
          </cell>
        </row>
        <row r="2">
          <cell r="A2">
            <v>1</v>
          </cell>
          <cell r="B2" t="str">
            <v>(USD, FX-Actual)</v>
          </cell>
          <cell r="C2" t="str">
            <v>Dec Draft</v>
          </cell>
          <cell r="D2" t="str">
            <v>Dec Adj</v>
          </cell>
          <cell r="E2" t="str">
            <v>Dec Final</v>
          </cell>
          <cell r="F2" t="str">
            <v>Jan Draft</v>
          </cell>
          <cell r="G2" t="str">
            <v>Jan Adj</v>
          </cell>
          <cell r="H2" t="str">
            <v>Jan Final</v>
          </cell>
          <cell r="I2" t="str">
            <v>Feb Draft (USD)</v>
          </cell>
          <cell r="J2" t="str">
            <v>Feb Adj</v>
          </cell>
          <cell r="K2" t="str">
            <v>Feb Final (USD)</v>
          </cell>
          <cell r="L2" t="str">
            <v>Mar Draft (USD)</v>
          </cell>
          <cell r="M2" t="str">
            <v>Mar Adj</v>
          </cell>
          <cell r="N2" t="str">
            <v>Mar Final (USD)</v>
          </cell>
          <cell r="O2" t="str">
            <v>31 December 2009</v>
          </cell>
          <cell r="P2" t="str">
            <v>31 January 2010</v>
          </cell>
          <cell r="Q2" t="str">
            <v>31 March 2010</v>
          </cell>
          <cell r="R2" t="str">
            <v>31 May 2010</v>
          </cell>
          <cell r="S2" t="str">
            <v>30 June 2010</v>
          </cell>
          <cell r="T2" t="str">
            <v>31 July 2010</v>
          </cell>
          <cell r="V2" t="str">
            <v>MoM Variance - USD</v>
          </cell>
          <cell r="W2" t="str">
            <v>Variance - %</v>
          </cell>
          <cell r="Z2" t="str">
            <v>Q2 Summary in (USD millions)</v>
          </cell>
          <cell r="AD2" t="str">
            <v>July Summary in (USD millions)</v>
          </cell>
        </row>
        <row r="3">
          <cell r="A3">
            <v>2</v>
          </cell>
          <cell r="Z3" t="str">
            <v>ASSETS</v>
          </cell>
          <cell r="AD3" t="str">
            <v>ASSETS</v>
          </cell>
        </row>
        <row r="4">
          <cell r="A4">
            <v>3</v>
          </cell>
          <cell r="B4" t="str">
            <v xml:space="preserve">      Cash &amp; Cash Eq</v>
          </cell>
          <cell r="C4">
            <v>79799803.269999996</v>
          </cell>
          <cell r="E4">
            <v>79799803.269999996</v>
          </cell>
          <cell r="F4">
            <v>106206304.45</v>
          </cell>
          <cell r="H4">
            <v>106206304.45</v>
          </cell>
          <cell r="I4">
            <v>69404052.923309997</v>
          </cell>
          <cell r="J4">
            <v>-116454.92330999672</v>
          </cell>
          <cell r="K4">
            <v>69287598</v>
          </cell>
          <cell r="L4">
            <v>83044024.435013995</v>
          </cell>
          <cell r="M4">
            <v>-1600000</v>
          </cell>
          <cell r="N4">
            <v>81444024.435013995</v>
          </cell>
          <cell r="O4">
            <v>114121698.65642698</v>
          </cell>
          <cell r="P4">
            <v>147626763.1855</v>
          </cell>
          <cell r="Q4">
            <v>81444024.435013995</v>
          </cell>
          <cell r="R4">
            <v>90033859.18597199</v>
          </cell>
          <cell r="S4">
            <v>85493000</v>
          </cell>
          <cell r="T4">
            <v>119582371</v>
          </cell>
          <cell r="V4">
            <v>34089371</v>
          </cell>
          <cell r="W4">
            <v>0.39873873884411593</v>
          </cell>
          <cell r="Z4" t="str">
            <v>START</v>
          </cell>
          <cell r="AA4">
            <v>3300.9883624984259</v>
          </cell>
          <cell r="AD4" t="str">
            <v>START</v>
          </cell>
          <cell r="AE4">
            <v>3304.48807692529</v>
          </cell>
        </row>
        <row r="5">
          <cell r="A5">
            <v>4</v>
          </cell>
          <cell r="B5" t="str">
            <v xml:space="preserve">      AR Gross</v>
          </cell>
          <cell r="C5">
            <v>42738325.579999998</v>
          </cell>
          <cell r="E5">
            <v>42738325.579999998</v>
          </cell>
          <cell r="F5">
            <v>39944211.829999998</v>
          </cell>
          <cell r="H5">
            <v>39944211.829999998</v>
          </cell>
          <cell r="I5">
            <v>66750347.741979003</v>
          </cell>
          <cell r="K5">
            <v>66750347.741979003</v>
          </cell>
          <cell r="L5">
            <v>60097196.33061</v>
          </cell>
          <cell r="N5">
            <v>60097196.33061</v>
          </cell>
          <cell r="O5">
            <v>61120079.411957994</v>
          </cell>
          <cell r="P5">
            <v>55522454.443699993</v>
          </cell>
          <cell r="Q5">
            <v>60097196.33061</v>
          </cell>
          <cell r="R5">
            <v>54048237.521211997</v>
          </cell>
          <cell r="S5">
            <v>66845747.459362</v>
          </cell>
          <cell r="T5">
            <v>78163095.648483992</v>
          </cell>
          <cell r="V5">
            <v>11317348.189121991</v>
          </cell>
          <cell r="W5">
            <v>0.16930543257074393</v>
          </cell>
          <cell r="Z5" t="str">
            <v>Changes</v>
          </cell>
          <cell r="AD5" t="str">
            <v>Changes</v>
          </cell>
        </row>
        <row r="6">
          <cell r="A6">
            <v>5</v>
          </cell>
          <cell r="B6" t="str">
            <v xml:space="preserve">      Reserve Doubtful Act</v>
          </cell>
          <cell r="C6">
            <v>-1305811.3999999999</v>
          </cell>
          <cell r="E6">
            <v>-1305811.3999999999</v>
          </cell>
          <cell r="F6">
            <v>-1339398.8799999999</v>
          </cell>
          <cell r="H6">
            <v>-1339398.8799999999</v>
          </cell>
          <cell r="I6">
            <v>-2088183.0405840001</v>
          </cell>
          <cell r="K6">
            <v>-2088183.0405840001</v>
          </cell>
          <cell r="L6">
            <v>-2304998.0039940001</v>
          </cell>
          <cell r="N6">
            <v>-2304998.0039940001</v>
          </cell>
          <cell r="O6">
            <v>-1867440.8831399998</v>
          </cell>
          <cell r="P6">
            <v>-1861764.4431999996</v>
          </cell>
          <cell r="Q6">
            <v>-2304998.0039940001</v>
          </cell>
          <cell r="R6">
            <v>-2736208.2763840002</v>
          </cell>
          <cell r="S6">
            <v>-2730948.2967579998</v>
          </cell>
          <cell r="T6">
            <v>-3020540.6665639998</v>
          </cell>
          <cell r="V6">
            <v>-289592.36980600003</v>
          </cell>
          <cell r="W6">
            <v>0.10604095659730528</v>
          </cell>
          <cell r="Z6" t="str">
            <v>Cash</v>
          </cell>
          <cell r="AA6">
            <v>38.138346564986009</v>
          </cell>
          <cell r="AD6" t="str">
            <v>Cash</v>
          </cell>
          <cell r="AE6">
            <v>34.089371</v>
          </cell>
        </row>
        <row r="7">
          <cell r="A7">
            <v>6</v>
          </cell>
          <cell r="B7" t="str">
            <v>Account Receivable Net</v>
          </cell>
          <cell r="C7">
            <v>41432514.18</v>
          </cell>
          <cell r="D7">
            <v>0</v>
          </cell>
          <cell r="E7">
            <v>41432514.18</v>
          </cell>
          <cell r="F7">
            <v>38604812.949999996</v>
          </cell>
          <cell r="G7">
            <v>0</v>
          </cell>
          <cell r="H7">
            <v>38604812.949999996</v>
          </cell>
          <cell r="I7">
            <v>64662164.701395005</v>
          </cell>
          <cell r="J7">
            <v>0</v>
          </cell>
          <cell r="K7">
            <v>64662164.701395005</v>
          </cell>
          <cell r="L7">
            <v>57792198.326615997</v>
          </cell>
          <cell r="M7">
            <v>0</v>
          </cell>
          <cell r="N7">
            <v>57792198.326615997</v>
          </cell>
          <cell r="O7">
            <v>59252638.528817996</v>
          </cell>
          <cell r="P7">
            <v>53660690.000499994</v>
          </cell>
          <cell r="Q7">
            <v>57792198.326615997</v>
          </cell>
          <cell r="R7">
            <v>51312029.244827993</v>
          </cell>
          <cell r="S7">
            <v>64114799.162604004</v>
          </cell>
          <cell r="T7">
            <v>75142554.981919989</v>
          </cell>
          <cell r="V7">
            <v>11027755.819315985</v>
          </cell>
          <cell r="W7">
            <v>0.17200016163737897</v>
          </cell>
          <cell r="Z7" t="str">
            <v>Receivables</v>
          </cell>
          <cell r="AA7">
            <v>18.065899317873992</v>
          </cell>
          <cell r="AD7" t="str">
            <v>Receivables</v>
          </cell>
          <cell r="AE7">
            <v>11.317348189121992</v>
          </cell>
        </row>
        <row r="8">
          <cell r="A8">
            <v>7</v>
          </cell>
          <cell r="B8" t="str">
            <v xml:space="preserve">      Interco Receivables</v>
          </cell>
          <cell r="C8">
            <v>746998948.35000002</v>
          </cell>
          <cell r="D8">
            <v>-746970867.11000001</v>
          </cell>
          <cell r="E8">
            <v>28081.240000009537</v>
          </cell>
          <cell r="F8">
            <v>740700758.11000001</v>
          </cell>
          <cell r="G8">
            <v>-740700758.11000001</v>
          </cell>
          <cell r="H8">
            <v>0</v>
          </cell>
          <cell r="I8">
            <v>1152657684.704613</v>
          </cell>
          <cell r="J8">
            <v>-1152657684.704613</v>
          </cell>
          <cell r="K8">
            <v>0</v>
          </cell>
          <cell r="L8">
            <v>1290065352.810168</v>
          </cell>
          <cell r="M8">
            <v>-1290065352.810168</v>
          </cell>
          <cell r="N8">
            <v>0</v>
          </cell>
          <cell r="O8">
            <v>40158.981324013635</v>
          </cell>
          <cell r="P8">
            <v>0</v>
          </cell>
          <cell r="R8">
            <v>0</v>
          </cell>
          <cell r="S8">
            <v>0</v>
          </cell>
          <cell r="Z8" t="str">
            <v>Net PP&amp;E</v>
          </cell>
          <cell r="AA8">
            <v>6.667496130566005</v>
          </cell>
          <cell r="AD8" t="str">
            <v>Net PP&amp;E</v>
          </cell>
          <cell r="AE8">
            <v>4.4588630132580027</v>
          </cell>
        </row>
        <row r="9">
          <cell r="A9">
            <v>8</v>
          </cell>
          <cell r="B9" t="str">
            <v xml:space="preserve">      Prepaid exp &amp; other curr assets</v>
          </cell>
          <cell r="C9">
            <v>45343072.770000003</v>
          </cell>
          <cell r="D9">
            <v>-7355639</v>
          </cell>
          <cell r="E9">
            <v>37987433.770000003</v>
          </cell>
          <cell r="F9">
            <v>52136955.950000003</v>
          </cell>
          <cell r="G9">
            <v>-9488244</v>
          </cell>
          <cell r="H9">
            <v>42648711.950000003</v>
          </cell>
          <cell r="I9">
            <v>68146000.134209991</v>
          </cell>
          <cell r="J9">
            <v>-19031876.766636014</v>
          </cell>
          <cell r="K9">
            <v>49114123.367573977</v>
          </cell>
          <cell r="L9">
            <v>71922607.08420001</v>
          </cell>
          <cell r="M9">
            <v>-17245923.773400001</v>
          </cell>
          <cell r="N9">
            <v>54676683.310800008</v>
          </cell>
          <cell r="O9">
            <v>54325829.034477003</v>
          </cell>
          <cell r="P9">
            <v>59281709.6105</v>
          </cell>
          <cell r="Q9">
            <v>54676683.310800008</v>
          </cell>
          <cell r="R9">
            <v>66360963.626284003</v>
          </cell>
          <cell r="S9">
            <v>50698682.034332</v>
          </cell>
          <cell r="T9">
            <v>50455652.646331988</v>
          </cell>
          <cell r="V9">
            <v>-243029.38800001144</v>
          </cell>
          <cell r="W9">
            <v>-4.7936036647941993E-3</v>
          </cell>
          <cell r="Z9" t="str">
            <v>Net intangibles</v>
          </cell>
          <cell r="AA9">
            <v>-17.868927007621288</v>
          </cell>
          <cell r="AD9" t="str">
            <v>Net intangibles</v>
          </cell>
          <cell r="AE9">
            <v>-12.532873015873433</v>
          </cell>
        </row>
        <row r="10">
          <cell r="A10">
            <v>9</v>
          </cell>
          <cell r="B10" t="str">
            <v xml:space="preserve">      Def Tax Asset</v>
          </cell>
          <cell r="C10">
            <v>2797.01</v>
          </cell>
          <cell r="E10">
            <v>2797.01</v>
          </cell>
          <cell r="F10">
            <v>2877.7</v>
          </cell>
          <cell r="H10">
            <v>2877.7</v>
          </cell>
          <cell r="I10">
            <v>4000.0039350000002</v>
          </cell>
          <cell r="K10">
            <v>4000.0039350000002</v>
          </cell>
          <cell r="L10">
            <v>3999.9975960000002</v>
          </cell>
          <cell r="N10">
            <v>3999.9975960000002</v>
          </cell>
          <cell r="O10">
            <v>4000.0040010000002</v>
          </cell>
          <cell r="P10">
            <v>4000.0029999999992</v>
          </cell>
          <cell r="Q10">
            <v>3999.9975960000002</v>
          </cell>
          <cell r="R10">
            <v>3999.9951880000003</v>
          </cell>
          <cell r="S10">
            <v>3999.9980580000001</v>
          </cell>
          <cell r="T10">
            <v>3999.9998679999999</v>
          </cell>
          <cell r="V10">
            <v>1.8099999997502891E-3</v>
          </cell>
          <cell r="W10">
            <v>4.5250021951659392E-7</v>
          </cell>
          <cell r="Z10" t="str">
            <v>Other</v>
          </cell>
          <cell r="AA10">
            <v>-4.6035510571481595</v>
          </cell>
          <cell r="AD10" t="str">
            <v>Other</v>
          </cell>
          <cell r="AE10">
            <v>-0.43315966471415379</v>
          </cell>
        </row>
        <row r="11">
          <cell r="A11">
            <v>10</v>
          </cell>
          <cell r="B11" t="str">
            <v>Total Current Assets</v>
          </cell>
          <cell r="C11">
            <v>913577135.57999992</v>
          </cell>
          <cell r="D11">
            <v>-754326506.11000001</v>
          </cell>
          <cell r="E11">
            <v>159250629.47</v>
          </cell>
          <cell r="F11">
            <v>937651709.16000009</v>
          </cell>
          <cell r="G11">
            <v>-750189002.11000001</v>
          </cell>
          <cell r="H11">
            <v>187462707.05000001</v>
          </cell>
          <cell r="I11">
            <v>1354873902.467463</v>
          </cell>
          <cell r="J11">
            <v>-1171806016.3945591</v>
          </cell>
          <cell r="K11">
            <v>183067886.07290399</v>
          </cell>
          <cell r="L11">
            <v>1502828182.653594</v>
          </cell>
          <cell r="M11">
            <v>-1308911276.5835681</v>
          </cell>
          <cell r="N11">
            <v>193916906.07002601</v>
          </cell>
          <cell r="O11">
            <v>227744325.20504701</v>
          </cell>
          <cell r="P11">
            <v>260573162.79949999</v>
          </cell>
          <cell r="Q11">
            <v>193916906.07002601</v>
          </cell>
          <cell r="R11">
            <v>207710852.05227199</v>
          </cell>
          <cell r="S11">
            <v>200310481.194994</v>
          </cell>
          <cell r="T11">
            <v>245184578.62812001</v>
          </cell>
          <cell r="V11">
            <v>44874097.433126003</v>
          </cell>
          <cell r="W11">
            <v>0.22402271296749032</v>
          </cell>
          <cell r="Z11" t="str">
            <v>Total assets</v>
          </cell>
          <cell r="AA11">
            <v>40.399263948656561</v>
          </cell>
          <cell r="AC11" t="str">
            <v>Check</v>
          </cell>
          <cell r="AD11" t="str">
            <v>Total assets</v>
          </cell>
          <cell r="AE11">
            <v>36.899549521792409</v>
          </cell>
          <cell r="AG11" t="str">
            <v>Check</v>
          </cell>
        </row>
        <row r="12">
          <cell r="A12">
            <v>11</v>
          </cell>
          <cell r="B12" t="str">
            <v xml:space="preserve">      Computer Equipment &amp; Software</v>
          </cell>
          <cell r="C12">
            <v>12802252.619999999</v>
          </cell>
          <cell r="E12">
            <v>12802252.619999999</v>
          </cell>
          <cell r="F12">
            <v>12867340.199999999</v>
          </cell>
          <cell r="H12">
            <v>12867340.199999999</v>
          </cell>
          <cell r="I12">
            <v>18588998.986659002</v>
          </cell>
          <cell r="K12">
            <v>18588998.986659002</v>
          </cell>
          <cell r="L12">
            <v>19733151.358697999</v>
          </cell>
          <cell r="M12">
            <v>699518</v>
          </cell>
          <cell r="N12">
            <v>20432669.358697999</v>
          </cell>
          <cell r="O12">
            <v>18308501.471861999</v>
          </cell>
          <cell r="P12">
            <v>17885602.877999999</v>
          </cell>
          <cell r="Q12">
            <v>20432669.358697999</v>
          </cell>
          <cell r="R12">
            <v>20652665.846044</v>
          </cell>
          <cell r="S12">
            <v>22637775.875984002</v>
          </cell>
          <cell r="T12">
            <v>27961450.279267997</v>
          </cell>
          <cell r="V12">
            <v>5323674.4032839946</v>
          </cell>
          <cell r="W12">
            <v>0.23516773169098215</v>
          </cell>
          <cell r="Z12" t="str">
            <v>END</v>
          </cell>
          <cell r="AA12">
            <v>3341.3876264470823</v>
          </cell>
          <cell r="AC12">
            <v>0</v>
          </cell>
          <cell r="AD12" t="str">
            <v>END</v>
          </cell>
          <cell r="AE12">
            <v>3341.3876264470823</v>
          </cell>
          <cell r="AG12">
            <v>0</v>
          </cell>
        </row>
        <row r="13">
          <cell r="A13">
            <v>12</v>
          </cell>
          <cell r="B13" t="str">
            <v xml:space="preserve">      Furniture &amp; Fixtures</v>
          </cell>
          <cell r="C13">
            <v>3084488.14</v>
          </cell>
          <cell r="E13">
            <v>3084488.14</v>
          </cell>
          <cell r="F13">
            <v>3101616.4</v>
          </cell>
          <cell r="H13">
            <v>3101616.4</v>
          </cell>
          <cell r="I13">
            <v>4257838.9304609997</v>
          </cell>
          <cell r="K13">
            <v>4257838.9304609997</v>
          </cell>
          <cell r="L13">
            <v>4198667.1811140003</v>
          </cell>
          <cell r="N13">
            <v>4198667.1811140003</v>
          </cell>
          <cell r="O13">
            <v>4411126.4890139997</v>
          </cell>
          <cell r="P13">
            <v>4311246.7959999992</v>
          </cell>
          <cell r="Q13">
            <v>4198667.1811140003</v>
          </cell>
          <cell r="R13">
            <v>4175093.6303920005</v>
          </cell>
          <cell r="S13">
            <v>4195962.5857520001</v>
          </cell>
          <cell r="T13">
            <v>4474904.809808</v>
          </cell>
          <cell r="V13">
            <v>278942.22405599989</v>
          </cell>
          <cell r="W13">
            <v>6.647872052129089E-2</v>
          </cell>
        </row>
        <row r="14">
          <cell r="A14">
            <v>13</v>
          </cell>
          <cell r="B14" t="str">
            <v xml:space="preserve">      Leasehold Improvements</v>
          </cell>
          <cell r="C14">
            <v>3185976.5</v>
          </cell>
          <cell r="E14">
            <v>3185976.5</v>
          </cell>
          <cell r="F14">
            <v>3245367.43</v>
          </cell>
          <cell r="H14">
            <v>3245367.43</v>
          </cell>
          <cell r="I14">
            <v>4349642.1629909994</v>
          </cell>
          <cell r="K14">
            <v>4349642.1629909994</v>
          </cell>
          <cell r="L14">
            <v>4305637.80987</v>
          </cell>
          <cell r="M14">
            <v>423275</v>
          </cell>
          <cell r="N14">
            <v>4728912.80987</v>
          </cell>
          <cell r="O14">
            <v>4556264.9926499994</v>
          </cell>
          <cell r="P14">
            <v>4511060.7276999997</v>
          </cell>
          <cell r="Q14">
            <v>4728912.80987</v>
          </cell>
          <cell r="R14">
            <v>4752532.6148800002</v>
          </cell>
          <cell r="S14">
            <v>4503291.0509000001</v>
          </cell>
          <cell r="T14">
            <v>4739574.8311360003</v>
          </cell>
          <cell r="V14">
            <v>236283.7802360002</v>
          </cell>
          <cell r="W14">
            <v>5.2469133699181603E-2</v>
          </cell>
          <cell r="Z14" t="str">
            <v>LIABILITIES</v>
          </cell>
          <cell r="AD14" t="str">
            <v>LIABILITIES</v>
          </cell>
        </row>
        <row r="15">
          <cell r="A15">
            <v>14</v>
          </cell>
          <cell r="B15" t="str">
            <v xml:space="preserve">      CIP</v>
          </cell>
          <cell r="C15">
            <v>800787.21</v>
          </cell>
          <cell r="E15">
            <v>800787.21</v>
          </cell>
          <cell r="F15">
            <v>986564.83</v>
          </cell>
          <cell r="H15">
            <v>986564.83</v>
          </cell>
          <cell r="I15">
            <v>1363175.821158</v>
          </cell>
          <cell r="K15">
            <v>1363175.821158</v>
          </cell>
          <cell r="L15">
            <v>1979138.3792880001</v>
          </cell>
          <cell r="N15">
            <v>1979138.3792880001</v>
          </cell>
          <cell r="O15">
            <v>1145205.7890209998</v>
          </cell>
          <cell r="P15">
            <v>1371325.1136999999</v>
          </cell>
          <cell r="Q15">
            <v>1979138.3792880001</v>
          </cell>
          <cell r="R15">
            <v>1831343.2382080001</v>
          </cell>
          <cell r="S15">
            <v>2869781.4424300003</v>
          </cell>
          <cell r="T15">
            <v>3377945.5943359998</v>
          </cell>
          <cell r="V15">
            <v>508164.15190599952</v>
          </cell>
          <cell r="W15">
            <v>0.17707416474047211</v>
          </cell>
          <cell r="Z15" t="str">
            <v>START</v>
          </cell>
          <cell r="AA15">
            <v>1027.111077145946</v>
          </cell>
          <cell r="AD15" t="str">
            <v>START</v>
          </cell>
          <cell r="AE15">
            <v>991.386252051376</v>
          </cell>
        </row>
        <row r="16">
          <cell r="A16">
            <v>15</v>
          </cell>
          <cell r="B16" t="str">
            <v xml:space="preserve">      Prop &amp; Equip Gross</v>
          </cell>
          <cell r="C16">
            <v>19873504.469999999</v>
          </cell>
          <cell r="E16">
            <v>19873504.469999999</v>
          </cell>
          <cell r="F16">
            <v>20200888.859999999</v>
          </cell>
          <cell r="H16">
            <v>20200888.859999999</v>
          </cell>
          <cell r="I16">
            <v>28559655.901269</v>
          </cell>
          <cell r="K16">
            <v>28559655.901269</v>
          </cell>
          <cell r="L16">
            <v>30216594.728970002</v>
          </cell>
          <cell r="N16">
            <v>30216594.728970002</v>
          </cell>
          <cell r="O16">
            <v>28421098.742546998</v>
          </cell>
          <cell r="P16">
            <v>28079235.515399996</v>
          </cell>
          <cell r="Q16">
            <v>31339387.728969999</v>
          </cell>
          <cell r="R16">
            <v>31411635.329523999</v>
          </cell>
          <cell r="S16">
            <v>34206810.955066003</v>
          </cell>
          <cell r="T16">
            <v>40553875.514548004</v>
          </cell>
          <cell r="V16">
            <v>6347064.5594820008</v>
          </cell>
          <cell r="W16">
            <v>0.18554973066093461</v>
          </cell>
          <cell r="Z16" t="str">
            <v>Changes</v>
          </cell>
          <cell r="AD16" t="str">
            <v>Changes</v>
          </cell>
        </row>
        <row r="17">
          <cell r="A17">
            <v>16</v>
          </cell>
          <cell r="B17" t="str">
            <v xml:space="preserve">      Accum Dep &amp; Amort</v>
          </cell>
          <cell r="C17">
            <v>-10629984.92</v>
          </cell>
          <cell r="E17">
            <v>-10629984.92</v>
          </cell>
          <cell r="F17">
            <v>-11153530.25</v>
          </cell>
          <cell r="H17">
            <v>-11153530.25</v>
          </cell>
          <cell r="I17">
            <v>-15835115.681837998</v>
          </cell>
          <cell r="K17">
            <v>-15835115.681837998</v>
          </cell>
          <cell r="L17">
            <v>-16428141.500087999</v>
          </cell>
          <cell r="N17">
            <v>-16428141.500087999</v>
          </cell>
          <cell r="O17">
            <v>-15201941.434091998</v>
          </cell>
          <cell r="P17">
            <v>-15503407.047499999</v>
          </cell>
          <cell r="Q17">
            <v>-16428141.500087999</v>
          </cell>
          <cell r="R17">
            <v>-16439096.425236002</v>
          </cell>
          <cell r="S17">
            <v>-17086931.608876001</v>
          </cell>
          <cell r="T17">
            <v>-18975133.155099999</v>
          </cell>
          <cell r="V17">
            <v>-1888201.5462239981</v>
          </cell>
          <cell r="W17">
            <v>0.11050559512060953</v>
          </cell>
          <cell r="Z17" t="str">
            <v>Payables</v>
          </cell>
          <cell r="AA17">
            <v>6.4771309744919989</v>
          </cell>
          <cell r="AD17" t="str">
            <v>Payables</v>
          </cell>
          <cell r="AE17">
            <v>3.876892361009999</v>
          </cell>
        </row>
        <row r="18">
          <cell r="A18">
            <v>17</v>
          </cell>
          <cell r="B18" t="str">
            <v>Property, Plant and Equipment Net</v>
          </cell>
          <cell r="C18">
            <v>9243519.5499999989</v>
          </cell>
          <cell r="D18">
            <v>0</v>
          </cell>
          <cell r="E18">
            <v>9243519.5499999989</v>
          </cell>
          <cell r="F18">
            <v>9047358.6099999994</v>
          </cell>
          <cell r="G18">
            <v>0</v>
          </cell>
          <cell r="H18">
            <v>9047358.6099999994</v>
          </cell>
          <cell r="I18">
            <v>12724540.219431002</v>
          </cell>
          <cell r="J18">
            <v>0</v>
          </cell>
          <cell r="K18">
            <v>12724540.219431002</v>
          </cell>
          <cell r="L18">
            <v>13788453.228882004</v>
          </cell>
          <cell r="M18">
            <v>0</v>
          </cell>
          <cell r="N18">
            <v>13788453.228882004</v>
          </cell>
          <cell r="O18">
            <v>13219157.308455</v>
          </cell>
          <cell r="P18">
            <v>12575828.467899997</v>
          </cell>
          <cell r="Q18">
            <v>14911246.228882</v>
          </cell>
          <cell r="R18">
            <v>14972538.904287998</v>
          </cell>
          <cell r="S18">
            <v>17119879.346190002</v>
          </cell>
          <cell r="T18">
            <v>21578742.359448005</v>
          </cell>
          <cell r="V18">
            <v>4458863.0132580027</v>
          </cell>
          <cell r="W18">
            <v>0.26044944144132143</v>
          </cell>
          <cell r="Z18" t="str">
            <v>Def revenue</v>
          </cell>
          <cell r="AA18">
            <v>5.3241810223579709</v>
          </cell>
          <cell r="AD18" t="str">
            <v>Def revenue</v>
          </cell>
          <cell r="AE18">
            <v>9.4594925578799849</v>
          </cell>
        </row>
        <row r="19">
          <cell r="A19">
            <v>18</v>
          </cell>
          <cell r="B19" t="str">
            <v xml:space="preserve">      Goodwill</v>
          </cell>
          <cell r="D19">
            <v>1636180686.6652682</v>
          </cell>
          <cell r="E19">
            <v>1636180686.6652682</v>
          </cell>
          <cell r="G19">
            <v>1683382733.8129497</v>
          </cell>
          <cell r="H19">
            <v>1683382733.8129497</v>
          </cell>
          <cell r="J19">
            <v>2339902000</v>
          </cell>
          <cell r="K19">
            <v>2339902000</v>
          </cell>
          <cell r="M19">
            <v>2339902000</v>
          </cell>
          <cell r="N19">
            <v>2339902000</v>
          </cell>
          <cell r="O19">
            <v>2339902000</v>
          </cell>
          <cell r="P19">
            <v>2339902000</v>
          </cell>
          <cell r="Q19">
            <v>2339902000</v>
          </cell>
          <cell r="R19">
            <v>2339902000</v>
          </cell>
          <cell r="S19">
            <v>2372778575.9068365</v>
          </cell>
          <cell r="T19">
            <v>2372778575.9068365</v>
          </cell>
          <cell r="V19">
            <v>0</v>
          </cell>
          <cell r="W19">
            <v>0</v>
          </cell>
          <cell r="Z19" t="str">
            <v>Accrued comp</v>
          </cell>
          <cell r="AA19">
            <v>-4.0969533257640078</v>
          </cell>
          <cell r="AD19" t="str">
            <v>Accrued comp</v>
          </cell>
          <cell r="AE19">
            <v>0.62873260461000358</v>
          </cell>
        </row>
        <row r="20">
          <cell r="A20">
            <v>19</v>
          </cell>
          <cell r="B20" t="str">
            <v xml:space="preserve">      Intangible Assets</v>
          </cell>
          <cell r="C20">
            <v>587157023.89999998</v>
          </cell>
          <cell r="D20">
            <v>-23839773.358079791</v>
          </cell>
          <cell r="E20">
            <v>563317250.54192019</v>
          </cell>
          <cell r="F20">
            <v>587157023.89999998</v>
          </cell>
          <cell r="G20">
            <v>-7588678.5762588978</v>
          </cell>
          <cell r="H20">
            <v>579568345.32374108</v>
          </cell>
          <cell r="I20">
            <v>801293190.51633</v>
          </cell>
          <cell r="J20">
            <v>4306809.4836699963</v>
          </cell>
          <cell r="K20">
            <v>805600000</v>
          </cell>
          <cell r="L20">
            <v>788082157.47858</v>
          </cell>
          <cell r="M20">
            <v>17517843</v>
          </cell>
          <cell r="N20">
            <v>805600000.47858</v>
          </cell>
          <cell r="O20">
            <v>805600000</v>
          </cell>
          <cell r="P20">
            <v>805600000</v>
          </cell>
          <cell r="Q20">
            <v>805600000.47858</v>
          </cell>
          <cell r="R20">
            <v>805599999.87347996</v>
          </cell>
          <cell r="S20">
            <v>805600000</v>
          </cell>
          <cell r="T20">
            <v>805600000</v>
          </cell>
          <cell r="V20">
            <v>0</v>
          </cell>
          <cell r="W20">
            <v>0</v>
          </cell>
          <cell r="Z20" t="str">
            <v>LT liab</v>
          </cell>
          <cell r="AA20">
            <v>-8.6232862482880357</v>
          </cell>
          <cell r="AD20" t="str">
            <v>LT liab</v>
          </cell>
          <cell r="AE20">
            <v>16.372839776849986</v>
          </cell>
        </row>
        <row r="21">
          <cell r="A21">
            <v>20</v>
          </cell>
          <cell r="B21" t="str">
            <v xml:space="preserve">      Accum Amortization</v>
          </cell>
          <cell r="C21">
            <v>-12900710.08</v>
          </cell>
          <cell r="E21">
            <v>-12900710.08</v>
          </cell>
          <cell r="F21">
            <v>-22137801.66</v>
          </cell>
          <cell r="H21">
            <v>-22137801.66</v>
          </cell>
          <cell r="I21">
            <v>-42793280.479998</v>
          </cell>
          <cell r="K21">
            <v>-42793280.479998</v>
          </cell>
          <cell r="L21">
            <v>-54487141.182300001</v>
          </cell>
          <cell r="N21">
            <v>-54487141.182300001</v>
          </cell>
          <cell r="O21">
            <v>-18449305.485408001</v>
          </cell>
          <cell r="P21">
            <v>-30771544.307399999</v>
          </cell>
          <cell r="Q21">
            <v>-54487141.182300001</v>
          </cell>
          <cell r="R21">
            <v>-76881301.873479962</v>
          </cell>
          <cell r="S21">
            <v>-92699770.602304697</v>
          </cell>
          <cell r="T21">
            <v>-105232643.61817777</v>
          </cell>
          <cell r="V21">
            <v>-12532873.015873075</v>
          </cell>
          <cell r="W21">
            <v>0.13519853322659126</v>
          </cell>
          <cell r="Z21" t="str">
            <v>Other</v>
          </cell>
          <cell r="AA21">
            <v>26.491381032740108</v>
          </cell>
          <cell r="AD21" t="str">
            <v>Other</v>
          </cell>
          <cell r="AE21">
            <v>30.959321249758101</v>
          </cell>
        </row>
        <row r="22">
          <cell r="A22">
            <v>21</v>
          </cell>
          <cell r="B22" t="str">
            <v>Intangble Assets Net</v>
          </cell>
          <cell r="C22">
            <v>574256313.81999993</v>
          </cell>
          <cell r="D22">
            <v>1612340913.3071885</v>
          </cell>
          <cell r="E22">
            <v>2186597227.1271887</v>
          </cell>
          <cell r="F22">
            <v>565019222.24000001</v>
          </cell>
          <cell r="G22">
            <v>1675794055.2366908</v>
          </cell>
          <cell r="H22">
            <v>2240813277.4766908</v>
          </cell>
          <cell r="I22">
            <v>758499910.03633201</v>
          </cell>
          <cell r="J22">
            <v>2344208809.4836702</v>
          </cell>
          <cell r="K22">
            <v>3102708719.5200019</v>
          </cell>
          <cell r="L22">
            <v>733595016.29628003</v>
          </cell>
          <cell r="M22">
            <v>2357419843</v>
          </cell>
          <cell r="N22">
            <v>3091014859.2962799</v>
          </cell>
          <cell r="O22">
            <v>3127052694.5145922</v>
          </cell>
          <cell r="P22">
            <v>3114730455.6925998</v>
          </cell>
          <cell r="Q22">
            <v>3091014859.2962799</v>
          </cell>
          <cell r="R22">
            <v>3068620698</v>
          </cell>
          <cell r="S22">
            <v>3085678805.3045321</v>
          </cell>
          <cell r="T22">
            <v>3073145932.2886586</v>
          </cell>
          <cell r="V22">
            <v>-12532873.015873432</v>
          </cell>
          <cell r="W22">
            <v>-4.0616259198230642E-3</v>
          </cell>
          <cell r="Z22" t="str">
            <v>Total Changes</v>
          </cell>
          <cell r="AA22">
            <v>25.572453455538035</v>
          </cell>
          <cell r="AC22" t="str">
            <v>Check</v>
          </cell>
          <cell r="AD22" t="str">
            <v>Total Changes</v>
          </cell>
          <cell r="AE22">
            <v>61.297278550108075</v>
          </cell>
          <cell r="AG22" t="str">
            <v>Check</v>
          </cell>
        </row>
        <row r="23">
          <cell r="A23">
            <v>22</v>
          </cell>
          <cell r="B23" t="str">
            <v xml:space="preserve">      Non Cur Assets</v>
          </cell>
          <cell r="C23">
            <v>91832.17</v>
          </cell>
          <cell r="D23">
            <v>770588.48</v>
          </cell>
          <cell r="E23">
            <v>862420.65</v>
          </cell>
          <cell r="F23">
            <v>87906.68</v>
          </cell>
          <cell r="G23">
            <v>770588.48</v>
          </cell>
          <cell r="H23">
            <v>858495.15999999992</v>
          </cell>
          <cell r="I23">
            <v>121046.051424</v>
          </cell>
          <cell r="J23">
            <v>1051622.0986559999</v>
          </cell>
          <cell r="K23">
            <v>1172668.1500799998</v>
          </cell>
          <cell r="L23">
            <v>1233860.045382</v>
          </cell>
          <cell r="M23">
            <v>-88509.142144000041</v>
          </cell>
          <cell r="N23">
            <v>1145350.9032379999</v>
          </cell>
          <cell r="O23">
            <v>1233347.7715650001</v>
          </cell>
          <cell r="P23">
            <v>1193308.2723999999</v>
          </cell>
          <cell r="Q23">
            <v>1145350.9032379999</v>
          </cell>
          <cell r="R23">
            <v>1059620.4530519999</v>
          </cell>
          <cell r="S23">
            <v>1378911.0795740001</v>
          </cell>
          <cell r="T23">
            <v>1478373.1708559999</v>
          </cell>
          <cell r="V23">
            <v>99462.091281999834</v>
          </cell>
          <cell r="W23">
            <v>7.2130895715717624E-2</v>
          </cell>
          <cell r="Z23" t="str">
            <v>END</v>
          </cell>
          <cell r="AA23">
            <v>1052.6835306014839</v>
          </cell>
          <cell r="AC23">
            <v>0</v>
          </cell>
          <cell r="AD23" t="str">
            <v>END</v>
          </cell>
          <cell r="AE23">
            <v>1052.6835306014841</v>
          </cell>
          <cell r="AG23">
            <v>0</v>
          </cell>
        </row>
        <row r="24">
          <cell r="A24">
            <v>23</v>
          </cell>
          <cell r="B24" t="str">
            <v xml:space="preserve">      LT Investments</v>
          </cell>
          <cell r="C24">
            <v>40</v>
          </cell>
          <cell r="D24">
            <v>-40</v>
          </cell>
          <cell r="E24">
            <v>0</v>
          </cell>
          <cell r="F24">
            <v>40</v>
          </cell>
          <cell r="G24">
            <v>-40</v>
          </cell>
          <cell r="H24">
            <v>0</v>
          </cell>
          <cell r="I24">
            <v>54.588000000000001</v>
          </cell>
          <cell r="J24">
            <v>-54.588000000000001</v>
          </cell>
          <cell r="K24">
            <v>0</v>
          </cell>
          <cell r="L24">
            <v>53.688000000000002</v>
          </cell>
          <cell r="M24">
            <v>-53.688000000000002</v>
          </cell>
          <cell r="N24">
            <v>0</v>
          </cell>
          <cell r="O24">
            <v>0</v>
          </cell>
          <cell r="P24">
            <v>0</v>
          </cell>
          <cell r="R24">
            <v>0</v>
          </cell>
          <cell r="S24">
            <v>0</v>
          </cell>
          <cell r="T24">
            <v>0</v>
          </cell>
        </row>
        <row r="25">
          <cell r="A25">
            <v>24</v>
          </cell>
          <cell r="B25" t="str">
            <v xml:space="preserve">      Inv in Subs</v>
          </cell>
          <cell r="C25">
            <v>2828278785</v>
          </cell>
          <cell r="D25">
            <v>-2828278785</v>
          </cell>
          <cell r="E25">
            <v>0</v>
          </cell>
          <cell r="F25">
            <v>2828278785</v>
          </cell>
          <cell r="G25">
            <v>-2828278785</v>
          </cell>
          <cell r="H25">
            <v>0</v>
          </cell>
          <cell r="I25">
            <v>3859752057.8895001</v>
          </cell>
          <cell r="J25">
            <v>-3859752057.8895001</v>
          </cell>
          <cell r="K25">
            <v>0</v>
          </cell>
          <cell r="L25">
            <v>3796115785.2270002</v>
          </cell>
          <cell r="M25">
            <v>-3796115785.2270002</v>
          </cell>
          <cell r="N25">
            <v>0</v>
          </cell>
          <cell r="O25">
            <v>0</v>
          </cell>
          <cell r="P25">
            <v>0</v>
          </cell>
          <cell r="R25">
            <v>0</v>
          </cell>
          <cell r="S25">
            <v>0</v>
          </cell>
          <cell r="T25">
            <v>0</v>
          </cell>
          <cell r="Z25" t="str">
            <v>SHAREHOLDERS EQUITY</v>
          </cell>
          <cell r="AC25" t="str">
            <v>Check</v>
          </cell>
          <cell r="AD25" t="str">
            <v>SHAREHOLDERS EQUITY</v>
          </cell>
          <cell r="AG25" t="str">
            <v>Check</v>
          </cell>
        </row>
        <row r="26">
          <cell r="A26">
            <v>25</v>
          </cell>
          <cell r="B26" t="str">
            <v xml:space="preserve">      Def Tax asset</v>
          </cell>
          <cell r="C26">
            <v>770548.48</v>
          </cell>
          <cell r="D26">
            <v>-770548.48</v>
          </cell>
          <cell r="E26">
            <v>0</v>
          </cell>
          <cell r="F26">
            <v>770548.48</v>
          </cell>
          <cell r="G26">
            <v>-770548.48</v>
          </cell>
          <cell r="H26">
            <v>0</v>
          </cell>
          <cell r="I26">
            <v>1051567.5106559999</v>
          </cell>
          <cell r="J26">
            <v>-1051567.5106559999</v>
          </cell>
          <cell r="K26">
            <v>0</v>
          </cell>
          <cell r="L26">
            <v>1034230.169856</v>
          </cell>
          <cell r="M26">
            <v>-1034230.169856</v>
          </cell>
          <cell r="N26">
            <v>0</v>
          </cell>
          <cell r="O26">
            <v>0</v>
          </cell>
          <cell r="P26">
            <v>0</v>
          </cell>
          <cell r="R26">
            <v>0</v>
          </cell>
          <cell r="S26">
            <v>0</v>
          </cell>
          <cell r="T26">
            <v>0</v>
          </cell>
          <cell r="Z26" t="str">
            <v>START</v>
          </cell>
          <cell r="AA26">
            <v>2273.8772852518759</v>
          </cell>
          <cell r="AC26">
            <v>-1.0060375643661246E-7</v>
          </cell>
          <cell r="AD26" t="str">
            <v>START</v>
          </cell>
          <cell r="AE26">
            <v>2313.1018242163013</v>
          </cell>
          <cell r="AG26">
            <v>-6.5761241785367019E-7</v>
          </cell>
        </row>
        <row r="27">
          <cell r="A27">
            <v>26</v>
          </cell>
          <cell r="B27" t="str">
            <v>Total Assets</v>
          </cell>
          <cell r="C27">
            <v>4326218174.6000004</v>
          </cell>
          <cell r="D27">
            <v>-1970264377.8028116</v>
          </cell>
          <cell r="E27">
            <v>2355953796.7971888</v>
          </cell>
          <cell r="F27">
            <v>4340855570.1700001</v>
          </cell>
          <cell r="G27">
            <v>-1902673731.8733091</v>
          </cell>
          <cell r="H27">
            <v>2438181838.2966905</v>
          </cell>
          <cell r="I27">
            <v>5987023078.7628059</v>
          </cell>
          <cell r="J27">
            <v>-2687349264.8003893</v>
          </cell>
          <cell r="K27">
            <v>3299673813.9624171</v>
          </cell>
          <cell r="L27">
            <v>6048595581.3089943</v>
          </cell>
          <cell r="M27">
            <v>-2748730011.8105683</v>
          </cell>
          <cell r="N27">
            <v>3299865569.498426</v>
          </cell>
          <cell r="O27">
            <v>3369249524.7996593</v>
          </cell>
          <cell r="P27">
            <v>3389072755.2323995</v>
          </cell>
          <cell r="Q27">
            <v>3300988362.498426</v>
          </cell>
          <cell r="R27">
            <v>3292363709.4096122</v>
          </cell>
          <cell r="S27">
            <v>3304488076.9252901</v>
          </cell>
          <cell r="T27">
            <v>3341387626.4470825</v>
          </cell>
          <cell r="V27">
            <v>36899549.521792412</v>
          </cell>
          <cell r="W27">
            <v>1.1166494979799158E-2</v>
          </cell>
          <cell r="Z27" t="str">
            <v>END</v>
          </cell>
          <cell r="AA27">
            <v>2288.7040956892633</v>
          </cell>
          <cell r="AC27">
            <v>-1.5633531802450307E-7</v>
          </cell>
          <cell r="AD27" t="str">
            <v>END</v>
          </cell>
          <cell r="AE27">
            <v>2288.7040956892633</v>
          </cell>
          <cell r="AG27">
            <v>-1.5633486327715218E-7</v>
          </cell>
        </row>
        <row r="28">
          <cell r="A28">
            <v>27</v>
          </cell>
          <cell r="B28" t="str">
            <v xml:space="preserve">      Accounts Payable</v>
          </cell>
          <cell r="C28">
            <v>-3623939.31</v>
          </cell>
          <cell r="E28">
            <v>-3623939.31</v>
          </cell>
          <cell r="F28">
            <v>-6668018.5099999998</v>
          </cell>
          <cell r="H28">
            <v>-6668018.5099999998</v>
          </cell>
          <cell r="I28">
            <v>-4708992.0738270003</v>
          </cell>
          <cell r="J28">
            <v>116454.92330999672</v>
          </cell>
          <cell r="K28">
            <v>-4592537.1505170036</v>
          </cell>
          <cell r="L28">
            <v>-1495063.8827880002</v>
          </cell>
          <cell r="N28">
            <v>-1495063.8827880002</v>
          </cell>
          <cell r="O28">
            <v>-5182595.6072309995</v>
          </cell>
          <cell r="P28">
            <v>-9268545.7288999986</v>
          </cell>
          <cell r="Q28">
            <v>-1495063.8827880002</v>
          </cell>
          <cell r="R28">
            <v>-3760705.58256</v>
          </cell>
          <cell r="S28">
            <v>-4095302.49627</v>
          </cell>
          <cell r="T28">
            <v>-7972194.8572799992</v>
          </cell>
          <cell r="V28">
            <v>-3876892.3610099992</v>
          </cell>
          <cell r="W28">
            <v>0.94666813124087201</v>
          </cell>
        </row>
        <row r="29">
          <cell r="A29">
            <v>28</v>
          </cell>
          <cell r="B29" t="str">
            <v xml:space="preserve">      Def Revenue</v>
          </cell>
          <cell r="C29">
            <v>-99090613.230000004</v>
          </cell>
          <cell r="E29">
            <v>-99090613.230000004</v>
          </cell>
          <cell r="F29">
            <v>-102316329.98</v>
          </cell>
          <cell r="H29">
            <v>-102316329.98</v>
          </cell>
          <cell r="I29">
            <v>-147123805.755402</v>
          </cell>
          <cell r="K29">
            <v>-147123805.755402</v>
          </cell>
          <cell r="L29">
            <v>-154048751.94281402</v>
          </cell>
          <cell r="N29">
            <v>-154048751.94281402</v>
          </cell>
          <cell r="O29">
            <v>-141709485.980223</v>
          </cell>
          <cell r="P29">
            <v>-142219698.67219999</v>
          </cell>
          <cell r="Q29">
            <v>-154048751.94281402</v>
          </cell>
          <cell r="R29">
            <v>-155786237.33435202</v>
          </cell>
          <cell r="S29">
            <v>-149913440.40729201</v>
          </cell>
          <cell r="T29">
            <v>-159372932.96517199</v>
          </cell>
          <cell r="V29">
            <v>-9459492.5578799844</v>
          </cell>
          <cell r="W29">
            <v>6.3099696279266038E-2</v>
          </cell>
        </row>
        <row r="30">
          <cell r="A30">
            <v>29</v>
          </cell>
          <cell r="B30" t="str">
            <v xml:space="preserve">      Income Tax Payable</v>
          </cell>
          <cell r="C30">
            <v>-5194454.12</v>
          </cell>
          <cell r="E30">
            <v>-5194454.12</v>
          </cell>
          <cell r="F30">
            <v>-6259683.6299999999</v>
          </cell>
          <cell r="H30">
            <v>-6259683.6299999999</v>
          </cell>
          <cell r="I30">
            <v>-8759537.9872079995</v>
          </cell>
          <cell r="K30">
            <v>-8759537.9872079995</v>
          </cell>
          <cell r="L30">
            <v>-9706433.6298180018</v>
          </cell>
          <cell r="N30">
            <v>-9706433.6298180018</v>
          </cell>
          <cell r="O30">
            <v>-7428588.8370119995</v>
          </cell>
          <cell r="P30">
            <v>-8700960.2456999999</v>
          </cell>
          <cell r="Q30">
            <v>-9706433.6298180018</v>
          </cell>
          <cell r="R30">
            <v>-9561456.5252640005</v>
          </cell>
          <cell r="S30">
            <v>-10779696.795006</v>
          </cell>
          <cell r="T30">
            <v>-11565079.183607999</v>
          </cell>
          <cell r="V30">
            <v>-785382.38860199973</v>
          </cell>
          <cell r="W30">
            <v>7.2857558383817578E-2</v>
          </cell>
        </row>
        <row r="31">
          <cell r="A31">
            <v>30</v>
          </cell>
          <cell r="B31" t="str">
            <v xml:space="preserve">      Def Tax Liab - Curr</v>
          </cell>
          <cell r="C31">
            <v>-67.13</v>
          </cell>
          <cell r="E31">
            <v>-67.13</v>
          </cell>
          <cell r="F31">
            <v>-69.06</v>
          </cell>
          <cell r="H31">
            <v>-69.06</v>
          </cell>
          <cell r="I31">
            <v>-96.006644999999992</v>
          </cell>
          <cell r="K31">
            <v>-96.006644999999992</v>
          </cell>
          <cell r="L31">
            <v>-95.994144000000006</v>
          </cell>
          <cell r="N31">
            <v>-95.994144000000006</v>
          </cell>
          <cell r="O31">
            <v>-96.002612999999982</v>
          </cell>
          <cell r="P31">
            <v>-95.993399999999994</v>
          </cell>
          <cell r="Q31">
            <v>-95.994144000000006</v>
          </cell>
          <cell r="R31">
            <v>-96.004620000000003</v>
          </cell>
          <cell r="S31">
            <v>0</v>
          </cell>
          <cell r="T31">
            <v>0</v>
          </cell>
          <cell r="V31">
            <v>0</v>
          </cell>
          <cell r="W31" t="str">
            <v>na</v>
          </cell>
        </row>
        <row r="32">
          <cell r="A32">
            <v>31</v>
          </cell>
          <cell r="B32" t="str">
            <v xml:space="preserve">      Interco Payables</v>
          </cell>
          <cell r="C32">
            <v>-746970867.11000001</v>
          </cell>
          <cell r="D32">
            <v>746970867.11000001</v>
          </cell>
          <cell r="E32">
            <v>0</v>
          </cell>
          <cell r="F32">
            <v>-740648074.92999995</v>
          </cell>
          <cell r="G32">
            <v>740648074.92999995</v>
          </cell>
          <cell r="H32">
            <v>0</v>
          </cell>
          <cell r="I32">
            <v>-1152349733.162349</v>
          </cell>
          <cell r="J32">
            <v>1152349733.162349</v>
          </cell>
          <cell r="K32">
            <v>0</v>
          </cell>
          <cell r="L32">
            <v>-1289470213.82727</v>
          </cell>
          <cell r="M32">
            <v>1289470213.82727</v>
          </cell>
          <cell r="N32">
            <v>0</v>
          </cell>
          <cell r="O32">
            <v>0</v>
          </cell>
          <cell r="P32">
            <v>0</v>
          </cell>
          <cell r="R32">
            <v>0</v>
          </cell>
          <cell r="S32">
            <v>0</v>
          </cell>
          <cell r="T32">
            <v>0</v>
          </cell>
          <cell r="V32">
            <v>0</v>
          </cell>
          <cell r="W32" t="str">
            <v>na</v>
          </cell>
        </row>
        <row r="33">
          <cell r="A33">
            <v>32</v>
          </cell>
          <cell r="B33" t="str">
            <v xml:space="preserve">      Accr Comp &amp; Benefits</v>
          </cell>
          <cell r="C33">
            <v>-20802874.23</v>
          </cell>
          <cell r="D33">
            <v>7355639</v>
          </cell>
          <cell r="E33">
            <v>-13447235.23</v>
          </cell>
          <cell r="F33">
            <v>-24027134.109999999</v>
          </cell>
          <cell r="G33">
            <v>9488244</v>
          </cell>
          <cell r="H33">
            <v>-14538890.109999999</v>
          </cell>
          <cell r="I33">
            <v>-34096029.72078</v>
          </cell>
          <cell r="J33">
            <v>19339828.308899999</v>
          </cell>
          <cell r="K33">
            <v>-14756201.411880001</v>
          </cell>
          <cell r="L33">
            <v>-40663774.740972005</v>
          </cell>
          <cell r="M33">
            <v>17245923.773400001</v>
          </cell>
          <cell r="N33">
            <v>-23417850.967572004</v>
          </cell>
          <cell r="O33">
            <v>-19230891.102423001</v>
          </cell>
          <cell r="P33">
            <v>-20209057.252899997</v>
          </cell>
          <cell r="Q33">
            <v>-19494850.967572004</v>
          </cell>
          <cell r="R33">
            <v>-16092353.780495998</v>
          </cell>
          <cell r="S33">
            <v>-14769165.037197992</v>
          </cell>
          <cell r="T33">
            <v>-15397897.641807996</v>
          </cell>
          <cell r="V33">
            <v>-628732.60461000353</v>
          </cell>
          <cell r="W33">
            <v>4.2570626235570064E-2</v>
          </cell>
        </row>
        <row r="34">
          <cell r="A34">
            <v>33</v>
          </cell>
          <cell r="B34" t="str">
            <v xml:space="preserve">      Professional Fees</v>
          </cell>
          <cell r="C34">
            <v>-720572.05</v>
          </cell>
          <cell r="E34">
            <v>-720572.05</v>
          </cell>
          <cell r="F34">
            <v>-779314.97</v>
          </cell>
          <cell r="H34">
            <v>-779314.97</v>
          </cell>
          <cell r="I34">
            <v>-1309727.413893</v>
          </cell>
          <cell r="K34">
            <v>-1309727.413893</v>
          </cell>
          <cell r="L34">
            <v>-1630139.776884</v>
          </cell>
          <cell r="N34">
            <v>-1630139.776884</v>
          </cell>
          <cell r="O34">
            <v>-1030490.088705</v>
          </cell>
          <cell r="P34">
            <v>-1083247.8082999999</v>
          </cell>
          <cell r="Q34">
            <v>-1630139.776884</v>
          </cell>
          <cell r="R34">
            <v>-1201457.3333440002</v>
          </cell>
          <cell r="S34">
            <v>-1323693.9816699999</v>
          </cell>
          <cell r="T34">
            <v>-1673192.9969520001</v>
          </cell>
          <cell r="V34">
            <v>-349499.01528200018</v>
          </cell>
          <cell r="W34">
            <v>0.26403309233231154</v>
          </cell>
        </row>
        <row r="35">
          <cell r="A35">
            <v>34</v>
          </cell>
          <cell r="B35" t="str">
            <v xml:space="preserve">      Accrued exp &amp; other curr liabilities</v>
          </cell>
          <cell r="C35">
            <v>-52114524.840000004</v>
          </cell>
          <cell r="E35">
            <v>-52114524.840000004</v>
          </cell>
          <cell r="F35">
            <v>-61141267.659999996</v>
          </cell>
          <cell r="H35">
            <v>-61141267.659999996</v>
          </cell>
          <cell r="I35">
            <v>-77625197.791188002</v>
          </cell>
          <cell r="K35">
            <v>-77625197.791188002</v>
          </cell>
          <cell r="L35">
            <v>-80447919.612438008</v>
          </cell>
          <cell r="M35">
            <v>1600000</v>
          </cell>
          <cell r="N35">
            <v>-78847919.612438008</v>
          </cell>
          <cell r="O35">
            <v>-74528981.973683998</v>
          </cell>
          <cell r="P35">
            <v>-84986362.047399983</v>
          </cell>
          <cell r="Q35">
            <v>-82770919.612438008</v>
          </cell>
          <cell r="R35">
            <v>-90592606.513707995</v>
          </cell>
          <cell r="S35">
            <v>-77536162.020415992</v>
          </cell>
          <cell r="T35">
            <v>-107360601.86213203</v>
          </cell>
          <cell r="V35">
            <v>-29824439.841716036</v>
          </cell>
          <cell r="W35">
            <v>0.3846520006221481</v>
          </cell>
        </row>
        <row r="36">
          <cell r="A36">
            <v>35</v>
          </cell>
          <cell r="B36" t="str">
            <v>Total Current Liabilities</v>
          </cell>
          <cell r="C36">
            <v>-928517912.01999998</v>
          </cell>
          <cell r="D36">
            <v>754326506.11000001</v>
          </cell>
          <cell r="E36">
            <v>-174191405.91000003</v>
          </cell>
          <cell r="F36">
            <v>-941839892.8499999</v>
          </cell>
          <cell r="G36">
            <v>750136318.92999995</v>
          </cell>
          <cell r="H36">
            <v>-191703573.92000002</v>
          </cell>
          <cell r="I36">
            <v>-1425973119.9112918</v>
          </cell>
          <cell r="J36">
            <v>1171806016.3945589</v>
          </cell>
          <cell r="K36">
            <v>-254167103.51673302</v>
          </cell>
          <cell r="L36">
            <v>-1577462393.4071281</v>
          </cell>
          <cell r="M36">
            <v>1308316137.6006701</v>
          </cell>
          <cell r="N36">
            <v>-269146255.806458</v>
          </cell>
          <cell r="O36">
            <v>-249111129.59189099</v>
          </cell>
          <cell r="P36">
            <v>-266467967.74879998</v>
          </cell>
          <cell r="Q36">
            <v>-269146255.806458</v>
          </cell>
          <cell r="R36">
            <v>-276994913.07434404</v>
          </cell>
          <cell r="S36">
            <v>-258417556.73702598</v>
          </cell>
          <cell r="T36">
            <v>-303341995.51028401</v>
          </cell>
          <cell r="V36">
            <v>-44924438.77325803</v>
          </cell>
          <cell r="W36">
            <v>0.17384437551576482</v>
          </cell>
        </row>
        <row r="37">
          <cell r="A37">
            <v>36</v>
          </cell>
          <cell r="B37" t="str">
            <v xml:space="preserve">      LT Liabilities</v>
          </cell>
          <cell r="C37">
            <v>-543785988.95000005</v>
          </cell>
          <cell r="D37">
            <v>-25754602.5</v>
          </cell>
          <cell r="E37">
            <v>-569540591.45000005</v>
          </cell>
          <cell r="F37">
            <v>-538882835.91999996</v>
          </cell>
          <cell r="G37">
            <v>-50973278.987514019</v>
          </cell>
          <cell r="H37">
            <v>-589856114.90751398</v>
          </cell>
          <cell r="I37">
            <v>-750006689.05084801</v>
          </cell>
          <cell r="K37">
            <v>-750006689.05084801</v>
          </cell>
          <cell r="L37">
            <v>-758019989.16795003</v>
          </cell>
          <cell r="M37">
            <v>55167.828462004662</v>
          </cell>
          <cell r="N37">
            <v>-757964821.33948803</v>
          </cell>
          <cell r="O37">
            <v>-814499999.83264506</v>
          </cell>
          <cell r="P37">
            <v>-819899999.72144437</v>
          </cell>
          <cell r="Q37">
            <v>-757964821.33948803</v>
          </cell>
          <cell r="R37">
            <v>-739525537.44760001</v>
          </cell>
          <cell r="S37">
            <v>-732968695.31435001</v>
          </cell>
          <cell r="T37">
            <v>-749341535.09119999</v>
          </cell>
          <cell r="V37">
            <v>-16372839.776849985</v>
          </cell>
          <cell r="W37">
            <v>2.2337706755440889E-2</v>
          </cell>
        </row>
        <row r="38">
          <cell r="A38">
            <v>37</v>
          </cell>
          <cell r="B38" t="str">
            <v xml:space="preserve">      Interco payable - LT</v>
          </cell>
          <cell r="C38">
            <v>-0.3</v>
          </cell>
          <cell r="E38">
            <v>-0.3</v>
          </cell>
          <cell r="F38">
            <v>-0.3</v>
          </cell>
          <cell r="H38">
            <v>-0.3</v>
          </cell>
          <cell r="I38">
            <v>-0.40941</v>
          </cell>
          <cell r="K38">
            <v>-0.40941</v>
          </cell>
          <cell r="N38">
            <v>0</v>
          </cell>
          <cell r="O38">
            <v>-0.42902999999999997</v>
          </cell>
          <cell r="P38">
            <v>-0.41699999999999998</v>
          </cell>
          <cell r="R38">
            <v>0</v>
          </cell>
          <cell r="S38">
            <v>0</v>
          </cell>
          <cell r="T38">
            <v>0</v>
          </cell>
          <cell r="V38">
            <v>0</v>
          </cell>
          <cell r="W38" t="str">
            <v>na</v>
          </cell>
        </row>
        <row r="39">
          <cell r="A39">
            <v>38</v>
          </cell>
          <cell r="B39" t="str">
            <v>Total Liabilities</v>
          </cell>
          <cell r="C39">
            <v>-1472303901.27</v>
          </cell>
          <cell r="D39">
            <v>728571903.61000001</v>
          </cell>
          <cell r="E39">
            <v>-743731997.66000009</v>
          </cell>
          <cell r="F39">
            <v>-1480722729.0699999</v>
          </cell>
          <cell r="G39">
            <v>699163039.94248593</v>
          </cell>
          <cell r="H39">
            <v>-781559689.12751389</v>
          </cell>
          <cell r="I39">
            <v>-2175979809.3715501</v>
          </cell>
          <cell r="J39">
            <v>1171806016.3945589</v>
          </cell>
          <cell r="K39">
            <v>-1004173792.9769911</v>
          </cell>
          <cell r="L39">
            <v>-2335482382.575078</v>
          </cell>
          <cell r="M39">
            <v>1308371305.429132</v>
          </cell>
          <cell r="N39">
            <v>-1027111077.145946</v>
          </cell>
          <cell r="O39">
            <v>-1063611129.8535659</v>
          </cell>
          <cell r="P39">
            <v>-1086367967.8872445</v>
          </cell>
          <cell r="Q39">
            <v>-1027111077.145946</v>
          </cell>
          <cell r="R39">
            <v>-1016520450.521944</v>
          </cell>
          <cell r="S39">
            <v>-991386252.05137599</v>
          </cell>
          <cell r="T39">
            <v>-1052683530.6014841</v>
          </cell>
          <cell r="V39">
            <v>-61297278.550108075</v>
          </cell>
          <cell r="W39">
            <v>6.182986542659008E-2</v>
          </cell>
        </row>
        <row r="40">
          <cell r="A40">
            <v>39</v>
          </cell>
          <cell r="B40" t="str">
            <v xml:space="preserve">      Common Stock</v>
          </cell>
          <cell r="C40">
            <v>-110070501.98999999</v>
          </cell>
          <cell r="E40">
            <v>-110070501.98999999</v>
          </cell>
          <cell r="F40">
            <v>-110070501.98999999</v>
          </cell>
          <cell r="H40">
            <v>-110070501.98999999</v>
          </cell>
          <cell r="I40">
            <v>-150213214.06575298</v>
          </cell>
          <cell r="K40">
            <v>-150213214.06575298</v>
          </cell>
          <cell r="L40">
            <v>-147736627.770978</v>
          </cell>
          <cell r="N40">
            <v>-147736627.770978</v>
          </cell>
          <cell r="O40">
            <v>-157411824.895899</v>
          </cell>
          <cell r="P40">
            <v>-152997997.76609999</v>
          </cell>
          <cell r="Q40">
            <v>-147736627.770978</v>
          </cell>
          <cell r="R40">
            <v>-136739732.24594402</v>
          </cell>
          <cell r="V40">
            <v>0</v>
          </cell>
          <cell r="W40" t="e">
            <v>#DIV/0!</v>
          </cell>
        </row>
        <row r="41">
          <cell r="A41">
            <v>40</v>
          </cell>
          <cell r="B41" t="str">
            <v xml:space="preserve">      Other reverve / equity</v>
          </cell>
          <cell r="C41">
            <v>-255.78</v>
          </cell>
          <cell r="E41">
            <v>-255.78</v>
          </cell>
          <cell r="F41">
            <v>-255.78</v>
          </cell>
          <cell r="H41">
            <v>-255.78</v>
          </cell>
          <cell r="I41">
            <v>-349.06296600000002</v>
          </cell>
          <cell r="K41">
            <v>-349.06296600000002</v>
          </cell>
          <cell r="L41">
            <v>-343.30791600000003</v>
          </cell>
          <cell r="N41">
            <v>-343.30791600000003</v>
          </cell>
          <cell r="O41">
            <v>-365.790978</v>
          </cell>
          <cell r="P41">
            <v>-355.5342</v>
          </cell>
          <cell r="Q41">
            <v>-343.30791600000003</v>
          </cell>
          <cell r="R41">
            <v>-315.42789600000003</v>
          </cell>
          <cell r="V41">
            <v>0</v>
          </cell>
          <cell r="W41" t="e">
            <v>#DIV/0!</v>
          </cell>
        </row>
        <row r="42">
          <cell r="A42">
            <v>41</v>
          </cell>
          <cell r="B42" t="str">
            <v xml:space="preserve">      Addtl Paid in Cap</v>
          </cell>
          <cell r="C42">
            <v>-3580102688.1300001</v>
          </cell>
          <cell r="D42">
            <v>1215937871.6928115</v>
          </cell>
          <cell r="E42">
            <v>-2364164816.4371886</v>
          </cell>
          <cell r="F42">
            <v>-3580102688.1300001</v>
          </cell>
          <cell r="G42">
            <v>1203510691.9308233</v>
          </cell>
          <cell r="H42">
            <v>-2376591996.1991768</v>
          </cell>
          <cell r="I42">
            <v>-4885766138.4910116</v>
          </cell>
          <cell r="J42">
            <v>1515543248.4058304</v>
          </cell>
          <cell r="K42">
            <v>-3370222890.0851812</v>
          </cell>
          <cell r="L42">
            <v>-4805213828.0080862</v>
          </cell>
          <cell r="M42">
            <v>1440358705.3814363</v>
          </cell>
          <cell r="N42">
            <v>-3364855122.6266499</v>
          </cell>
          <cell r="O42">
            <v>-3380992103.9868231</v>
          </cell>
          <cell r="P42">
            <v>-3303462874.7168555</v>
          </cell>
          <cell r="Q42">
            <v>-3365977915.6266499</v>
          </cell>
          <cell r="R42">
            <v>-3338165562.3761477</v>
          </cell>
          <cell r="V42">
            <v>0</v>
          </cell>
          <cell r="W42" t="e">
            <v>#DIV/0!</v>
          </cell>
        </row>
        <row r="43">
          <cell r="A43">
            <v>42</v>
          </cell>
          <cell r="B43" t="str">
            <v xml:space="preserve">      Conv Pref Stock</v>
          </cell>
          <cell r="C43">
            <v>-0.32</v>
          </cell>
          <cell r="E43">
            <v>-0.32</v>
          </cell>
          <cell r="F43">
            <v>-0.32</v>
          </cell>
          <cell r="H43">
            <v>-0.32</v>
          </cell>
          <cell r="I43">
            <v>-0.43670400000000004</v>
          </cell>
          <cell r="K43">
            <v>-0.43670400000000004</v>
          </cell>
          <cell r="L43">
            <v>-0.42950400000000005</v>
          </cell>
          <cell r="N43">
            <v>-0.42950400000000005</v>
          </cell>
          <cell r="O43">
            <v>-0.45763199999999998</v>
          </cell>
          <cell r="P43">
            <v>-0.44479999999999997</v>
          </cell>
          <cell r="Q43">
            <v>-0.42950400000000005</v>
          </cell>
          <cell r="R43">
            <v>-0.39462400000000003</v>
          </cell>
          <cell r="V43">
            <v>0</v>
          </cell>
          <cell r="W43" t="e">
            <v>#DIV/0!</v>
          </cell>
        </row>
        <row r="44">
          <cell r="A44">
            <v>43</v>
          </cell>
          <cell r="B44" t="str">
            <v xml:space="preserve">      Cum Tr Adjustment</v>
          </cell>
          <cell r="C44">
            <v>-442643.47</v>
          </cell>
          <cell r="E44">
            <v>-442643.47</v>
          </cell>
          <cell r="F44">
            <v>-956469.44</v>
          </cell>
          <cell r="H44">
            <v>-956469.44</v>
          </cell>
          <cell r="I44">
            <v>-1330430.690772</v>
          </cell>
          <cell r="K44">
            <v>-1330430.690772</v>
          </cell>
          <cell r="L44">
            <v>-605039.47960199998</v>
          </cell>
          <cell r="N44">
            <v>-605039.47960199998</v>
          </cell>
          <cell r="O44">
            <v>-633024.42644699989</v>
          </cell>
          <cell r="P44">
            <v>-1329492.5215999999</v>
          </cell>
          <cell r="Q44">
            <v>-605039.47960199998</v>
          </cell>
          <cell r="R44">
            <v>-2306923.0692799999</v>
          </cell>
          <cell r="V44">
            <v>0</v>
          </cell>
          <cell r="W44" t="e">
            <v>#DIV/0!</v>
          </cell>
        </row>
        <row r="45">
          <cell r="A45">
            <v>44</v>
          </cell>
          <cell r="B45" t="str">
            <v xml:space="preserve">      Ret Earn/Deficit</v>
          </cell>
          <cell r="C45">
            <v>766539902.39999998</v>
          </cell>
          <cell r="E45">
            <v>766539902.39999998</v>
          </cell>
          <cell r="F45">
            <v>836701816.90999997</v>
          </cell>
          <cell r="H45">
            <v>836701816.90999997</v>
          </cell>
          <cell r="I45">
            <v>1141860616.537077</v>
          </cell>
          <cell r="K45">
            <v>1141860616.537077</v>
          </cell>
          <cell r="L45">
            <v>1123034600.6566019</v>
          </cell>
          <cell r="N45">
            <v>1123034600.6566019</v>
          </cell>
          <cell r="O45">
            <v>1096228714.42224</v>
          </cell>
          <cell r="P45">
            <v>1163015525.5049</v>
          </cell>
          <cell r="Q45">
            <v>1123034600.6566019</v>
          </cell>
          <cell r="R45">
            <v>1031832779.538612</v>
          </cell>
          <cell r="V45">
            <v>0</v>
          </cell>
          <cell r="W45" t="e">
            <v>#DIV/0!</v>
          </cell>
        </row>
        <row r="46">
          <cell r="A46">
            <v>45</v>
          </cell>
          <cell r="B46" t="str">
            <v xml:space="preserve">      RE - IS Results</v>
          </cell>
          <cell r="C46">
            <v>70161914.510000005</v>
          </cell>
          <cell r="D46">
            <v>25754602.5</v>
          </cell>
          <cell r="E46">
            <v>95916517.010000005</v>
          </cell>
          <cell r="F46">
            <v>-5704742</v>
          </cell>
          <cell r="H46">
            <v>-5704742</v>
          </cell>
          <cell r="I46">
            <v>84406247.965221003</v>
          </cell>
          <cell r="K46">
            <v>84406247.965221003</v>
          </cell>
          <cell r="L46">
            <v>117408040.70617202</v>
          </cell>
          <cell r="N46">
            <v>117408040.70617202</v>
          </cell>
          <cell r="O46">
            <v>137170210.97600099</v>
          </cell>
          <cell r="P46">
            <v>-7929591.3799999999</v>
          </cell>
          <cell r="Q46">
            <v>117408040.70617202</v>
          </cell>
          <cell r="R46">
            <v>169536495.55622801</v>
          </cell>
          <cell r="S46">
            <v>175655463.572824</v>
          </cell>
          <cell r="T46">
            <v>149533168.17170399</v>
          </cell>
          <cell r="V46">
            <v>-26122295.401120007</v>
          </cell>
          <cell r="W46">
            <v>-0.14871325303405725</v>
          </cell>
        </row>
        <row r="47">
          <cell r="A47">
            <v>46</v>
          </cell>
          <cell r="B47" t="str">
            <v>Stockholders Equity</v>
          </cell>
          <cell r="C47">
            <v>-2853914272.7799997</v>
          </cell>
          <cell r="D47">
            <v>1241692474.1928115</v>
          </cell>
          <cell r="E47">
            <v>-1612221798.5871885</v>
          </cell>
          <cell r="F47">
            <v>-2860132840.7500005</v>
          </cell>
          <cell r="G47">
            <v>1203510691.9308233</v>
          </cell>
          <cell r="H47">
            <v>-1656622148.8191772</v>
          </cell>
          <cell r="I47">
            <v>-3811043268.2449088</v>
          </cell>
          <cell r="J47">
            <v>1515543248.4058304</v>
          </cell>
          <cell r="K47">
            <v>-2295500019.8390784</v>
          </cell>
          <cell r="L47">
            <v>-3713113197.6333122</v>
          </cell>
          <cell r="M47">
            <v>1440358705.3814363</v>
          </cell>
          <cell r="N47">
            <v>-2272754492.2518759</v>
          </cell>
          <cell r="O47">
            <v>-2305638394.1595383</v>
          </cell>
          <cell r="P47">
            <v>-2302704786.8586555</v>
          </cell>
          <cell r="Q47">
            <v>-2273877285.2518759</v>
          </cell>
          <cell r="R47">
            <v>-2275843258.4190521</v>
          </cell>
          <cell r="S47">
            <v>-2313101824.2163014</v>
          </cell>
          <cell r="T47">
            <v>-2288704095.6892633</v>
          </cell>
          <cell r="V47">
            <v>24397728.527038097</v>
          </cell>
          <cell r="W47">
            <v>-1.0547624091431507E-2</v>
          </cell>
        </row>
        <row r="48">
          <cell r="A48">
            <v>47</v>
          </cell>
          <cell r="B48" t="str">
            <v>Total Liabilities and Equity</v>
          </cell>
          <cell r="C48">
            <v>-4326218174.0499992</v>
          </cell>
          <cell r="D48">
            <v>1970264377.8028116</v>
          </cell>
          <cell r="E48">
            <v>-2355953796.2471886</v>
          </cell>
          <cell r="F48">
            <v>-4340855569.8200006</v>
          </cell>
          <cell r="G48">
            <v>1902673731.8733091</v>
          </cell>
          <cell r="H48">
            <v>-2438181837.946691</v>
          </cell>
          <cell r="I48">
            <v>-5987023077.6164589</v>
          </cell>
          <cell r="J48">
            <v>2687349264.8003893</v>
          </cell>
          <cell r="K48">
            <v>-3299673812.8160696</v>
          </cell>
          <cell r="L48">
            <v>-6048595580.2083902</v>
          </cell>
          <cell r="M48">
            <v>2748730010.8105683</v>
          </cell>
          <cell r="N48">
            <v>-3299865569.3978219</v>
          </cell>
          <cell r="O48">
            <v>-3369249524.0131044</v>
          </cell>
          <cell r="P48">
            <v>-3389072754.7459002</v>
          </cell>
          <cell r="Q48">
            <v>-3300988362.3978219</v>
          </cell>
          <cell r="R48">
            <v>-3292363708.9409962</v>
          </cell>
          <cell r="S48">
            <v>-3304488076.2676773</v>
          </cell>
          <cell r="T48">
            <v>-3341387626.2907476</v>
          </cell>
          <cell r="V48">
            <v>-36899550.023070335</v>
          </cell>
          <cell r="W48">
            <v>1.1166495133717369E-2</v>
          </cell>
        </row>
      </sheetData>
      <sheetData sheetId="13" refreshError="1">
        <row r="1">
          <cell r="A1" t="str">
            <v>Balance sheet info</v>
          </cell>
        </row>
        <row r="3">
          <cell r="A3" t="str">
            <v>Start month</v>
          </cell>
          <cell r="B3">
            <v>30</v>
          </cell>
          <cell r="Y3" t="str">
            <v>Cash</v>
          </cell>
          <cell r="Z3" t="str">
            <v>Receivables</v>
          </cell>
          <cell r="AA3" t="str">
            <v>Net PP&amp;E</v>
          </cell>
          <cell r="AB3" t="str">
            <v>Net intangibles</v>
          </cell>
        </row>
        <row r="4">
          <cell r="W4" t="str">
            <v>Assets</v>
          </cell>
          <cell r="X4" t="str">
            <v>Jul-10 balance ($m)</v>
          </cell>
          <cell r="Y4">
            <v>119.58237099999999</v>
          </cell>
          <cell r="Z4">
            <v>78.163095648483988</v>
          </cell>
          <cell r="AA4">
            <v>21.578742359448004</v>
          </cell>
          <cell r="AB4">
            <v>3073.1459322886585</v>
          </cell>
        </row>
        <row r="5">
          <cell r="Y5" t="str">
            <v>Payables</v>
          </cell>
          <cell r="Z5" t="str">
            <v>Def revenue</v>
          </cell>
          <cell r="AA5" t="str">
            <v>Accrued comp</v>
          </cell>
          <cell r="AB5" t="str">
            <v>LT liab</v>
          </cell>
        </row>
        <row r="6">
          <cell r="W6" t="str">
            <v>Liabs</v>
          </cell>
          <cell r="X6" t="str">
            <v>Jul-10 balance ($m)</v>
          </cell>
          <cell r="Y6">
            <v>7.972194857279999</v>
          </cell>
          <cell r="Z6">
            <v>159.372932965172</v>
          </cell>
          <cell r="AA6">
            <v>15.397897641807996</v>
          </cell>
          <cell r="AB6">
            <v>749.34153509119994</v>
          </cell>
        </row>
        <row r="9">
          <cell r="A9" t="str">
            <v>Assets</v>
          </cell>
          <cell r="F9" t="str">
            <v>Calcs for chart mechanics</v>
          </cell>
          <cell r="K9" t="str">
            <v>Liabilities</v>
          </cell>
          <cell r="P9" t="str">
            <v>Calcs for chart mechanics</v>
          </cell>
          <cell r="U9" t="str">
            <v>Equity</v>
          </cell>
        </row>
        <row r="10">
          <cell r="B10" t="str">
            <v>Assets</v>
          </cell>
          <cell r="C10" t="str">
            <v>Invisible</v>
          </cell>
          <cell r="D10" t="str">
            <v>Change</v>
          </cell>
          <cell r="F10" t="str">
            <v>Lbound</v>
          </cell>
          <cell r="G10" t="str">
            <v>Ubound</v>
          </cell>
          <cell r="H10" t="str">
            <v>Cumul</v>
          </cell>
          <cell r="I10" t="str">
            <v>Change</v>
          </cell>
          <cell r="L10" t="str">
            <v>Liabs</v>
          </cell>
          <cell r="M10" t="str">
            <v>Invisible</v>
          </cell>
          <cell r="N10" t="str">
            <v>Change</v>
          </cell>
          <cell r="P10" t="str">
            <v>Lbound</v>
          </cell>
          <cell r="Q10" t="str">
            <v>Ubound</v>
          </cell>
          <cell r="R10" t="str">
            <v>Cumul</v>
          </cell>
          <cell r="S10" t="str">
            <v>Change</v>
          </cell>
          <cell r="V10" t="str">
            <v>Equity</v>
          </cell>
        </row>
        <row r="11">
          <cell r="A11" t="str">
            <v>Jun-10</v>
          </cell>
          <cell r="B11">
            <v>3304.48807692529</v>
          </cell>
          <cell r="H11">
            <v>3304.48807692529</v>
          </cell>
          <cell r="K11" t="str">
            <v>Jun-10</v>
          </cell>
          <cell r="L11">
            <v>991.386252051376</v>
          </cell>
          <cell r="R11">
            <v>991.386252051376</v>
          </cell>
          <cell r="U11" t="str">
            <v>Jun-10</v>
          </cell>
          <cell r="V11">
            <v>2313.1018242163013</v>
          </cell>
        </row>
        <row r="12">
          <cell r="A12" t="str">
            <v>Cash</v>
          </cell>
          <cell r="C12">
            <v>3304.48807692529</v>
          </cell>
          <cell r="D12">
            <v>34.089371</v>
          </cell>
          <cell r="F12">
            <v>3304.48807692529</v>
          </cell>
          <cell r="G12">
            <v>3338.57744792529</v>
          </cell>
          <cell r="H12">
            <v>3338.57744792529</v>
          </cell>
          <cell r="I12">
            <v>34.089371</v>
          </cell>
          <cell r="K12" t="str">
            <v>Payables</v>
          </cell>
          <cell r="M12">
            <v>991.386252051376</v>
          </cell>
          <cell r="N12">
            <v>3.876892361009999</v>
          </cell>
          <cell r="P12">
            <v>991.386252051376</v>
          </cell>
          <cell r="Q12">
            <v>995.26314441238605</v>
          </cell>
          <cell r="R12">
            <v>995.26314441238605</v>
          </cell>
          <cell r="S12">
            <v>3.876892361009999</v>
          </cell>
          <cell r="U12" t="str">
            <v>Jul-10</v>
          </cell>
          <cell r="V12">
            <v>2288.7040956892633</v>
          </cell>
        </row>
        <row r="13">
          <cell r="A13" t="str">
            <v>Receivables</v>
          </cell>
          <cell r="C13">
            <v>3338.57744792529</v>
          </cell>
          <cell r="D13">
            <v>11.317348189121992</v>
          </cell>
          <cell r="F13">
            <v>3338.57744792529</v>
          </cell>
          <cell r="G13">
            <v>3349.8947961144122</v>
          </cell>
          <cell r="H13">
            <v>3349.8947961144122</v>
          </cell>
          <cell r="I13">
            <v>11.317348189121992</v>
          </cell>
          <cell r="K13" t="str">
            <v>Def revenue</v>
          </cell>
          <cell r="M13">
            <v>995.26314441238605</v>
          </cell>
          <cell r="N13">
            <v>9.4594925578799849</v>
          </cell>
          <cell r="P13">
            <v>995.26314441238605</v>
          </cell>
          <cell r="Q13">
            <v>1004.7226369702661</v>
          </cell>
          <cell r="R13">
            <v>1004.7226369702661</v>
          </cell>
          <cell r="S13">
            <v>9.4594925578799849</v>
          </cell>
        </row>
        <row r="14">
          <cell r="A14" t="str">
            <v>Net PP&amp;E</v>
          </cell>
          <cell r="C14">
            <v>3349.8947961144122</v>
          </cell>
          <cell r="D14">
            <v>4.4588630132580027</v>
          </cell>
          <cell r="F14">
            <v>3349.8947961144122</v>
          </cell>
          <cell r="G14">
            <v>3354.3536591276702</v>
          </cell>
          <cell r="H14">
            <v>3354.3536591276702</v>
          </cell>
          <cell r="I14">
            <v>4.4588630132580027</v>
          </cell>
          <cell r="K14" t="str">
            <v>Accrued comp</v>
          </cell>
          <cell r="M14">
            <v>1004.7226369702661</v>
          </cell>
          <cell r="N14">
            <v>0.62873260461000358</v>
          </cell>
          <cell r="P14">
            <v>1004.7226369702661</v>
          </cell>
          <cell r="Q14">
            <v>1005.3513695748761</v>
          </cell>
          <cell r="R14">
            <v>1005.3513695748761</v>
          </cell>
          <cell r="S14">
            <v>0.62873260461000358</v>
          </cell>
        </row>
        <row r="15">
          <cell r="A15" t="str">
            <v>Net intangibles</v>
          </cell>
          <cell r="C15">
            <v>3341.8207861117967</v>
          </cell>
          <cell r="D15">
            <v>12.532873015873433</v>
          </cell>
          <cell r="F15">
            <v>3341.8207861117967</v>
          </cell>
          <cell r="G15">
            <v>3354.3536591276702</v>
          </cell>
          <cell r="H15">
            <v>3341.8207861117967</v>
          </cell>
          <cell r="I15">
            <v>-12.532873015873433</v>
          </cell>
          <cell r="K15" t="str">
            <v>LT liab</v>
          </cell>
          <cell r="M15">
            <v>1005.3513695748761</v>
          </cell>
          <cell r="N15">
            <v>16.372839776849986</v>
          </cell>
          <cell r="P15">
            <v>1005.3513695748761</v>
          </cell>
          <cell r="Q15">
            <v>1021.7242093517261</v>
          </cell>
          <cell r="R15">
            <v>1021.7242093517261</v>
          </cell>
          <cell r="S15">
            <v>16.372839776849986</v>
          </cell>
        </row>
        <row r="16">
          <cell r="A16" t="str">
            <v>Other</v>
          </cell>
          <cell r="C16">
            <v>3341.3876264470823</v>
          </cell>
          <cell r="D16">
            <v>0.43315966471415379</v>
          </cell>
          <cell r="F16">
            <v>3341.3876264470823</v>
          </cell>
          <cell r="G16">
            <v>3341.8207861117967</v>
          </cell>
          <cell r="H16">
            <v>3341.3876264470823</v>
          </cell>
          <cell r="I16">
            <v>-0.43315966471415379</v>
          </cell>
          <cell r="K16" t="str">
            <v>Other</v>
          </cell>
          <cell r="M16">
            <v>1021.7242093517262</v>
          </cell>
          <cell r="N16">
            <v>30.959321249758101</v>
          </cell>
          <cell r="P16">
            <v>1021.7242093517262</v>
          </cell>
          <cell r="Q16">
            <v>1052.6835306014843</v>
          </cell>
          <cell r="R16">
            <v>1052.6835306014843</v>
          </cell>
          <cell r="S16">
            <v>30.959321249758101</v>
          </cell>
        </row>
        <row r="17">
          <cell r="A17" t="str">
            <v>Jul-10</v>
          </cell>
          <cell r="B17">
            <v>3341.3876264470823</v>
          </cell>
          <cell r="F17">
            <v>3341.3876264470823</v>
          </cell>
          <cell r="G17">
            <v>3341.3876264470823</v>
          </cell>
          <cell r="H17">
            <v>3341.3876264470823</v>
          </cell>
          <cell r="K17" t="str">
            <v>Jul-10</v>
          </cell>
          <cell r="L17">
            <v>1052.6835306014841</v>
          </cell>
          <cell r="P17">
            <v>1052.6835306014843</v>
          </cell>
          <cell r="Q17">
            <v>1052.6835306014843</v>
          </cell>
          <cell r="R17">
            <v>1052.6835306014843</v>
          </cell>
        </row>
      </sheetData>
      <sheetData sheetId="14" refreshError="1">
        <row r="1">
          <cell r="A1" t="str">
            <v>Gross profit walk</v>
          </cell>
        </row>
        <row r="3">
          <cell r="B3" t="str">
            <v>Quarter ref</v>
          </cell>
          <cell r="C3">
            <v>10</v>
          </cell>
          <cell r="D3">
            <v>13</v>
          </cell>
          <cell r="E3">
            <v>14</v>
          </cell>
          <cell r="F3">
            <v>14</v>
          </cell>
          <cell r="J3">
            <v>10</v>
          </cell>
          <cell r="K3">
            <v>13</v>
          </cell>
          <cell r="L3">
            <v>14</v>
          </cell>
          <cell r="M3">
            <v>14</v>
          </cell>
          <cell r="T3" t="str">
            <v>FC Breakage</v>
          </cell>
        </row>
        <row r="4">
          <cell r="B4" t="str">
            <v>Quarter</v>
          </cell>
          <cell r="C4" t="str">
            <v>Q209</v>
          </cell>
          <cell r="D4" t="str">
            <v>Q110</v>
          </cell>
          <cell r="E4" t="str">
            <v>Q210</v>
          </cell>
          <cell r="F4" t="str">
            <v>Q210</v>
          </cell>
          <cell r="J4" t="str">
            <v>Q209</v>
          </cell>
          <cell r="K4" t="str">
            <v>Q110</v>
          </cell>
          <cell r="L4" t="str">
            <v>Q210</v>
          </cell>
          <cell r="M4" t="str">
            <v>Q210</v>
          </cell>
          <cell r="T4" t="str">
            <v>Act</v>
          </cell>
          <cell r="U4" t="str">
            <v>FC</v>
          </cell>
          <cell r="V4" t="str">
            <v>FC</v>
          </cell>
          <cell r="W4" t="str">
            <v>FC</v>
          </cell>
        </row>
        <row r="5">
          <cell r="B5" t="str">
            <v>Identifier</v>
          </cell>
          <cell r="C5" t="str">
            <v>A_M_FN</v>
          </cell>
          <cell r="D5" t="str">
            <v>A_M_FN</v>
          </cell>
          <cell r="E5" t="str">
            <v>F_C</v>
          </cell>
          <cell r="F5" t="str">
            <v>B_Cont</v>
          </cell>
          <cell r="J5" t="str">
            <v>A_M_FN</v>
          </cell>
          <cell r="K5" t="str">
            <v>A_M_FN</v>
          </cell>
          <cell r="L5" t="str">
            <v>F_C</v>
          </cell>
          <cell r="M5" t="str">
            <v>B_Cont</v>
          </cell>
          <cell r="T5" t="str">
            <v>Q110</v>
          </cell>
          <cell r="U5" t="str">
            <v>Q210</v>
          </cell>
          <cell r="V5" t="str">
            <v>Q310</v>
          </cell>
          <cell r="W5" t="str">
            <v>Q410</v>
          </cell>
          <cell r="X5" t="str">
            <v>H1</v>
          </cell>
          <cell r="Y5" t="str">
            <v>H2</v>
          </cell>
          <cell r="Z5" t="str">
            <v>FY TOTAL</v>
          </cell>
        </row>
        <row r="6">
          <cell r="B6" t="str">
            <v>Full identifier</v>
          </cell>
          <cell r="C6" t="str">
            <v>A_M_FN_Q209</v>
          </cell>
          <cell r="D6" t="str">
            <v>A_M_FN_Q110</v>
          </cell>
          <cell r="E6" t="str">
            <v>F_C_Q210</v>
          </cell>
          <cell r="F6" t="str">
            <v>B_Cont_Q210</v>
          </cell>
          <cell r="J6" t="str">
            <v>A_M_FN_Q209</v>
          </cell>
          <cell r="K6" t="str">
            <v>A_M_FN_Q110</v>
          </cell>
          <cell r="L6" t="str">
            <v>F_C_Q210</v>
          </cell>
          <cell r="M6" t="str">
            <v>B_Cont_Q210</v>
          </cell>
          <cell r="T6">
            <v>5.031633705</v>
          </cell>
          <cell r="U6" t="e">
            <v>#N/A</v>
          </cell>
          <cell r="V6">
            <v>6.492</v>
          </cell>
          <cell r="W6">
            <v>6.492</v>
          </cell>
          <cell r="X6" t="e">
            <v>#N/A</v>
          </cell>
          <cell r="Y6">
            <v>12.984</v>
          </cell>
          <cell r="Z6" t="e">
            <v>#N/A</v>
          </cell>
        </row>
        <row r="7">
          <cell r="B7" t="str">
            <v>Ref 1</v>
          </cell>
          <cell r="C7">
            <v>53</v>
          </cell>
          <cell r="D7">
            <v>53</v>
          </cell>
          <cell r="E7">
            <v>116</v>
          </cell>
          <cell r="F7">
            <v>103</v>
          </cell>
          <cell r="J7">
            <v>53</v>
          </cell>
          <cell r="K7">
            <v>53</v>
          </cell>
          <cell r="L7">
            <v>116</v>
          </cell>
          <cell r="M7">
            <v>103</v>
          </cell>
        </row>
        <row r="8">
          <cell r="B8" t="str">
            <v>Ref 2</v>
          </cell>
          <cell r="C8">
            <v>89</v>
          </cell>
          <cell r="D8">
            <v>89</v>
          </cell>
          <cell r="E8">
            <v>128</v>
          </cell>
          <cell r="F8">
            <v>115</v>
          </cell>
          <cell r="J8">
            <v>89</v>
          </cell>
          <cell r="K8">
            <v>89</v>
          </cell>
          <cell r="L8">
            <v>128</v>
          </cell>
          <cell r="M8">
            <v>115</v>
          </cell>
        </row>
        <row r="9">
          <cell r="O9" t="str">
            <v>Gross profit</v>
          </cell>
          <cell r="T9" t="str">
            <v>Gross margin (%)</v>
          </cell>
        </row>
        <row r="10">
          <cell r="B10" t="str">
            <v>Revenue</v>
          </cell>
          <cell r="J10" t="str">
            <v>Cost of sales</v>
          </cell>
          <cell r="O10" t="str">
            <v>Last year</v>
          </cell>
          <cell r="P10" t="str">
            <v>Last Q</v>
          </cell>
          <cell r="Q10" t="str">
            <v>FC</v>
          </cell>
          <cell r="R10" t="str">
            <v>Bud</v>
          </cell>
          <cell r="T10" t="str">
            <v>Last year</v>
          </cell>
          <cell r="U10" t="str">
            <v>Last Q</v>
          </cell>
          <cell r="V10" t="str">
            <v>FC</v>
          </cell>
          <cell r="W10" t="str">
            <v>Bud</v>
          </cell>
          <cell r="Y10" t="str">
            <v>Variance</v>
          </cell>
          <cell r="AC10" t="str">
            <v>Variance (%)</v>
          </cell>
          <cell r="AF10" t="str">
            <v>Profit Weighting of GM</v>
          </cell>
          <cell r="AI10" t="str">
            <v>Allocation</v>
          </cell>
          <cell r="AK10" t="str">
            <v>Rev Weighting</v>
          </cell>
          <cell r="AN10" t="str">
            <v>Allocation</v>
          </cell>
          <cell r="AP10" t="str">
            <v>Offset ref</v>
          </cell>
        </row>
        <row r="11">
          <cell r="C11" t="str">
            <v>Q209</v>
          </cell>
          <cell r="D11" t="str">
            <v>Q110</v>
          </cell>
          <cell r="E11" t="str">
            <v>Q210</v>
          </cell>
          <cell r="F11" t="str">
            <v>Q210</v>
          </cell>
          <cell r="J11" t="str">
            <v>Q209</v>
          </cell>
          <cell r="K11" t="str">
            <v>Q110</v>
          </cell>
          <cell r="L11" t="str">
            <v>Q210</v>
          </cell>
          <cell r="M11" t="str">
            <v>Q210</v>
          </cell>
          <cell r="O11" t="str">
            <v>Q209</v>
          </cell>
          <cell r="P11" t="str">
            <v>Q110</v>
          </cell>
          <cell r="Q11" t="str">
            <v>Q210</v>
          </cell>
          <cell r="R11" t="str">
            <v>Q210</v>
          </cell>
          <cell r="T11" t="str">
            <v>Q209</v>
          </cell>
          <cell r="U11" t="str">
            <v>Q110</v>
          </cell>
          <cell r="V11" t="str">
            <v>Q210</v>
          </cell>
          <cell r="W11" t="str">
            <v>Q210</v>
          </cell>
          <cell r="Y11" t="str">
            <v>pr. Year</v>
          </cell>
          <cell r="Z11" t="str">
            <v>QoQ</v>
          </cell>
          <cell r="AA11" t="str">
            <v>Vs. Bud</v>
          </cell>
          <cell r="AC11" t="str">
            <v>Vs. Prior</v>
          </cell>
          <cell r="AD11" t="str">
            <v>Vs. Budget</v>
          </cell>
          <cell r="AF11" t="str">
            <v>Last Q</v>
          </cell>
          <cell r="AG11" t="str">
            <v>Q2 FC</v>
          </cell>
          <cell r="AK11" t="str">
            <v>Forecast</v>
          </cell>
          <cell r="AL11" t="str">
            <v>Budget</v>
          </cell>
        </row>
        <row r="12">
          <cell r="A12">
            <v>17</v>
          </cell>
          <cell r="B12" t="str">
            <v>SO PAYG</v>
          </cell>
          <cell r="C12">
            <v>132.00888774808931</v>
          </cell>
          <cell r="D12">
            <v>145.4284722590736</v>
          </cell>
          <cell r="E12">
            <v>161.78995463789894</v>
          </cell>
          <cell r="F12">
            <v>175.59665215340831</v>
          </cell>
          <cell r="H12">
            <v>53</v>
          </cell>
          <cell r="J12">
            <v>60.58695161704464</v>
          </cell>
          <cell r="K12">
            <v>61.443447680070804</v>
          </cell>
          <cell r="L12">
            <v>63.821094915113505</v>
          </cell>
          <cell r="M12">
            <v>64.382376824535257</v>
          </cell>
          <cell r="O12">
            <v>71.421936131044674</v>
          </cell>
          <cell r="P12">
            <v>83.985024579002797</v>
          </cell>
          <cell r="Q12">
            <v>97.968859722785439</v>
          </cell>
          <cell r="R12">
            <v>111.21427532887306</v>
          </cell>
          <cell r="T12">
            <v>0.54103884480367825</v>
          </cell>
          <cell r="U12">
            <v>0.5775005628154275</v>
          </cell>
          <cell r="V12">
            <v>0.60553116503462101</v>
          </cell>
          <cell r="W12">
            <v>0.63335077272265861</v>
          </cell>
          <cell r="Y12">
            <v>26.546923591740764</v>
          </cell>
          <cell r="Z12">
            <v>13.983835143782642</v>
          </cell>
          <cell r="AA12">
            <v>-13.245415606087619</v>
          </cell>
          <cell r="AC12">
            <v>0.37169145825216199</v>
          </cell>
          <cell r="AD12">
            <v>-0.11909816043776256</v>
          </cell>
          <cell r="AF12">
            <v>0.41984466695078632</v>
          </cell>
          <cell r="AG12">
            <v>0.45188978364781807</v>
          </cell>
          <cell r="AI12">
            <v>3.204511669703175E-2</v>
          </cell>
          <cell r="AK12" t="e">
            <v>#REF!</v>
          </cell>
          <cell r="AL12" t="e">
            <v>#REF!</v>
          </cell>
          <cell r="AN12" t="e">
            <v>#REF!</v>
          </cell>
          <cell r="AP12">
            <v>0</v>
          </cell>
        </row>
        <row r="13">
          <cell r="A13">
            <v>19</v>
          </cell>
          <cell r="B13" t="str">
            <v>PAYG SIP</v>
          </cell>
          <cell r="C13">
            <v>0</v>
          </cell>
          <cell r="D13">
            <v>0</v>
          </cell>
          <cell r="E13">
            <v>3.9937263020273034E-2</v>
          </cell>
          <cell r="F13">
            <v>0.13060813385566694</v>
          </cell>
          <cell r="H13">
            <v>55</v>
          </cell>
          <cell r="J13">
            <v>0</v>
          </cell>
          <cell r="K13">
            <v>0</v>
          </cell>
          <cell r="L13">
            <v>0</v>
          </cell>
          <cell r="M13">
            <v>5.3025929915032993E-2</v>
          </cell>
          <cell r="O13">
            <v>0</v>
          </cell>
          <cell r="P13">
            <v>0</v>
          </cell>
          <cell r="Q13">
            <v>3.9937263020273034E-2</v>
          </cell>
          <cell r="R13">
            <v>7.7582203940633948E-2</v>
          </cell>
          <cell r="T13" t="e">
            <v>#DIV/0!</v>
          </cell>
          <cell r="U13" t="e">
            <v>#DIV/0!</v>
          </cell>
          <cell r="V13">
            <v>1</v>
          </cell>
          <cell r="W13">
            <v>0.59400744540434869</v>
          </cell>
          <cell r="Y13">
            <v>3.9937263020273034E-2</v>
          </cell>
          <cell r="Z13">
            <v>3.9937263020273034E-2</v>
          </cell>
          <cell r="AA13">
            <v>-3.7644940920360914E-2</v>
          </cell>
          <cell r="AC13" t="e">
            <v>#DIV/0!</v>
          </cell>
          <cell r="AD13">
            <v>-0.48522649535925655</v>
          </cell>
          <cell r="AF13">
            <v>0</v>
          </cell>
          <cell r="AG13">
            <v>1.8421405737276117E-4</v>
          </cell>
          <cell r="AI13">
            <v>1.8421405737276117E-4</v>
          </cell>
          <cell r="AK13" t="e">
            <v>#REF!</v>
          </cell>
          <cell r="AL13" t="e">
            <v>#REF!</v>
          </cell>
          <cell r="AN13" t="e">
            <v>#REF!</v>
          </cell>
        </row>
        <row r="14">
          <cell r="A14">
            <v>20</v>
          </cell>
          <cell r="B14" t="str">
            <v>SMS</v>
          </cell>
          <cell r="C14">
            <v>3.7463175697897113</v>
          </cell>
          <cell r="D14">
            <v>4.7815557671727946</v>
          </cell>
          <cell r="E14">
            <v>4.9654619770761892</v>
          </cell>
          <cell r="F14">
            <v>4.9183140406583679</v>
          </cell>
          <cell r="H14">
            <v>56</v>
          </cell>
          <cell r="J14">
            <v>1.3511401345118121</v>
          </cell>
          <cell r="K14">
            <v>2.2957218823826397</v>
          </cell>
          <cell r="L14">
            <v>2.1486771610700512</v>
          </cell>
          <cell r="M14">
            <v>1.6204813770060189</v>
          </cell>
          <cell r="O14">
            <v>2.3951774352778994</v>
          </cell>
          <cell r="P14">
            <v>2.4858338847901549</v>
          </cell>
          <cell r="Q14">
            <v>2.8167848160061379</v>
          </cell>
          <cell r="R14">
            <v>3.2978326636523487</v>
          </cell>
          <cell r="T14">
            <v>0.63934180449425859</v>
          </cell>
          <cell r="U14">
            <v>0.51987972238164681</v>
          </cell>
          <cell r="V14">
            <v>0.56727547789314547</v>
          </cell>
          <cell r="W14">
            <v>0.67052096234401881</v>
          </cell>
          <cell r="Y14">
            <v>0.42160738072823856</v>
          </cell>
          <cell r="Z14">
            <v>0.33095093121598307</v>
          </cell>
          <cell r="AA14">
            <v>-0.48104784764621078</v>
          </cell>
          <cell r="AC14">
            <v>0.17602344382445367</v>
          </cell>
          <cell r="AD14">
            <v>-0.14586787648389976</v>
          </cell>
          <cell r="AF14">
            <v>1.2426788045682488E-2</v>
          </cell>
          <cell r="AG14">
            <v>1.2992662001877209E-2</v>
          </cell>
          <cell r="AI14">
            <v>5.6587395619472035E-4</v>
          </cell>
          <cell r="AK14" t="e">
            <v>#REF!</v>
          </cell>
          <cell r="AL14" t="e">
            <v>#REF!</v>
          </cell>
          <cell r="AN14" t="e">
            <v>#REF!</v>
          </cell>
          <cell r="AP14">
            <v>2</v>
          </cell>
        </row>
        <row r="15">
          <cell r="A15">
            <v>21</v>
          </cell>
          <cell r="B15" t="str">
            <v>Access</v>
          </cell>
          <cell r="C15">
            <v>0</v>
          </cell>
          <cell r="D15">
            <v>0.11249624400000001</v>
          </cell>
          <cell r="E15">
            <v>0.5317743049293211</v>
          </cell>
          <cell r="F15">
            <v>0.63126000000000004</v>
          </cell>
          <cell r="H15">
            <v>57</v>
          </cell>
          <cell r="J15">
            <v>0.1978</v>
          </cell>
          <cell r="K15">
            <v>0.1211252</v>
          </cell>
          <cell r="L15">
            <v>0.15617979999999998</v>
          </cell>
          <cell r="M15">
            <v>0.44188199999999989</v>
          </cell>
          <cell r="O15">
            <v>-0.1978</v>
          </cell>
          <cell r="P15">
            <v>-8.6289559999999932E-3</v>
          </cell>
          <cell r="Q15">
            <v>0.37559450492932112</v>
          </cell>
          <cell r="R15">
            <v>0.18937800000000016</v>
          </cell>
          <cell r="T15" t="e">
            <v>#DIV/0!</v>
          </cell>
          <cell r="U15">
            <v>-7.6704392015079115E-2</v>
          </cell>
          <cell r="V15">
            <v>0.70630435026235794</v>
          </cell>
          <cell r="W15">
            <v>0.30000000000000021</v>
          </cell>
          <cell r="Y15">
            <v>0.57339450492932109</v>
          </cell>
          <cell r="Z15">
            <v>0.38422346092932114</v>
          </cell>
          <cell r="AA15">
            <v>0.18621650492932096</v>
          </cell>
          <cell r="AC15">
            <v>-2.8988599844758398</v>
          </cell>
          <cell r="AD15">
            <v>0.98330590105144644</v>
          </cell>
          <cell r="AF15">
            <v>-4.3136513635774214E-5</v>
          </cell>
          <cell r="AG15">
            <v>1.7324619277195217E-3</v>
          </cell>
          <cell r="AI15">
            <v>1.7755984413552958E-3</v>
          </cell>
          <cell r="AK15" t="e">
            <v>#REF!</v>
          </cell>
          <cell r="AL15" t="e">
            <v>#REF!</v>
          </cell>
          <cell r="AN15" t="e">
            <v>#REF!</v>
          </cell>
          <cell r="AP15">
            <v>3</v>
          </cell>
        </row>
        <row r="16">
          <cell r="A16">
            <v>26</v>
          </cell>
          <cell r="B16" t="str">
            <v>Subs</v>
          </cell>
          <cell r="C16">
            <v>19.621837284000001</v>
          </cell>
          <cell r="D16">
            <v>25.793660550000002</v>
          </cell>
          <cell r="E16">
            <v>30.907498314684855</v>
          </cell>
          <cell r="F16">
            <v>31.277313144515027</v>
          </cell>
          <cell r="H16">
            <v>62</v>
          </cell>
          <cell r="J16">
            <v>10.096077054</v>
          </cell>
          <cell r="K16">
            <v>12.26022154</v>
          </cell>
          <cell r="L16">
            <v>13.743905643999998</v>
          </cell>
          <cell r="M16">
            <v>13.155274666149264</v>
          </cell>
          <cell r="O16">
            <v>9.5257602300000013</v>
          </cell>
          <cell r="P16">
            <v>13.533439010000002</v>
          </cell>
          <cell r="Q16">
            <v>17.163592670684857</v>
          </cell>
          <cell r="R16">
            <v>18.122038478365763</v>
          </cell>
          <cell r="T16">
            <v>0.48546729300255065</v>
          </cell>
          <cell r="U16">
            <v>0.52468082162149732</v>
          </cell>
          <cell r="V16">
            <v>0.55532131704525711</v>
          </cell>
          <cell r="W16">
            <v>0.57939882478504234</v>
          </cell>
          <cell r="Y16">
            <v>7.6378324406848552</v>
          </cell>
          <cell r="Z16">
            <v>3.6301536606848543</v>
          </cell>
          <cell r="AA16">
            <v>-0.95844580768090637</v>
          </cell>
          <cell r="AC16">
            <v>0.80180817659367576</v>
          </cell>
          <cell r="AD16">
            <v>-5.2888410364270388E-2</v>
          </cell>
          <cell r="AF16">
            <v>6.7654230290869977E-2</v>
          </cell>
          <cell r="AG16">
            <v>7.9168546010658189E-2</v>
          </cell>
          <cell r="AI16">
            <v>1.1514315719788212E-2</v>
          </cell>
          <cell r="AK16" t="e">
            <v>#REF!</v>
          </cell>
          <cell r="AL16" t="e">
            <v>#REF!</v>
          </cell>
          <cell r="AN16" t="e">
            <v>#REF!</v>
          </cell>
          <cell r="AP16">
            <v>4</v>
          </cell>
        </row>
        <row r="17">
          <cell r="A17">
            <v>30</v>
          </cell>
          <cell r="B17" t="str">
            <v>Premium Prod-s</v>
          </cell>
          <cell r="C17">
            <v>5.7879166800000004</v>
          </cell>
          <cell r="D17">
            <v>8.7270375499999986</v>
          </cell>
          <cell r="E17">
            <v>8.3028757140000007</v>
          </cell>
          <cell r="F17">
            <v>9.3057171831171015</v>
          </cell>
          <cell r="H17">
            <v>65</v>
          </cell>
          <cell r="J17">
            <v>0.61196585334349884</v>
          </cell>
          <cell r="K17">
            <v>1.741967771785242</v>
          </cell>
          <cell r="L17">
            <v>1.6121947555687246</v>
          </cell>
          <cell r="M17">
            <v>1.8611992975210319</v>
          </cell>
          <cell r="O17">
            <v>5.1759508266565017</v>
          </cell>
          <cell r="P17">
            <v>6.9850697782147568</v>
          </cell>
          <cell r="Q17">
            <v>6.6906809584312761</v>
          </cell>
          <cell r="R17">
            <v>7.4445178855960696</v>
          </cell>
          <cell r="T17">
            <v>0.89426837199330611</v>
          </cell>
          <cell r="U17">
            <v>0.80039414729168412</v>
          </cell>
          <cell r="V17">
            <v>0.80582694344679862</v>
          </cell>
          <cell r="W17">
            <v>0.79999399714213182</v>
          </cell>
          <cell r="Y17">
            <v>1.5147301317747743</v>
          </cell>
          <cell r="Z17">
            <v>-0.29438881978348075</v>
          </cell>
          <cell r="AA17">
            <v>-0.75383692716479356</v>
          </cell>
          <cell r="AC17">
            <v>0.29264770522428663</v>
          </cell>
          <cell r="AD17">
            <v>-0.10126067782352233</v>
          </cell>
          <cell r="AF17">
            <v>3.4918657336391039E-2</v>
          </cell>
          <cell r="AG17">
            <v>3.0861340831334558E-2</v>
          </cell>
          <cell r="AI17">
            <v>-4.0573165050564811E-3</v>
          </cell>
          <cell r="AK17" t="e">
            <v>#REF!</v>
          </cell>
          <cell r="AL17" t="e">
            <v>#REF!</v>
          </cell>
          <cell r="AN17" t="e">
            <v>#REF!</v>
          </cell>
          <cell r="AP17">
            <v>5</v>
          </cell>
        </row>
        <row r="18">
          <cell r="A18">
            <v>36</v>
          </cell>
          <cell r="B18" t="str">
            <v>Distribution</v>
          </cell>
          <cell r="C18">
            <v>10.39490603</v>
          </cell>
          <cell r="D18">
            <v>12.798637170000001</v>
          </cell>
          <cell r="E18">
            <v>8.0881175099999982</v>
          </cell>
          <cell r="F18">
            <v>9.7498464579214268</v>
          </cell>
          <cell r="J18">
            <v>0</v>
          </cell>
          <cell r="K18">
            <v>0</v>
          </cell>
          <cell r="L18">
            <v>0</v>
          </cell>
          <cell r="M18">
            <v>0</v>
          </cell>
          <cell r="O18">
            <v>10.39490603</v>
          </cell>
          <cell r="P18">
            <v>12.798637170000001</v>
          </cell>
          <cell r="Q18">
            <v>8.0881175099999982</v>
          </cell>
          <cell r="R18">
            <v>9.7498464579214268</v>
          </cell>
          <cell r="T18">
            <v>1</v>
          </cell>
          <cell r="U18">
            <v>1</v>
          </cell>
          <cell r="V18">
            <v>1</v>
          </cell>
          <cell r="W18">
            <v>1</v>
          </cell>
          <cell r="Y18">
            <v>-2.3067885200000013</v>
          </cell>
          <cell r="Z18">
            <v>-4.7105196600000028</v>
          </cell>
          <cell r="AA18">
            <v>-1.6617289479214286</v>
          </cell>
          <cell r="AC18">
            <v>-0.22191528363436308</v>
          </cell>
          <cell r="AD18">
            <v>-0.17043642226502231</v>
          </cell>
          <cell r="AF18">
            <v>6.3980925016077522E-2</v>
          </cell>
          <cell r="AG18">
            <v>3.7307137003065163E-2</v>
          </cell>
          <cell r="AI18">
            <v>-2.6673788013012359E-2</v>
          </cell>
          <cell r="AK18" t="e">
            <v>#REF!</v>
          </cell>
          <cell r="AL18" t="e">
            <v>#REF!</v>
          </cell>
          <cell r="AN18" t="e">
            <v>#REF!</v>
          </cell>
          <cell r="AP18">
            <v>6</v>
          </cell>
        </row>
        <row r="19">
          <cell r="A19">
            <v>41</v>
          </cell>
          <cell r="B19" t="str">
            <v>Advertising</v>
          </cell>
          <cell r="C19">
            <v>0.29649197722862458</v>
          </cell>
          <cell r="D19">
            <v>0.39247022485396871</v>
          </cell>
          <cell r="E19">
            <v>0.51284661405280951</v>
          </cell>
          <cell r="F19">
            <v>0.32104800000000006</v>
          </cell>
          <cell r="H19">
            <v>75</v>
          </cell>
          <cell r="J19">
            <v>3.074523835037779E-2</v>
          </cell>
          <cell r="K19">
            <v>1.6205385999999999E-2</v>
          </cell>
          <cell r="L19">
            <v>8.3019999999999991E-4</v>
          </cell>
          <cell r="M19">
            <v>5.04E-2</v>
          </cell>
          <cell r="O19">
            <v>0.26574673887824679</v>
          </cell>
          <cell r="P19">
            <v>0.37626483885396872</v>
          </cell>
          <cell r="Q19">
            <v>0.51201641405280951</v>
          </cell>
          <cell r="R19">
            <v>0.27064800000000006</v>
          </cell>
          <cell r="T19">
            <v>0.8963033042655647</v>
          </cell>
          <cell r="U19">
            <v>0.9587092600310515</v>
          </cell>
          <cell r="V19">
            <v>0.99838119239310308</v>
          </cell>
          <cell r="W19">
            <v>0.84301412872841441</v>
          </cell>
          <cell r="Y19">
            <v>0.24626967517456272</v>
          </cell>
          <cell r="Z19">
            <v>0.13575157519884079</v>
          </cell>
          <cell r="AA19">
            <v>0.24136841405280945</v>
          </cell>
          <cell r="AC19">
            <v>0.92670817415897777</v>
          </cell>
          <cell r="AD19">
            <v>0.89181672893503516</v>
          </cell>
          <cell r="AF19">
            <v>1.8809637402122136E-3</v>
          </cell>
          <cell r="AG19">
            <v>2.3617197058857153E-3</v>
          </cell>
          <cell r="AI19">
            <v>4.8075596567350169E-4</v>
          </cell>
          <cell r="AK19" t="e">
            <v>#REF!</v>
          </cell>
          <cell r="AL19" t="e">
            <v>#REF!</v>
          </cell>
          <cell r="AN19" t="e">
            <v>#REF!</v>
          </cell>
          <cell r="AP19">
            <v>7</v>
          </cell>
        </row>
        <row r="20">
          <cell r="A20">
            <v>48</v>
          </cell>
          <cell r="B20" t="str">
            <v>Licence fees</v>
          </cell>
          <cell r="C20">
            <v>4.7700682680000002</v>
          </cell>
          <cell r="D20">
            <v>2.0039967639999996</v>
          </cell>
          <cell r="E20">
            <v>1.659662916</v>
          </cell>
          <cell r="F20">
            <v>1.1420603307116826</v>
          </cell>
          <cell r="H20">
            <v>80</v>
          </cell>
          <cell r="J20">
            <v>1.8230288339999998</v>
          </cell>
          <cell r="K20">
            <v>0.75</v>
          </cell>
          <cell r="L20">
            <v>0.75</v>
          </cell>
          <cell r="M20">
            <v>1.1788179779983941</v>
          </cell>
          <cell r="O20">
            <v>2.9470394340000006</v>
          </cell>
          <cell r="P20">
            <v>1.2539967639999996</v>
          </cell>
          <cell r="Q20">
            <v>0.90966291600000004</v>
          </cell>
          <cell r="R20">
            <v>-3.6757647286711492E-2</v>
          </cell>
          <cell r="T20">
            <v>0.61781913138858258</v>
          </cell>
          <cell r="U20">
            <v>0.62574789866277436</v>
          </cell>
          <cell r="V20">
            <v>0.54810100727707045</v>
          </cell>
          <cell r="W20">
            <v>-3.2185381365803782E-2</v>
          </cell>
          <cell r="Y20">
            <v>-2.0373765180000003</v>
          </cell>
          <cell r="Z20">
            <v>-0.34433384799999955</v>
          </cell>
          <cell r="AA20">
            <v>0.94642056328671154</v>
          </cell>
          <cell r="AC20">
            <v>-0.69132991384329068</v>
          </cell>
          <cell r="AD20">
            <v>-25.747582697678762</v>
          </cell>
          <cell r="AF20">
            <v>6.268782516622262E-3</v>
          </cell>
          <cell r="AG20">
            <v>4.1958983647135172E-3</v>
          </cell>
          <cell r="AI20">
            <v>-2.0728841519087448E-3</v>
          </cell>
          <cell r="AK20" t="e">
            <v>#REF!</v>
          </cell>
          <cell r="AL20" t="e">
            <v>#REF!</v>
          </cell>
          <cell r="AN20" t="e">
            <v>#REF!</v>
          </cell>
          <cell r="AP20">
            <v>8</v>
          </cell>
        </row>
        <row r="21">
          <cell r="A21">
            <v>31</v>
          </cell>
          <cell r="B21" t="str">
            <v>Other rev/costs</v>
          </cell>
          <cell r="C21">
            <v>0</v>
          </cell>
          <cell r="D21">
            <v>0</v>
          </cell>
          <cell r="E21">
            <v>0</v>
          </cell>
          <cell r="F21">
            <v>-5.9253310937178076</v>
          </cell>
          <cell r="H21">
            <v>87</v>
          </cell>
          <cell r="I21">
            <v>67</v>
          </cell>
          <cell r="J21">
            <v>8.3030560161004825</v>
          </cell>
          <cell r="K21">
            <v>10.517301954229659</v>
          </cell>
          <cell r="L21">
            <v>12.567261427603178</v>
          </cell>
          <cell r="M21">
            <v>12.191797937278354</v>
          </cell>
          <cell r="O21">
            <v>-8.3030560161004825</v>
          </cell>
          <cell r="P21">
            <v>-10.517301954229659</v>
          </cell>
          <cell r="Q21">
            <v>-12.567261427603178</v>
          </cell>
          <cell r="R21">
            <v>-18.117129030996161</v>
          </cell>
          <cell r="T21" t="e">
            <v>#DIV/0!</v>
          </cell>
          <cell r="U21" t="e">
            <v>#DIV/0!</v>
          </cell>
          <cell r="V21" t="e">
            <v>#DIV/0!</v>
          </cell>
          <cell r="W21">
            <v>3.0575724367882868</v>
          </cell>
          <cell r="Y21">
            <v>-4.2642054115026955</v>
          </cell>
          <cell r="Z21">
            <v>-2.0499594733735194</v>
          </cell>
          <cell r="AA21">
            <v>5.5498676033929826</v>
          </cell>
          <cell r="AC21">
            <v>0.51357059415641193</v>
          </cell>
          <cell r="AD21">
            <v>-0.30633262002483108</v>
          </cell>
          <cell r="AF21">
            <v>-5.2576434409931261E-2</v>
          </cell>
          <cell r="AG21">
            <v>-5.796757320269548E-2</v>
          </cell>
          <cell r="AI21">
            <v>-5.391138792764219E-3</v>
          </cell>
          <cell r="AK21" t="e">
            <v>#REF!</v>
          </cell>
          <cell r="AL21" t="e">
            <v>#REF!</v>
          </cell>
          <cell r="AN21" t="e">
            <v>#REF!</v>
          </cell>
        </row>
        <row r="22">
          <cell r="B22" t="str">
            <v>Total</v>
          </cell>
          <cell r="C22">
            <v>176.62642555710761</v>
          </cell>
          <cell r="D22">
            <v>200.03832652910037</v>
          </cell>
          <cell r="E22">
            <v>216.7981292516624</v>
          </cell>
          <cell r="F22">
            <v>227.14748835046979</v>
          </cell>
          <cell r="J22">
            <v>83.000764747350814</v>
          </cell>
          <cell r="K22">
            <v>89.145991414468341</v>
          </cell>
          <cell r="L22">
            <v>94.800143903355462</v>
          </cell>
          <cell r="M22">
            <v>94.93525601040335</v>
          </cell>
          <cell r="O22">
            <v>93.625660809756852</v>
          </cell>
          <cell r="P22">
            <v>110.892335114632</v>
          </cell>
          <cell r="Q22">
            <v>121.99798534830694</v>
          </cell>
          <cell r="R22">
            <v>132.21223234006641</v>
          </cell>
          <cell r="T22">
            <v>0.53007731155995907</v>
          </cell>
          <cell r="U22">
            <v>0.55435544297307471</v>
          </cell>
          <cell r="V22">
            <v>0.56272619034774929</v>
          </cell>
          <cell r="W22">
            <v>0.58205456419607804</v>
          </cell>
          <cell r="Y22">
            <v>28.372324538550096</v>
          </cell>
          <cell r="Z22">
            <v>11.105650233674911</v>
          </cell>
          <cell r="AA22">
            <v>-10.214246991759492</v>
          </cell>
          <cell r="AI22">
            <v>8.3707473746744403E-3</v>
          </cell>
        </row>
        <row r="23">
          <cell r="AG23" t="str">
            <v>Check</v>
          </cell>
          <cell r="AI23">
            <v>1.4051260155412137E-16</v>
          </cell>
        </row>
        <row r="24">
          <cell r="T24" t="str">
            <v>Rev gr</v>
          </cell>
          <cell r="W24" t="str">
            <v>Margins</v>
          </cell>
          <cell r="AB24" t="str">
            <v>Shortfall breakdown</v>
          </cell>
        </row>
        <row r="25">
          <cell r="C25" t="str">
            <v>GP</v>
          </cell>
          <cell r="D25" t="str">
            <v>Invisible</v>
          </cell>
          <cell r="E25" t="str">
            <v>Change</v>
          </cell>
          <cell r="G25" t="str">
            <v>Lbound</v>
          </cell>
          <cell r="H25" t="str">
            <v>Ubound</v>
          </cell>
          <cell r="I25" t="str">
            <v>Cumulative</v>
          </cell>
          <cell r="L25" t="str">
            <v>Change</v>
          </cell>
          <cell r="R25" t="str">
            <v>Excl break</v>
          </cell>
          <cell r="T25" t="e">
            <v>#REF!</v>
          </cell>
          <cell r="W25" t="e">
            <v>#REF!</v>
          </cell>
          <cell r="X25">
            <v>0.55435544297307471</v>
          </cell>
          <cell r="Y25">
            <v>0.56272619034774929</v>
          </cell>
          <cell r="AB25" t="str">
            <v>Rev effect</v>
          </cell>
          <cell r="AD25" t="str">
            <v>PAYG</v>
          </cell>
          <cell r="AE25" t="e">
            <v>#REF!</v>
          </cell>
        </row>
        <row r="26">
          <cell r="B26" t="str">
            <v>2H Budget</v>
          </cell>
          <cell r="C26">
            <v>0.56272619034774929</v>
          </cell>
          <cell r="I26">
            <v>0.56272619034774929</v>
          </cell>
          <cell r="R26" t="str">
            <v>Incl break</v>
          </cell>
          <cell r="T26" t="e">
            <v>#REF!</v>
          </cell>
          <cell r="X26" t="e">
            <v>#REF!</v>
          </cell>
          <cell r="AB26" t="str">
            <v>M-n effect</v>
          </cell>
          <cell r="AE26" t="e">
            <v>#REF!</v>
          </cell>
        </row>
        <row r="27">
          <cell r="B27" t="str">
            <v>SO PAYG</v>
          </cell>
          <cell r="D27">
            <v>0.5627261903477494</v>
          </cell>
          <cell r="E27">
            <v>3.204511669703175E-2</v>
          </cell>
          <cell r="G27">
            <v>0.5627261903477494</v>
          </cell>
          <cell r="H27">
            <v>0.59477130704478109</v>
          </cell>
          <cell r="I27">
            <v>0.59477130704478109</v>
          </cell>
          <cell r="L27">
            <v>3.204511669703175E-2</v>
          </cell>
          <cell r="W27" t="str">
            <v>Margin changes</v>
          </cell>
          <cell r="AB27" t="str">
            <v>check</v>
          </cell>
          <cell r="AE27" t="e">
            <v>#REF!</v>
          </cell>
        </row>
        <row r="28">
          <cell r="B28" t="str">
            <v>PAYG SIP</v>
          </cell>
          <cell r="D28">
            <v>0.59477130704478109</v>
          </cell>
          <cell r="E28">
            <v>1.8421405737276117E-4</v>
          </cell>
          <cell r="G28">
            <v>0.59477130704478109</v>
          </cell>
          <cell r="H28">
            <v>0.59495552110215388</v>
          </cell>
          <cell r="I28">
            <v>0.59495552110215388</v>
          </cell>
          <cell r="L28">
            <v>1.8421405737276117E-4</v>
          </cell>
          <cell r="R28" t="str">
            <v>Excl Break</v>
          </cell>
          <cell r="X28" t="e">
            <v>#REF!</v>
          </cell>
          <cell r="Y28">
            <v>0.83707473746745809</v>
          </cell>
        </row>
        <row r="29">
          <cell r="B29" t="str">
            <v>SMS</v>
          </cell>
          <cell r="D29">
            <v>0.59495552110215388</v>
          </cell>
          <cell r="E29">
            <v>5.6587395619472035E-4</v>
          </cell>
          <cell r="G29">
            <v>0.59495552110215388</v>
          </cell>
          <cell r="H29">
            <v>0.59552139505834856</v>
          </cell>
          <cell r="I29">
            <v>0.59552139505834856</v>
          </cell>
          <cell r="L29">
            <v>5.6587395619472035E-4</v>
          </cell>
          <cell r="R29" t="str">
            <v>Incl Break</v>
          </cell>
          <cell r="X29" t="e">
            <v>#REF!</v>
          </cell>
        </row>
        <row r="30">
          <cell r="B30" t="str">
            <v>Access</v>
          </cell>
          <cell r="D30">
            <v>0.59552139505834856</v>
          </cell>
          <cell r="E30">
            <v>1.7755984413552958E-3</v>
          </cell>
          <cell r="G30">
            <v>0.59552139505834856</v>
          </cell>
          <cell r="H30">
            <v>0.59729699349970389</v>
          </cell>
          <cell r="I30">
            <v>0.59729699349970389</v>
          </cell>
          <cell r="L30">
            <v>1.7755984413552958E-3</v>
          </cell>
        </row>
        <row r="31">
          <cell r="B31" t="str">
            <v>Subs</v>
          </cell>
          <cell r="D31">
            <v>0.59729699349970389</v>
          </cell>
          <cell r="E31">
            <v>1.1514315719788212E-2</v>
          </cell>
          <cell r="G31">
            <v>0.59729699349970389</v>
          </cell>
          <cell r="H31">
            <v>0.60881130921949211</v>
          </cell>
          <cell r="I31">
            <v>0.60881130921949211</v>
          </cell>
          <cell r="L31">
            <v>1.1514315719788212E-2</v>
          </cell>
          <cell r="W31" t="str">
            <v>Gross profit growth</v>
          </cell>
        </row>
        <row r="32">
          <cell r="B32" t="str">
            <v>Premium Prod-s</v>
          </cell>
          <cell r="D32">
            <v>0.60475399271443564</v>
          </cell>
          <cell r="E32">
            <v>4.0573165050564811E-3</v>
          </cell>
          <cell r="G32">
            <v>0.60475399271443564</v>
          </cell>
          <cell r="H32">
            <v>0.60881130921949211</v>
          </cell>
          <cell r="I32">
            <v>0.60475399271443564</v>
          </cell>
          <cell r="L32">
            <v>-4.0573165050564811E-3</v>
          </cell>
          <cell r="R32" t="str">
            <v>Excl Break</v>
          </cell>
          <cell r="X32">
            <v>0.18442245593289064</v>
          </cell>
        </row>
        <row r="33">
          <cell r="B33" t="str">
            <v>Distribution</v>
          </cell>
          <cell r="D33">
            <v>0.57808020470142329</v>
          </cell>
          <cell r="E33">
            <v>2.6673788013012359E-2</v>
          </cell>
          <cell r="G33">
            <v>0.57808020470142329</v>
          </cell>
          <cell r="H33">
            <v>0.60475399271443564</v>
          </cell>
          <cell r="I33">
            <v>0.57808020470142329</v>
          </cell>
          <cell r="L33">
            <v>-2.6673788013012359E-2</v>
          </cell>
          <cell r="R33" t="str">
            <v>Incl Break</v>
          </cell>
          <cell r="X33">
            <v>0.32310238500044508</v>
          </cell>
        </row>
        <row r="34">
          <cell r="B34" t="str">
            <v>Advertising</v>
          </cell>
          <cell r="D34">
            <v>0.57808020470142329</v>
          </cell>
          <cell r="E34">
            <v>4.8075596567350169E-4</v>
          </cell>
          <cell r="G34">
            <v>0.57808020470142329</v>
          </cell>
          <cell r="H34">
            <v>0.57856096066709684</v>
          </cell>
          <cell r="I34">
            <v>0.57856096066709684</v>
          </cell>
          <cell r="L34">
            <v>4.8075596567350169E-4</v>
          </cell>
        </row>
        <row r="35">
          <cell r="B35" t="str">
            <v>Licence fees</v>
          </cell>
          <cell r="D35">
            <v>0.57648807651518807</v>
          </cell>
          <cell r="E35">
            <v>2.0728841519087448E-3</v>
          </cell>
          <cell r="G35">
            <v>0.57648807651518807</v>
          </cell>
          <cell r="H35">
            <v>0.57856096066709684</v>
          </cell>
          <cell r="I35">
            <v>0.57648807651518807</v>
          </cell>
          <cell r="L35">
            <v>-2.0728841519087448E-3</v>
          </cell>
        </row>
        <row r="36">
          <cell r="B36" t="str">
            <v>Other rev/costs</v>
          </cell>
          <cell r="D36">
            <v>0.57109693772242387</v>
          </cell>
          <cell r="E36">
            <v>5.391138792764219E-3</v>
          </cell>
          <cell r="G36">
            <v>0.57109693772242387</v>
          </cell>
          <cell r="H36">
            <v>0.57648807651518807</v>
          </cell>
          <cell r="I36">
            <v>0.57109693772242387</v>
          </cell>
          <cell r="L36">
            <v>-5.391138792764219E-3</v>
          </cell>
        </row>
        <row r="37">
          <cell r="B37" t="str">
            <v>2H Forecast</v>
          </cell>
          <cell r="C37">
            <v>0.55435544297307471</v>
          </cell>
          <cell r="I37">
            <v>0.57109693772242387</v>
          </cell>
        </row>
        <row r="38">
          <cell r="C38">
            <v>-0.83707473746745809</v>
          </cell>
        </row>
        <row r="40">
          <cell r="C40" t="str">
            <v>GP</v>
          </cell>
          <cell r="D40" t="str">
            <v>Invisible</v>
          </cell>
          <cell r="E40" t="str">
            <v>Change</v>
          </cell>
          <cell r="G40" t="str">
            <v>Lbound</v>
          </cell>
          <cell r="H40" t="str">
            <v>Ubound</v>
          </cell>
          <cell r="I40" t="str">
            <v>Cumulative</v>
          </cell>
          <cell r="L40" t="str">
            <v>Change</v>
          </cell>
        </row>
        <row r="41">
          <cell r="B41" t="str">
            <v>2H Budget</v>
          </cell>
          <cell r="C41">
            <v>0.56272619034774929</v>
          </cell>
          <cell r="I41">
            <v>0.56272619034774929</v>
          </cell>
        </row>
        <row r="42">
          <cell r="B42" t="str">
            <v>SO PAYG</v>
          </cell>
          <cell r="D42">
            <v>0.5627261903477494</v>
          </cell>
          <cell r="E42">
            <v>3.204511669703175E-2</v>
          </cell>
          <cell r="G42">
            <v>0.5627261903477494</v>
          </cell>
          <cell r="H42">
            <v>0.59477130704478109</v>
          </cell>
          <cell r="I42">
            <v>0.59477130704478109</v>
          </cell>
          <cell r="L42">
            <v>3.204511669703175E-2</v>
          </cell>
        </row>
        <row r="43">
          <cell r="B43" t="str">
            <v>SMS</v>
          </cell>
          <cell r="D43">
            <v>0.59477130704478109</v>
          </cell>
          <cell r="E43">
            <v>5.6587395619472035E-4</v>
          </cell>
          <cell r="G43">
            <v>0.59477130704478109</v>
          </cell>
          <cell r="H43">
            <v>0.59533718100097577</v>
          </cell>
          <cell r="I43">
            <v>0.59533718100097577</v>
          </cell>
          <cell r="L43">
            <v>5.6587395619472035E-4</v>
          </cell>
        </row>
        <row r="44">
          <cell r="B44" t="str">
            <v>Subs</v>
          </cell>
          <cell r="D44">
            <v>0.59533718100097577</v>
          </cell>
          <cell r="E44">
            <v>1.1514315719788212E-2</v>
          </cell>
          <cell r="G44">
            <v>0.59533718100097577</v>
          </cell>
          <cell r="H44">
            <v>0.60685149672076399</v>
          </cell>
          <cell r="I44">
            <v>0.60685149672076399</v>
          </cell>
          <cell r="L44">
            <v>1.1514315719788212E-2</v>
          </cell>
        </row>
        <row r="45">
          <cell r="B45" t="str">
            <v>Premium Prod-s</v>
          </cell>
          <cell r="D45">
            <v>0.60279418021570752</v>
          </cell>
          <cell r="E45">
            <v>4.0573165050564811E-3</v>
          </cell>
          <cell r="G45">
            <v>0.60279418021570752</v>
          </cell>
          <cell r="H45">
            <v>0.60685149672076399</v>
          </cell>
          <cell r="I45">
            <v>0.60279418021570752</v>
          </cell>
          <cell r="L45">
            <v>-4.0573165050564811E-3</v>
          </cell>
        </row>
        <row r="46">
          <cell r="B46" t="str">
            <v>Distribution</v>
          </cell>
          <cell r="D46">
            <v>0.57612039220269518</v>
          </cell>
          <cell r="E46">
            <v>2.6673788013012359E-2</v>
          </cell>
          <cell r="G46">
            <v>0.57612039220269518</v>
          </cell>
          <cell r="H46">
            <v>0.60279418021570752</v>
          </cell>
          <cell r="I46">
            <v>0.57612039220269518</v>
          </cell>
          <cell r="L46">
            <v>-2.6673788013012359E-2</v>
          </cell>
        </row>
        <row r="47">
          <cell r="B47" t="str">
            <v>Other</v>
          </cell>
          <cell r="D47">
            <v>0.57109693772242376</v>
          </cell>
          <cell r="E47">
            <v>5.0234544802714052E-3</v>
          </cell>
          <cell r="G47">
            <v>0.57109693772242376</v>
          </cell>
          <cell r="H47">
            <v>0.57612039220269518</v>
          </cell>
          <cell r="I47">
            <v>0.57109693772242376</v>
          </cell>
          <cell r="L47">
            <v>-5.0234544802714052E-3</v>
          </cell>
        </row>
        <row r="48">
          <cell r="B48" t="str">
            <v>2H Forecast</v>
          </cell>
          <cell r="C48">
            <v>0.55435544297307471</v>
          </cell>
          <cell r="I48">
            <v>0.57109693772242376</v>
          </cell>
        </row>
        <row r="49">
          <cell r="C49">
            <v>-0.83707473746745809</v>
          </cell>
        </row>
        <row r="52">
          <cell r="B52" t="str">
            <v>Offset ref</v>
          </cell>
          <cell r="C52">
            <v>0</v>
          </cell>
          <cell r="D52">
            <v>2</v>
          </cell>
          <cell r="E52">
            <v>3</v>
          </cell>
          <cell r="F52">
            <v>4</v>
          </cell>
          <cell r="G52">
            <v>5</v>
          </cell>
          <cell r="H52">
            <v>6</v>
          </cell>
          <cell r="I52">
            <v>7</v>
          </cell>
          <cell r="J52">
            <v>8</v>
          </cell>
        </row>
        <row r="53">
          <cell r="B53" t="str">
            <v>Contribution variance (%)*</v>
          </cell>
        </row>
        <row r="54">
          <cell r="C54" t="str">
            <v>SO PAYG</v>
          </cell>
          <cell r="D54" t="str">
            <v>SMS</v>
          </cell>
          <cell r="E54" t="str">
            <v>Access</v>
          </cell>
          <cell r="F54" t="str">
            <v>Subs</v>
          </cell>
          <cell r="G54" t="str">
            <v>Premium products</v>
          </cell>
          <cell r="H54" t="str">
            <v>Distribution</v>
          </cell>
          <cell r="I54" t="str">
            <v>Advertising</v>
          </cell>
          <cell r="J54" t="str">
            <v>Licence fees</v>
          </cell>
        </row>
        <row r="56">
          <cell r="B56" t="str">
            <v>vs. Prior Year</v>
          </cell>
          <cell r="C56">
            <v>0.37169145825216199</v>
          </cell>
          <cell r="D56">
            <v>0.17602344382445367</v>
          </cell>
          <cell r="E56" t="str">
            <v>nm</v>
          </cell>
          <cell r="F56">
            <v>0.80180817659367576</v>
          </cell>
          <cell r="G56">
            <v>0.29264770522428663</v>
          </cell>
          <cell r="H56">
            <v>-0.22191528363436308</v>
          </cell>
          <cell r="I56" t="str">
            <v>nm</v>
          </cell>
          <cell r="J56">
            <v>-0.69132991384329068</v>
          </cell>
        </row>
        <row r="57">
          <cell r="B57" t="str">
            <v>vs. Budget</v>
          </cell>
          <cell r="C57">
            <v>-0.11909816043776256</v>
          </cell>
          <cell r="D57">
            <v>-0.14586787648389976</v>
          </cell>
          <cell r="E57">
            <v>0.98330590105144644</v>
          </cell>
          <cell r="F57">
            <v>-5.2888410364270388E-2</v>
          </cell>
          <cell r="G57">
            <v>-0.10126067782352233</v>
          </cell>
          <cell r="H57">
            <v>-0.17043642226502231</v>
          </cell>
          <cell r="I57" t="str">
            <v>nm</v>
          </cell>
          <cell r="J57">
            <v>-25.747582697678762</v>
          </cell>
        </row>
        <row r="61">
          <cell r="C61" t="str">
            <v>GP</v>
          </cell>
          <cell r="D61" t="str">
            <v>Invisible</v>
          </cell>
          <cell r="E61" t="str">
            <v>Change</v>
          </cell>
          <cell r="G61" t="str">
            <v>Lbound</v>
          </cell>
          <cell r="H61" t="str">
            <v>Ubound</v>
          </cell>
          <cell r="I61" t="str">
            <v>Cumulative</v>
          </cell>
          <cell r="L61" t="str">
            <v>Change</v>
          </cell>
        </row>
        <row r="62">
          <cell r="B62" t="str">
            <v>2H Budget</v>
          </cell>
          <cell r="C62">
            <v>121.99798534830694</v>
          </cell>
          <cell r="I62">
            <v>121.99798534830694</v>
          </cell>
        </row>
        <row r="63">
          <cell r="B63" t="str">
            <v>SO PAYG</v>
          </cell>
          <cell r="D63">
            <v>108.75256974221932</v>
          </cell>
          <cell r="E63">
            <v>13.245415606087619</v>
          </cell>
          <cell r="G63">
            <v>108.75256974221932</v>
          </cell>
          <cell r="H63">
            <v>121.99798534830694</v>
          </cell>
          <cell r="I63">
            <v>108.75256974221932</v>
          </cell>
          <cell r="L63">
            <v>-13.245415606087619</v>
          </cell>
        </row>
        <row r="64">
          <cell r="B64" t="str">
            <v>PAYG SIP</v>
          </cell>
          <cell r="D64">
            <v>108.71492480129896</v>
          </cell>
          <cell r="E64">
            <v>3.7644940920360914E-2</v>
          </cell>
          <cell r="G64">
            <v>108.71492480129896</v>
          </cell>
          <cell r="H64">
            <v>108.75256974221932</v>
          </cell>
          <cell r="I64">
            <v>108.71492480129896</v>
          </cell>
          <cell r="L64">
            <v>-3.7644940920360914E-2</v>
          </cell>
        </row>
        <row r="65">
          <cell r="B65" t="str">
            <v>SMS</v>
          </cell>
          <cell r="D65">
            <v>108.23387695365275</v>
          </cell>
          <cell r="E65">
            <v>0.48104784764621078</v>
          </cell>
          <cell r="G65">
            <v>108.23387695365275</v>
          </cell>
          <cell r="H65">
            <v>108.71492480129896</v>
          </cell>
          <cell r="I65">
            <v>108.23387695365275</v>
          </cell>
          <cell r="L65">
            <v>-0.48104784764621078</v>
          </cell>
        </row>
        <row r="66">
          <cell r="B66" t="str">
            <v>Access</v>
          </cell>
          <cell r="D66">
            <v>108.23387695365275</v>
          </cell>
          <cell r="E66">
            <v>0.18621650492932096</v>
          </cell>
          <cell r="G66">
            <v>108.23387695365275</v>
          </cell>
          <cell r="H66">
            <v>108.42009345858207</v>
          </cell>
          <cell r="I66">
            <v>108.42009345858207</v>
          </cell>
          <cell r="L66">
            <v>0.18621650492932096</v>
          </cell>
        </row>
        <row r="67">
          <cell r="B67" t="str">
            <v>Subs</v>
          </cell>
          <cell r="D67">
            <v>107.46164765090117</v>
          </cell>
          <cell r="E67">
            <v>0.95844580768090637</v>
          </cell>
          <cell r="G67">
            <v>107.46164765090117</v>
          </cell>
          <cell r="H67">
            <v>108.42009345858207</v>
          </cell>
          <cell r="I67">
            <v>107.46164765090117</v>
          </cell>
          <cell r="L67">
            <v>-0.95844580768090637</v>
          </cell>
        </row>
        <row r="68">
          <cell r="B68" t="str">
            <v>Premium Prod-s</v>
          </cell>
          <cell r="D68">
            <v>106.70781072373637</v>
          </cell>
          <cell r="E68">
            <v>0.75383692716479356</v>
          </cell>
          <cell r="G68">
            <v>106.70781072373637</v>
          </cell>
          <cell r="H68">
            <v>107.46164765090117</v>
          </cell>
          <cell r="I68">
            <v>106.70781072373637</v>
          </cell>
          <cell r="L68">
            <v>-0.75383692716479356</v>
          </cell>
        </row>
        <row r="69">
          <cell r="B69" t="str">
            <v>Distribution</v>
          </cell>
          <cell r="D69">
            <v>105.04608177581494</v>
          </cell>
          <cell r="E69">
            <v>1.6617289479214286</v>
          </cell>
          <cell r="G69">
            <v>105.04608177581494</v>
          </cell>
          <cell r="H69">
            <v>106.70781072373637</v>
          </cell>
          <cell r="I69">
            <v>105.04608177581494</v>
          </cell>
          <cell r="L69">
            <v>-1.6617289479214286</v>
          </cell>
        </row>
        <row r="70">
          <cell r="B70" t="str">
            <v>Advertising</v>
          </cell>
          <cell r="D70">
            <v>105.04608177581494</v>
          </cell>
          <cell r="E70">
            <v>0.24136841405280945</v>
          </cell>
          <cell r="G70">
            <v>105.04608177581494</v>
          </cell>
          <cell r="H70">
            <v>105.28745018986776</v>
          </cell>
          <cell r="I70">
            <v>105.28745018986776</v>
          </cell>
          <cell r="L70">
            <v>0.24136841405280945</v>
          </cell>
        </row>
        <row r="71">
          <cell r="B71" t="str">
            <v>Licence fees</v>
          </cell>
          <cell r="D71">
            <v>105.28745018986776</v>
          </cell>
          <cell r="E71">
            <v>0.94642056328671154</v>
          </cell>
          <cell r="G71">
            <v>105.28745018986776</v>
          </cell>
          <cell r="H71">
            <v>106.23387075315446</v>
          </cell>
          <cell r="I71">
            <v>106.23387075315446</v>
          </cell>
          <cell r="L71">
            <v>0.94642056328671154</v>
          </cell>
        </row>
        <row r="72">
          <cell r="B72" t="str">
            <v>Other rev/costs</v>
          </cell>
          <cell r="D72">
            <v>106.23387075315446</v>
          </cell>
          <cell r="E72">
            <v>5.5498676033929826</v>
          </cell>
          <cell r="G72">
            <v>106.23387075315446</v>
          </cell>
          <cell r="H72">
            <v>111.78373835654745</v>
          </cell>
          <cell r="I72">
            <v>111.78373835654745</v>
          </cell>
          <cell r="L72">
            <v>5.5498676033929826</v>
          </cell>
        </row>
        <row r="73">
          <cell r="B73" t="str">
            <v>2H Forecast</v>
          </cell>
          <cell r="C73">
            <v>111.78373835654745</v>
          </cell>
        </row>
        <row r="74">
          <cell r="B74" t="str">
            <v>% difference</v>
          </cell>
          <cell r="C74">
            <v>-8.3724718589389791E-2</v>
          </cell>
        </row>
        <row r="76">
          <cell r="C76" t="str">
            <v>GP</v>
          </cell>
          <cell r="D76" t="str">
            <v>Invisible</v>
          </cell>
          <cell r="E76" t="str">
            <v>Change</v>
          </cell>
          <cell r="G76" t="str">
            <v>Lbound</v>
          </cell>
          <cell r="H76" t="str">
            <v>Ubound</v>
          </cell>
          <cell r="I76" t="str">
            <v>Cumulative</v>
          </cell>
          <cell r="L76" t="str">
            <v>Change</v>
          </cell>
        </row>
        <row r="77">
          <cell r="B77" t="str">
            <v>2H Budget</v>
          </cell>
          <cell r="C77">
            <v>121.99798534830694</v>
          </cell>
          <cell r="I77">
            <v>121.99798534830694</v>
          </cell>
        </row>
        <row r="78">
          <cell r="B78" t="str">
            <v>SO PAYG</v>
          </cell>
          <cell r="D78">
            <v>108.75256974221932</v>
          </cell>
          <cell r="E78">
            <v>13.245415606087619</v>
          </cell>
          <cell r="G78">
            <v>108.75256974221932</v>
          </cell>
          <cell r="H78">
            <v>121.99798534830694</v>
          </cell>
          <cell r="I78">
            <v>108.75256974221932</v>
          </cell>
          <cell r="L78">
            <v>-13.245415606087619</v>
          </cell>
        </row>
        <row r="79">
          <cell r="B79" t="str">
            <v>SMS</v>
          </cell>
          <cell r="D79">
            <v>108.27152189457311</v>
          </cell>
          <cell r="E79">
            <v>0.48104784764621078</v>
          </cell>
          <cell r="G79">
            <v>108.27152189457311</v>
          </cell>
          <cell r="H79">
            <v>108.75256974221932</v>
          </cell>
          <cell r="I79">
            <v>108.27152189457311</v>
          </cell>
          <cell r="L79">
            <v>-0.48104784764621078</v>
          </cell>
        </row>
        <row r="80">
          <cell r="B80" t="str">
            <v>Subs</v>
          </cell>
          <cell r="D80">
            <v>107.31307608689221</v>
          </cell>
          <cell r="E80">
            <v>0.95844580768090637</v>
          </cell>
          <cell r="G80">
            <v>107.31307608689221</v>
          </cell>
          <cell r="H80">
            <v>108.27152189457311</v>
          </cell>
          <cell r="I80">
            <v>107.31307608689221</v>
          </cell>
          <cell r="L80">
            <v>-0.95844580768090637</v>
          </cell>
        </row>
        <row r="81">
          <cell r="B81" t="str">
            <v>Premium Prod-s</v>
          </cell>
          <cell r="D81">
            <v>106.55923915972741</v>
          </cell>
          <cell r="E81">
            <v>0.75383692716479356</v>
          </cell>
          <cell r="G81">
            <v>106.55923915972741</v>
          </cell>
          <cell r="H81">
            <v>107.31307608689221</v>
          </cell>
          <cell r="I81">
            <v>106.55923915972741</v>
          </cell>
          <cell r="L81">
            <v>-0.75383692716479356</v>
          </cell>
        </row>
        <row r="82">
          <cell r="B82" t="str">
            <v>Distribution</v>
          </cell>
          <cell r="D82">
            <v>104.89751021180598</v>
          </cell>
          <cell r="E82">
            <v>1.6617289479214286</v>
          </cell>
          <cell r="G82">
            <v>104.89751021180598</v>
          </cell>
          <cell r="H82">
            <v>106.55923915972741</v>
          </cell>
          <cell r="I82">
            <v>104.89751021180598</v>
          </cell>
          <cell r="L82">
            <v>-1.6617289479214286</v>
          </cell>
        </row>
        <row r="83">
          <cell r="B83" t="str">
            <v>Other</v>
          </cell>
          <cell r="D83">
            <v>104.89751021180598</v>
          </cell>
          <cell r="E83">
            <v>6.8862281447414633</v>
          </cell>
          <cell r="G83">
            <v>104.89751021180598</v>
          </cell>
          <cell r="H83">
            <v>111.78373835654745</v>
          </cell>
          <cell r="I83">
            <v>111.78373835654745</v>
          </cell>
          <cell r="L83">
            <v>6.8862281447414633</v>
          </cell>
        </row>
        <row r="84">
          <cell r="B84" t="str">
            <v>2H Forecast</v>
          </cell>
          <cell r="C84">
            <v>111.78373835654745</v>
          </cell>
        </row>
        <row r="90">
          <cell r="AV90" t="str">
            <v>($ millions, except margin)</v>
          </cell>
          <cell r="AX90" t="str">
            <v>Q2 2010</v>
          </cell>
          <cell r="BA90" t="str">
            <v>Variance (%)</v>
          </cell>
          <cell r="BD90" t="str">
            <v>Q2 2010 FC</v>
          </cell>
          <cell r="BE90" t="str">
            <v xml:space="preserve">Variance vs. </v>
          </cell>
        </row>
        <row r="91">
          <cell r="AW91" t="str">
            <v>Q2 2009</v>
          </cell>
          <cell r="AX91" t="str">
            <v xml:space="preserve"> Forecast</v>
          </cell>
          <cell r="AY91" t="str">
            <v>Budget</v>
          </cell>
          <cell r="BA91" t="str">
            <v>vs. Q2 2009</v>
          </cell>
          <cell r="BB91" t="str">
            <v>vs. Budget</v>
          </cell>
          <cell r="BD91" t="str">
            <v>incl. breakage</v>
          </cell>
          <cell r="BE91" t="str">
            <v>Q2 2009 (%)</v>
          </cell>
        </row>
        <row r="93">
          <cell r="AV93" t="str">
            <v>Revenue</v>
          </cell>
          <cell r="AW93" t="e">
            <v>#REF!</v>
          </cell>
          <cell r="AX93" t="e">
            <v>#REF!</v>
          </cell>
          <cell r="AY93" t="e">
            <v>#REF!</v>
          </cell>
          <cell r="BA93" t="e">
            <v>#REF!</v>
          </cell>
          <cell r="BB93" t="e">
            <v>#REF!</v>
          </cell>
          <cell r="BD93" t="e">
            <v>#REF!</v>
          </cell>
          <cell r="BE93" t="e">
            <v>#REF!</v>
          </cell>
        </row>
        <row r="94">
          <cell r="AV94" t="str">
            <v>Gross profit</v>
          </cell>
          <cell r="AW94">
            <v>93.625660809756852</v>
          </cell>
          <cell r="AX94">
            <v>110.892335114632</v>
          </cell>
          <cell r="AY94">
            <v>121.99798534830694</v>
          </cell>
          <cell r="BA94">
            <v>0.18442245593289064</v>
          </cell>
          <cell r="BB94">
            <v>-9.1031423199063988E-2</v>
          </cell>
          <cell r="BD94">
            <v>123.876335114632</v>
          </cell>
          <cell r="BE94">
            <v>0.32310238500044508</v>
          </cell>
        </row>
        <row r="95">
          <cell r="AV95" t="str">
            <v>Gross margin</v>
          </cell>
          <cell r="AW95" t="e">
            <v>#REF!</v>
          </cell>
          <cell r="AX95" t="e">
            <v>#REF!</v>
          </cell>
          <cell r="AY95" t="e">
            <v>#REF!</v>
          </cell>
          <cell r="BA95" t="e">
            <v>#REF!</v>
          </cell>
          <cell r="BB95" t="e">
            <v>#REF!</v>
          </cell>
          <cell r="BD95" t="e">
            <v>#REF!</v>
          </cell>
          <cell r="BE95" t="e">
            <v>#REF!</v>
          </cell>
        </row>
      </sheetData>
      <sheetData sheetId="15" refreshError="1">
        <row r="1">
          <cell r="A1" t="str">
            <v>Key financials - latest month</v>
          </cell>
        </row>
        <row r="3">
          <cell r="B3" t="str">
            <v>Start quarter</v>
          </cell>
          <cell r="C3" t="str">
            <v>Month</v>
          </cell>
          <cell r="D3">
            <v>7</v>
          </cell>
          <cell r="E3" t="str">
            <v>Jun10</v>
          </cell>
          <cell r="F3" t="str">
            <v>Jul10</v>
          </cell>
          <cell r="G3">
            <v>10</v>
          </cell>
          <cell r="H3">
            <v>11</v>
          </cell>
          <cell r="I3">
            <v>12</v>
          </cell>
          <cell r="J3">
            <v>13</v>
          </cell>
          <cell r="K3">
            <v>14</v>
          </cell>
          <cell r="L3">
            <v>15</v>
          </cell>
          <cell r="M3">
            <v>16</v>
          </cell>
          <cell r="N3">
            <v>15</v>
          </cell>
          <cell r="O3">
            <v>16</v>
          </cell>
        </row>
        <row r="4">
          <cell r="C4" t="str">
            <v>Identifier</v>
          </cell>
          <cell r="E4" t="str">
            <v>A_R_FA</v>
          </cell>
          <cell r="F4" t="str">
            <v>A_R_FA</v>
          </cell>
        </row>
        <row r="5">
          <cell r="L5" t="str">
            <v>Forecast</v>
          </cell>
          <cell r="N5" t="str">
            <v>Budget</v>
          </cell>
          <cell r="Q5" t="str">
            <v>Growth rate</v>
          </cell>
        </row>
        <row r="6">
          <cell r="A6" t="str">
            <v>Act Ref</v>
          </cell>
          <cell r="C6" t="str">
            <v>(in USD millions, except margin)</v>
          </cell>
          <cell r="D6" t="str">
            <v>Q308</v>
          </cell>
          <cell r="E6" t="str">
            <v>Jun-10</v>
          </cell>
          <cell r="F6" t="str">
            <v>Jul-10</v>
          </cell>
          <cell r="G6" t="str">
            <v>Q209</v>
          </cell>
          <cell r="H6" t="str">
            <v>Jul-10</v>
          </cell>
          <cell r="I6" t="str">
            <v>Q409</v>
          </cell>
          <cell r="J6" t="str">
            <v>Q110</v>
          </cell>
          <cell r="K6" t="str">
            <v>Q210</v>
          </cell>
          <cell r="L6" t="str">
            <v>Q310</v>
          </cell>
          <cell r="M6" t="str">
            <v>Q410</v>
          </cell>
          <cell r="N6" t="str">
            <v>Q310</v>
          </cell>
          <cell r="O6" t="str">
            <v>Q410</v>
          </cell>
          <cell r="Q6" t="str">
            <v>Q209 - Q210</v>
          </cell>
          <cell r="T6" t="str">
            <v>Alloc</v>
          </cell>
          <cell r="U6" t="str">
            <v>Alloc</v>
          </cell>
          <cell r="V6" t="str">
            <v>Round</v>
          </cell>
        </row>
        <row r="7">
          <cell r="A7" t="str">
            <v>Row ind</v>
          </cell>
          <cell r="B7" t="str">
            <v>Customer Support</v>
          </cell>
          <cell r="C7">
            <v>47</v>
          </cell>
          <cell r="D7">
            <v>55</v>
          </cell>
          <cell r="E7" t="str">
            <v>FX Actual</v>
          </cell>
          <cell r="F7" t="str">
            <v>FX Actual</v>
          </cell>
          <cell r="G7">
            <v>60</v>
          </cell>
          <cell r="H7" t="str">
            <v>MoM Growth</v>
          </cell>
          <cell r="I7">
            <v>60</v>
          </cell>
          <cell r="J7">
            <v>69</v>
          </cell>
          <cell r="K7">
            <v>65</v>
          </cell>
          <cell r="L7">
            <v>63</v>
          </cell>
          <cell r="M7">
            <v>60</v>
          </cell>
          <cell r="N7">
            <v>64</v>
          </cell>
          <cell r="O7">
            <v>65</v>
          </cell>
          <cell r="Q7">
            <v>8.3333333333333259E-2</v>
          </cell>
          <cell r="T7">
            <v>7.7605321507760533E-2</v>
          </cell>
          <cell r="U7">
            <v>69.068736141906868</v>
          </cell>
          <cell r="V7">
            <v>69</v>
          </cell>
        </row>
        <row r="8">
          <cell r="A8">
            <v>50</v>
          </cell>
          <cell r="B8" t="str">
            <v>Site Operations</v>
          </cell>
          <cell r="C8" t="str">
            <v>Total revenue</v>
          </cell>
          <cell r="D8">
            <v>39</v>
          </cell>
          <cell r="E8">
            <v>79.426141980000011</v>
          </cell>
          <cell r="F8">
            <v>69.567556679999981</v>
          </cell>
          <cell r="G8">
            <v>41</v>
          </cell>
          <cell r="H8">
            <v>-0.12412267616476302</v>
          </cell>
          <cell r="I8">
            <v>41</v>
          </cell>
          <cell r="J8">
            <v>42</v>
          </cell>
          <cell r="K8">
            <v>48</v>
          </cell>
          <cell r="L8">
            <v>53</v>
          </cell>
          <cell r="M8">
            <v>50</v>
          </cell>
          <cell r="N8">
            <v>48</v>
          </cell>
          <cell r="O8">
            <v>48</v>
          </cell>
          <cell r="Q8">
            <v>0.1707317073170731</v>
          </cell>
          <cell r="T8">
            <v>4.9889135254988913E-2</v>
          </cell>
          <cell r="U8">
            <v>44.40133037694013</v>
          </cell>
          <cell r="V8">
            <v>45</v>
          </cell>
        </row>
        <row r="9">
          <cell r="A9">
            <v>89</v>
          </cell>
          <cell r="B9" t="str">
            <v>Sales &amp; Marketing</v>
          </cell>
          <cell r="C9" t="str">
            <v>Cost of sales</v>
          </cell>
          <cell r="D9">
            <v>164</v>
          </cell>
          <cell r="E9">
            <v>29.615399300000004</v>
          </cell>
          <cell r="F9">
            <v>33.034959939999993</v>
          </cell>
          <cell r="G9">
            <v>210</v>
          </cell>
          <cell r="H9">
            <v>0.1154656266950953</v>
          </cell>
          <cell r="I9">
            <v>224</v>
          </cell>
          <cell r="J9">
            <v>248</v>
          </cell>
          <cell r="K9">
            <v>259</v>
          </cell>
          <cell r="L9">
            <v>273</v>
          </cell>
          <cell r="M9">
            <v>275</v>
          </cell>
          <cell r="N9">
            <v>302</v>
          </cell>
          <cell r="O9">
            <v>337</v>
          </cell>
          <cell r="Q9">
            <v>0.23333333333333339</v>
          </cell>
          <cell r="T9">
            <v>0.31707317073170732</v>
          </cell>
          <cell r="U9">
            <v>282.19512195121951</v>
          </cell>
          <cell r="V9">
            <v>282</v>
          </cell>
        </row>
        <row r="10">
          <cell r="A10">
            <v>5</v>
          </cell>
          <cell r="B10" t="str">
            <v>Product Development</v>
          </cell>
          <cell r="C10" t="str">
            <v>Gross Profit</v>
          </cell>
          <cell r="D10">
            <v>179</v>
          </cell>
          <cell r="E10">
            <v>49.810742680000004</v>
          </cell>
          <cell r="F10">
            <v>36.532596739999988</v>
          </cell>
          <cell r="G10">
            <v>219</v>
          </cell>
          <cell r="H10">
            <v>-0.2665719325909881</v>
          </cell>
          <cell r="I10">
            <v>283</v>
          </cell>
          <cell r="J10">
            <v>297</v>
          </cell>
          <cell r="K10">
            <v>309</v>
          </cell>
          <cell r="L10">
            <v>368</v>
          </cell>
          <cell r="M10">
            <v>425</v>
          </cell>
          <cell r="N10">
            <v>381</v>
          </cell>
          <cell r="O10">
            <v>426</v>
          </cell>
          <cell r="Q10">
            <v>0.41095890410958913</v>
          </cell>
          <cell r="T10">
            <v>0.38580931263858093</v>
          </cell>
          <cell r="U10">
            <v>343.37028824833703</v>
          </cell>
          <cell r="V10">
            <v>343</v>
          </cell>
        </row>
        <row r="11">
          <cell r="A11">
            <v>6</v>
          </cell>
          <cell r="B11" t="str">
            <v>General &amp; Administrative</v>
          </cell>
          <cell r="C11" t="str">
            <v>Margin</v>
          </cell>
          <cell r="D11">
            <v>96</v>
          </cell>
          <cell r="E11">
            <v>0.62713284868529373</v>
          </cell>
          <cell r="F11">
            <v>0.52513841916346571</v>
          </cell>
          <cell r="G11">
            <v>110</v>
          </cell>
          <cell r="H11">
            <v>114</v>
          </cell>
          <cell r="I11">
            <v>125</v>
          </cell>
          <cell r="J11">
            <v>145</v>
          </cell>
          <cell r="K11">
            <v>158</v>
          </cell>
          <cell r="L11">
            <v>173</v>
          </cell>
          <cell r="M11">
            <v>174</v>
          </cell>
          <cell r="N11">
            <v>168</v>
          </cell>
          <cell r="O11">
            <v>176</v>
          </cell>
          <cell r="Q11">
            <v>0.43636363636363629</v>
          </cell>
          <cell r="T11">
            <v>0.1696230598669623</v>
          </cell>
          <cell r="U11">
            <v>150.96452328159646</v>
          </cell>
          <cell r="V11">
            <v>151</v>
          </cell>
        </row>
        <row r="12">
          <cell r="B12" t="str">
            <v>Total</v>
          </cell>
          <cell r="C12">
            <v>518</v>
          </cell>
          <cell r="D12">
            <v>533</v>
          </cell>
          <cell r="E12">
            <v>554</v>
          </cell>
          <cell r="F12">
            <v>585</v>
          </cell>
          <cell r="G12">
            <v>640</v>
          </cell>
          <cell r="H12">
            <v>697</v>
          </cell>
          <cell r="I12">
            <v>733</v>
          </cell>
          <cell r="J12">
            <v>801</v>
          </cell>
          <cell r="K12">
            <v>839</v>
          </cell>
          <cell r="L12">
            <v>930</v>
          </cell>
          <cell r="M12">
            <v>984</v>
          </cell>
          <cell r="N12">
            <v>963</v>
          </cell>
          <cell r="O12">
            <v>1052</v>
          </cell>
          <cell r="Q12">
            <v>0.31093750000000009</v>
          </cell>
          <cell r="U12">
            <v>890</v>
          </cell>
          <cell r="V12">
            <v>890</v>
          </cell>
        </row>
        <row r="13">
          <cell r="C13" t="str">
            <v>Operating Expenses</v>
          </cell>
        </row>
        <row r="14">
          <cell r="A14">
            <v>110</v>
          </cell>
          <cell r="C14" t="str">
            <v>Sales &amp; marketing</v>
          </cell>
          <cell r="E14">
            <v>13.654207459999999</v>
          </cell>
          <cell r="F14">
            <v>9.5095433200000006</v>
          </cell>
          <cell r="H14">
            <v>-0.30354483423089851</v>
          </cell>
          <cell r="Q14">
            <v>0.25454545454545463</v>
          </cell>
        </row>
        <row r="15">
          <cell r="A15">
            <v>127</v>
          </cell>
          <cell r="C15" t="str">
            <v>Product development</v>
          </cell>
          <cell r="E15">
            <v>4.7831081100000006</v>
          </cell>
          <cell r="F15">
            <v>4.6354271000000002</v>
          </cell>
          <cell r="H15">
            <v>-3.0875532520631355E-2</v>
          </cell>
        </row>
        <row r="16">
          <cell r="A16">
            <v>144</v>
          </cell>
          <cell r="C16" t="str">
            <v>General &amp; administrative</v>
          </cell>
          <cell r="E16">
            <v>20.166980130000006</v>
          </cell>
          <cell r="F16">
            <v>21.172266200000003</v>
          </cell>
          <cell r="H16">
            <v>4.9848121211988117E-2</v>
          </cell>
        </row>
        <row r="17">
          <cell r="A17">
            <v>145</v>
          </cell>
          <cell r="C17" t="str">
            <v>Contingency</v>
          </cell>
          <cell r="E17">
            <v>0</v>
          </cell>
          <cell r="F17">
            <v>0</v>
          </cell>
        </row>
        <row r="18">
          <cell r="C18" t="str">
            <v>Total operating expenses</v>
          </cell>
          <cell r="E18">
            <v>38.604295700000009</v>
          </cell>
          <cell r="F18">
            <v>35.317236620000003</v>
          </cell>
          <cell r="H18">
            <v>-8.5147495127077422E-2</v>
          </cell>
        </row>
        <row r="20">
          <cell r="C20" t="str">
            <v>Operating income</v>
          </cell>
          <cell r="E20">
            <v>11.206446979999996</v>
          </cell>
          <cell r="F20">
            <v>1.2153601199999855</v>
          </cell>
          <cell r="H20">
            <v>-0.89154813098486763</v>
          </cell>
        </row>
        <row r="21">
          <cell r="C21" t="str">
            <v>Margin</v>
          </cell>
          <cell r="E21">
            <v>0.14109267680182486</v>
          </cell>
          <cell r="F21">
            <v>1.7470214249300925E-2</v>
          </cell>
        </row>
        <row r="23">
          <cell r="C23" t="str">
            <v>Management Services Agreements with Shareholders</v>
          </cell>
          <cell r="E23">
            <v>1.0376407299999999</v>
          </cell>
          <cell r="F23">
            <v>0.95561241000000019</v>
          </cell>
          <cell r="H23">
            <v>-7.9052717986503596E-2</v>
          </cell>
          <cell r="I23">
            <v>8.202831999999971E-2</v>
          </cell>
        </row>
        <row r="24">
          <cell r="C24" t="str">
            <v>Transition Services Agreement</v>
          </cell>
          <cell r="E24">
            <v>0.19559225</v>
          </cell>
          <cell r="F24">
            <v>0.23981896000000003</v>
          </cell>
          <cell r="H24">
            <v>0.22611688346547498</v>
          </cell>
          <cell r="I24">
            <v>-4.422671000000003E-2</v>
          </cell>
        </row>
        <row r="25">
          <cell r="C25" t="str">
            <v>Excluded bonus</v>
          </cell>
          <cell r="E25">
            <v>0.92002139999999999</v>
          </cell>
          <cell r="F25">
            <v>0.9243275999999998</v>
          </cell>
          <cell r="H25">
            <v>4.6805433004055708E-3</v>
          </cell>
          <cell r="I25">
            <v>-4.3061999999998157E-3</v>
          </cell>
        </row>
        <row r="26">
          <cell r="C26" t="str">
            <v>Separation costs</v>
          </cell>
          <cell r="E26">
            <v>1.3385485499999998</v>
          </cell>
          <cell r="F26">
            <v>1.52472132</v>
          </cell>
          <cell r="H26">
            <v>0.13908555651567522</v>
          </cell>
          <cell r="I26">
            <v>-0.18617277000000021</v>
          </cell>
        </row>
        <row r="27">
          <cell r="C27" t="str">
            <v>Total adjustments</v>
          </cell>
          <cell r="E27">
            <v>3.4918029299999995</v>
          </cell>
          <cell r="F27">
            <v>3.6444802899999997</v>
          </cell>
          <cell r="H27">
            <v>4.372450652591664E-2</v>
          </cell>
        </row>
        <row r="29">
          <cell r="C29" t="str">
            <v>Adjusted Operating income</v>
          </cell>
          <cell r="E29">
            <v>14.698249909999994</v>
          </cell>
          <cell r="F29">
            <v>4.8598404099999852</v>
          </cell>
          <cell r="H29">
            <v>-0.66935924754595577</v>
          </cell>
        </row>
        <row r="30">
          <cell r="C30" t="str">
            <v>Adjusted Margin</v>
          </cell>
          <cell r="E30">
            <v>0.18505556915632518</v>
          </cell>
          <cell r="F30">
            <v>6.9857856764389478E-2</v>
          </cell>
        </row>
        <row r="31">
          <cell r="A31">
            <v>152</v>
          </cell>
          <cell r="C31" t="str">
            <v>Depreciation &amp; amortization</v>
          </cell>
          <cell r="E31">
            <v>12.57872165</v>
          </cell>
          <cell r="F31">
            <v>12.759323800000001</v>
          </cell>
          <cell r="H31">
            <v>1.4357750733756003E-2</v>
          </cell>
        </row>
        <row r="32">
          <cell r="C32" t="str">
            <v>Adjusted EBITDA</v>
          </cell>
          <cell r="E32">
            <v>27.276971559999993</v>
          </cell>
          <cell r="F32">
            <v>17.619164209999987</v>
          </cell>
          <cell r="H32">
            <v>-0.35406450194649131</v>
          </cell>
        </row>
        <row r="33">
          <cell r="C33" t="str">
            <v>Adjusted Margin</v>
          </cell>
          <cell r="E33">
            <v>0.34342561378429409</v>
          </cell>
          <cell r="F33">
            <v>0.25326696884074024</v>
          </cell>
        </row>
      </sheetData>
      <sheetData sheetId="16" refreshError="1">
        <row r="1">
          <cell r="A1" t="str">
            <v>Financial highlights by quarter</v>
          </cell>
        </row>
        <row r="4">
          <cell r="B4" t="str">
            <v>Col Index</v>
          </cell>
          <cell r="D4" t="str">
            <v>Act</v>
          </cell>
          <cell r="E4" t="str">
            <v>Corp Bud</v>
          </cell>
          <cell r="F4" t="str">
            <v>FC</v>
          </cell>
          <cell r="V4" t="str">
            <v>Col Index</v>
          </cell>
          <cell r="X4" t="str">
            <v>Act</v>
          </cell>
          <cell r="Y4" t="str">
            <v>Corp Bud</v>
          </cell>
          <cell r="Z4" t="str">
            <v>FC</v>
          </cell>
        </row>
        <row r="6">
          <cell r="B6" t="str">
            <v>Total S2S minutes (millions) - do not use on slides</v>
          </cell>
          <cell r="I6" t="str">
            <v>S2S minutes per Connected User</v>
          </cell>
          <cell r="V6" t="str">
            <v>SO billing minutes (millions)</v>
          </cell>
          <cell r="AC6" t="str">
            <v>TOTAL minutes (S2S + SO billing) (billions)</v>
          </cell>
          <cell r="AO6" t="str">
            <v>Total (S2S and SO billing) minutes per Connected user</v>
          </cell>
          <cell r="BB6" t="str">
            <v>SO Billing minutes per SO Active user</v>
          </cell>
        </row>
        <row r="8">
          <cell r="B8" t="str">
            <v>Row Index</v>
          </cell>
          <cell r="C8" t="str">
            <v>Month</v>
          </cell>
          <cell r="D8" t="str">
            <v>Actual</v>
          </cell>
          <cell r="E8" t="str">
            <v>Budget</v>
          </cell>
          <cell r="F8" t="str">
            <v>Forecast</v>
          </cell>
          <cell r="G8" t="str">
            <v xml:space="preserve">YoY growth (%) </v>
          </cell>
          <cell r="I8" t="str">
            <v>Month</v>
          </cell>
          <cell r="J8" t="str">
            <v>Actual/FC</v>
          </cell>
          <cell r="K8" t="str">
            <v>Budget</v>
          </cell>
          <cell r="L8" t="str">
            <v>Forecast</v>
          </cell>
          <cell r="M8" t="str">
            <v>YoY growth (%)</v>
          </cell>
          <cell r="V8" t="str">
            <v>Row Index</v>
          </cell>
          <cell r="W8" t="str">
            <v>Month</v>
          </cell>
          <cell r="X8" t="str">
            <v>Actual</v>
          </cell>
          <cell r="Y8" t="str">
            <v>Budget</v>
          </cell>
          <cell r="Z8" t="str">
            <v>Forecast</v>
          </cell>
          <cell r="AA8" t="str">
            <v>YoY growth (%)</v>
          </cell>
          <cell r="AC8" t="str">
            <v>Month</v>
          </cell>
          <cell r="AD8" t="str">
            <v>Actual/FC</v>
          </cell>
          <cell r="AE8" t="str">
            <v>Budget</v>
          </cell>
          <cell r="AF8" t="str">
            <v>Forecast</v>
          </cell>
          <cell r="AG8" t="str">
            <v>YoY growth (%)</v>
          </cell>
          <cell r="AO8" t="str">
            <v>Month</v>
          </cell>
          <cell r="AP8" t="str">
            <v>Actual/FC</v>
          </cell>
          <cell r="AQ8" t="str">
            <v>Budget</v>
          </cell>
          <cell r="AR8" t="str">
            <v>Forecast</v>
          </cell>
          <cell r="AS8" t="str">
            <v>YoY growth (%)</v>
          </cell>
          <cell r="BB8" t="str">
            <v>Month</v>
          </cell>
          <cell r="BC8" t="str">
            <v>Actual/FC</v>
          </cell>
          <cell r="BD8" t="str">
            <v>Budget</v>
          </cell>
          <cell r="BE8" t="str">
            <v>Forecast</v>
          </cell>
          <cell r="BF8" t="str">
            <v>YoY growth (%)</v>
          </cell>
        </row>
        <row r="9">
          <cell r="B9">
            <v>80</v>
          </cell>
          <cell r="C9" t="str">
            <v>Jan-09</v>
          </cell>
          <cell r="D9">
            <v>7392.2638850000003</v>
          </cell>
          <cell r="I9" t="str">
            <v>Jan-09</v>
          </cell>
          <cell r="J9">
            <v>88.376558751367014</v>
          </cell>
          <cell r="V9">
            <v>17</v>
          </cell>
          <cell r="W9" t="str">
            <v>Jan-09</v>
          </cell>
          <cell r="X9">
            <v>913.30639000000008</v>
          </cell>
          <cell r="AC9" t="str">
            <v>Jan-09</v>
          </cell>
          <cell r="AD9">
            <v>8.3055702750000009</v>
          </cell>
          <cell r="AO9" t="str">
            <v>Jan-09</v>
          </cell>
          <cell r="AP9">
            <v>99.29538917862169</v>
          </cell>
          <cell r="BB9" t="str">
            <v>Jan-09</v>
          </cell>
          <cell r="BC9">
            <v>158.31205995604805</v>
          </cell>
        </row>
        <row r="10">
          <cell r="B10">
            <v>80</v>
          </cell>
          <cell r="C10" t="str">
            <v>Feb-09</v>
          </cell>
          <cell r="D10">
            <v>7529.6170169999996</v>
          </cell>
          <cell r="I10" t="str">
            <v>Feb-09</v>
          </cell>
          <cell r="J10">
            <v>87.712447814554764</v>
          </cell>
          <cell r="V10">
            <v>17</v>
          </cell>
          <cell r="W10" t="str">
            <v>Feb-09</v>
          </cell>
          <cell r="X10">
            <v>900.73639700000001</v>
          </cell>
          <cell r="AC10" t="str">
            <v>Feb-09</v>
          </cell>
          <cell r="AD10">
            <v>8.4303534139999989</v>
          </cell>
          <cell r="AO10" t="str">
            <v>Feb-09</v>
          </cell>
          <cell r="AP10">
            <v>98.2051188279884</v>
          </cell>
          <cell r="BB10" t="str">
            <v>Feb-09</v>
          </cell>
          <cell r="BC10">
            <v>155.22931149353619</v>
          </cell>
        </row>
        <row r="11">
          <cell r="B11">
            <v>80</v>
          </cell>
          <cell r="C11" t="str">
            <v>Mar-09</v>
          </cell>
          <cell r="D11">
            <v>8693.9027150000002</v>
          </cell>
          <cell r="I11" t="str">
            <v>Mar-09</v>
          </cell>
          <cell r="J11">
            <v>95.455778830591925</v>
          </cell>
          <cell r="V11">
            <v>17</v>
          </cell>
          <cell r="W11" t="str">
            <v>Mar-09</v>
          </cell>
          <cell r="X11">
            <v>1024.2963070000001</v>
          </cell>
          <cell r="AC11" t="str">
            <v>Mar-09</v>
          </cell>
          <cell r="AD11">
            <v>9.7181990220000003</v>
          </cell>
          <cell r="AO11" t="str">
            <v>Mar-09</v>
          </cell>
          <cell r="AP11">
            <v>106.70216666620553</v>
          </cell>
          <cell r="BB11" t="str">
            <v>Mar-09</v>
          </cell>
          <cell r="BC11">
            <v>165.85742379404397</v>
          </cell>
        </row>
        <row r="12">
          <cell r="B12">
            <v>80</v>
          </cell>
          <cell r="C12" t="str">
            <v>Apr-09</v>
          </cell>
          <cell r="D12">
            <v>8101.9563310000003</v>
          </cell>
          <cell r="I12" t="str">
            <v>Apr-09</v>
          </cell>
          <cell r="J12">
            <v>88.16685528004129</v>
          </cell>
          <cell r="V12">
            <v>17</v>
          </cell>
          <cell r="W12" t="str">
            <v>Apr-09</v>
          </cell>
          <cell r="X12">
            <v>965.66570100000001</v>
          </cell>
          <cell r="AC12" t="str">
            <v>Apr-09</v>
          </cell>
          <cell r="AD12">
            <v>9.0676220320000009</v>
          </cell>
          <cell r="AO12" t="str">
            <v>Apr-09</v>
          </cell>
          <cell r="AP12">
            <v>98.675392308709547</v>
          </cell>
          <cell r="BB12" t="str">
            <v>Apr-09</v>
          </cell>
          <cell r="BC12">
            <v>154.91884415560455</v>
          </cell>
        </row>
        <row r="13">
          <cell r="B13">
            <v>80</v>
          </cell>
          <cell r="C13" t="str">
            <v>May-09</v>
          </cell>
          <cell r="D13">
            <v>8691.7576709999994</v>
          </cell>
          <cell r="I13" t="str">
            <v>May-09</v>
          </cell>
          <cell r="J13">
            <v>92.900683589384883</v>
          </cell>
          <cell r="V13">
            <v>17</v>
          </cell>
          <cell r="W13" t="str">
            <v>May-09</v>
          </cell>
          <cell r="X13">
            <v>998.05949599999997</v>
          </cell>
          <cell r="AC13" t="str">
            <v>May-09</v>
          </cell>
          <cell r="AD13">
            <v>9.6898171669999993</v>
          </cell>
          <cell r="AO13" t="str">
            <v>May-09</v>
          </cell>
          <cell r="AP13">
            <v>103.56830836114285</v>
          </cell>
          <cell r="BB13" t="str">
            <v>May-09</v>
          </cell>
          <cell r="BC13">
            <v>157.88925346089854</v>
          </cell>
        </row>
        <row r="14">
          <cell r="B14">
            <v>80</v>
          </cell>
          <cell r="C14" t="str">
            <v>Jun-09</v>
          </cell>
          <cell r="D14">
            <v>8695.4610069999999</v>
          </cell>
          <cell r="I14" t="str">
            <v>Jun-09</v>
          </cell>
          <cell r="J14">
            <v>92.001117952701804</v>
          </cell>
          <cell r="V14">
            <v>17</v>
          </cell>
          <cell r="W14" t="str">
            <v>Jun-09</v>
          </cell>
          <cell r="X14">
            <v>993.90511600000002</v>
          </cell>
          <cell r="AC14" t="str">
            <v>Jun-09</v>
          </cell>
          <cell r="AD14">
            <v>9.6893661229999992</v>
          </cell>
          <cell r="AO14" t="str">
            <v>Jun-09</v>
          </cell>
          <cell r="AP14">
            <v>102.51699304400503</v>
          </cell>
          <cell r="BB14" t="str">
            <v>Jun-09</v>
          </cell>
          <cell r="BC14">
            <v>155.76496928284854</v>
          </cell>
        </row>
        <row r="15">
          <cell r="B15">
            <v>80</v>
          </cell>
          <cell r="C15" t="str">
            <v>Jul-09</v>
          </cell>
          <cell r="D15">
            <v>8614.2442510000001</v>
          </cell>
          <cell r="I15" t="str">
            <v>Jul-09</v>
          </cell>
          <cell r="J15">
            <v>90.804932554002988</v>
          </cell>
          <cell r="V15">
            <v>17</v>
          </cell>
          <cell r="W15" t="str">
            <v>Jul-09</v>
          </cell>
          <cell r="X15">
            <v>1028.3304929999999</v>
          </cell>
          <cell r="AC15" t="str">
            <v>Jul-09</v>
          </cell>
          <cell r="AD15">
            <v>9.6425747439999991</v>
          </cell>
          <cell r="AO15" t="str">
            <v>Jul-09</v>
          </cell>
          <cell r="AP15">
            <v>101.64482498557059</v>
          </cell>
          <cell r="BB15" t="str">
            <v>Jul-09</v>
          </cell>
          <cell r="BC15">
            <v>152.72503447461574</v>
          </cell>
        </row>
        <row r="16">
          <cell r="B16">
            <v>80</v>
          </cell>
          <cell r="C16" t="str">
            <v>Aug-09</v>
          </cell>
          <cell r="D16">
            <v>9155.7472890000008</v>
          </cell>
          <cell r="I16" t="str">
            <v>Aug-09</v>
          </cell>
          <cell r="J16">
            <v>93.313002125405987</v>
          </cell>
          <cell r="V16">
            <v>17</v>
          </cell>
          <cell r="W16" t="str">
            <v>Aug-09</v>
          </cell>
          <cell r="X16">
            <v>1008.5823439999999</v>
          </cell>
          <cell r="AC16" t="str">
            <v>Aug-09</v>
          </cell>
          <cell r="AD16">
            <v>10.164329633000001</v>
          </cell>
          <cell r="AO16" t="str">
            <v>Aug-09</v>
          </cell>
          <cell r="AP16">
            <v>103.59221183255794</v>
          </cell>
          <cell r="BB16" t="str">
            <v>Aug-09</v>
          </cell>
          <cell r="BC16">
            <v>152.4128826350391</v>
          </cell>
        </row>
        <row r="17">
          <cell r="B17">
            <v>80</v>
          </cell>
          <cell r="C17" t="str">
            <v>Sep-09</v>
          </cell>
          <cell r="D17">
            <v>9938.274198000001</v>
          </cell>
          <cell r="I17" t="str">
            <v>Sep-09</v>
          </cell>
          <cell r="J17">
            <v>97.501659047282828</v>
          </cell>
          <cell r="V17">
            <v>17</v>
          </cell>
          <cell r="W17" t="str">
            <v>Sep-09</v>
          </cell>
          <cell r="X17">
            <v>1054.3778580000001</v>
          </cell>
          <cell r="AC17" t="str">
            <v>Sep-09</v>
          </cell>
          <cell r="AD17">
            <v>10.992652056000001</v>
          </cell>
          <cell r="AO17" t="str">
            <v>Sep-09</v>
          </cell>
          <cell r="AP17">
            <v>107.84586855182727</v>
          </cell>
          <cell r="BB17" t="str">
            <v>Sep-09</v>
          </cell>
          <cell r="BC17">
            <v>156.08492447619633</v>
          </cell>
        </row>
        <row r="18">
          <cell r="B18">
            <v>80</v>
          </cell>
          <cell r="C18" t="str">
            <v>Oct-09</v>
          </cell>
          <cell r="D18">
            <v>11396.086969</v>
          </cell>
          <cell r="I18" t="str">
            <v>Oct-09</v>
          </cell>
          <cell r="J18">
            <v>109.28403116255055</v>
          </cell>
          <cell r="V18">
            <v>17</v>
          </cell>
          <cell r="W18" t="str">
            <v>Oct-09</v>
          </cell>
          <cell r="X18">
            <v>1130.654051</v>
          </cell>
          <cell r="AC18" t="str">
            <v>Oct-09</v>
          </cell>
          <cell r="AD18">
            <v>12.526741019999999</v>
          </cell>
          <cell r="AO18" t="str">
            <v>Oct-09</v>
          </cell>
          <cell r="AP18">
            <v>120.12656271567631</v>
          </cell>
          <cell r="BB18" t="str">
            <v>Oct-09</v>
          </cell>
          <cell r="BC18">
            <v>163.048302444901</v>
          </cell>
        </row>
        <row r="19">
          <cell r="B19">
            <v>80</v>
          </cell>
          <cell r="C19" t="str">
            <v>Nov-09</v>
          </cell>
          <cell r="D19">
            <v>12140.654935</v>
          </cell>
          <cell r="I19" t="str">
            <v>Nov-09</v>
          </cell>
          <cell r="J19">
            <v>113.57175418725542</v>
          </cell>
          <cell r="V19">
            <v>17</v>
          </cell>
          <cell r="W19" t="str">
            <v>Nov-09</v>
          </cell>
          <cell r="X19">
            <v>1148.5944509999999</v>
          </cell>
          <cell r="AC19" t="str">
            <v>Nov-09</v>
          </cell>
          <cell r="AD19">
            <v>13.289249386</v>
          </cell>
          <cell r="AO19" t="str">
            <v>Nov-09</v>
          </cell>
          <cell r="AP19">
            <v>124.31646996644724</v>
          </cell>
          <cell r="BB19" t="str">
            <v>Nov-09</v>
          </cell>
          <cell r="BC19">
            <v>164.44797571667507</v>
          </cell>
        </row>
        <row r="20">
          <cell r="B20">
            <v>80</v>
          </cell>
          <cell r="C20" t="str">
            <v>Dec-09</v>
          </cell>
          <cell r="D20">
            <v>12610.193331</v>
          </cell>
          <cell r="I20" t="str">
            <v>Dec-09</v>
          </cell>
          <cell r="J20">
            <v>113.45404056276948</v>
          </cell>
          <cell r="V20">
            <v>17</v>
          </cell>
          <cell r="W20" t="str">
            <v>Dec-09</v>
          </cell>
          <cell r="X20">
            <v>1150.9736779999998</v>
          </cell>
          <cell r="AC20" t="str">
            <v>Dec-09</v>
          </cell>
          <cell r="AD20">
            <v>13.761167009000001</v>
          </cell>
          <cell r="AO20" t="str">
            <v>Dec-09</v>
          </cell>
          <cell r="AP20">
            <v>123.80936271548201</v>
          </cell>
          <cell r="BB20" t="str">
            <v>Dec-09</v>
          </cell>
          <cell r="BC20">
            <v>160.12290346886169</v>
          </cell>
        </row>
        <row r="21">
          <cell r="B21">
            <v>80</v>
          </cell>
          <cell r="C21" t="str">
            <v>Jan-10</v>
          </cell>
          <cell r="D21">
            <v>14681.561867999999</v>
          </cell>
          <cell r="E21">
            <v>13566.945163806737</v>
          </cell>
          <cell r="G21">
            <v>0.98607112738373215</v>
          </cell>
          <cell r="I21" t="str">
            <v>Jan-10</v>
          </cell>
          <cell r="J21">
            <v>124.11841124673174</v>
          </cell>
          <cell r="K21">
            <v>119.96710551807067</v>
          </cell>
          <cell r="M21">
            <v>0.40442684123873374</v>
          </cell>
          <cell r="V21">
            <v>17</v>
          </cell>
          <cell r="W21" t="str">
            <v>Jan-10</v>
          </cell>
          <cell r="X21">
            <v>1201.0969190000001</v>
          </cell>
          <cell r="Y21">
            <v>1207.2935485827704</v>
          </cell>
          <cell r="AA21">
            <v>0.31510841504130949</v>
          </cell>
          <cell r="AC21" t="str">
            <v>Jan-10</v>
          </cell>
          <cell r="AD21">
            <v>15.882658786999999</v>
          </cell>
          <cell r="AE21">
            <v>14.774238712389508</v>
          </cell>
          <cell r="AG21">
            <v>0.91228997662053946</v>
          </cell>
          <cell r="AO21" t="str">
            <v>Jan-10</v>
          </cell>
          <cell r="AP21">
            <v>134.27252445893404</v>
          </cell>
          <cell r="AQ21">
            <v>130.6427226732502</v>
          </cell>
          <cell r="AS21">
            <v>0.35225336815380492</v>
          </cell>
          <cell r="BB21" t="str">
            <v>Jan-10</v>
          </cell>
          <cell r="BC21">
            <v>163.65212069766588</v>
          </cell>
          <cell r="BD21">
            <v>165.62782354032601</v>
          </cell>
          <cell r="BF21">
            <v>3.3731231487357238E-2</v>
          </cell>
        </row>
        <row r="22">
          <cell r="B22">
            <v>80</v>
          </cell>
          <cell r="C22" t="str">
            <v>Feb-10</v>
          </cell>
          <cell r="D22">
            <v>14178.293155000001</v>
          </cell>
          <cell r="E22">
            <v>13705.995968400002</v>
          </cell>
          <cell r="G22">
            <v>0.88300322884802074</v>
          </cell>
          <cell r="I22" t="str">
            <v>Feb-10</v>
          </cell>
          <cell r="J22">
            <v>118.5637514805633</v>
          </cell>
          <cell r="K22">
            <v>119.36776438149201</v>
          </cell>
          <cell r="M22">
            <v>0.35173233029860951</v>
          </cell>
          <cell r="V22">
            <v>17</v>
          </cell>
          <cell r="W22" t="str">
            <v>Feb-10</v>
          </cell>
          <cell r="X22">
            <v>1121.7567120000001</v>
          </cell>
          <cell r="Y22">
            <v>1169.6846603726628</v>
          </cell>
          <cell r="AA22">
            <v>0.24537735539069172</v>
          </cell>
          <cell r="AC22" t="str">
            <v>Feb-10</v>
          </cell>
          <cell r="AD22">
            <v>15.300049867000002</v>
          </cell>
          <cell r="AE22">
            <v>14.875680628772665</v>
          </cell>
          <cell r="AG22">
            <v>0.81487644890328492</v>
          </cell>
          <cell r="AO22" t="str">
            <v>Feb-10</v>
          </cell>
          <cell r="AP22">
            <v>127.94426594512136</v>
          </cell>
          <cell r="AQ22">
            <v>129.5547397214759</v>
          </cell>
          <cell r="AS22">
            <v>0.30282685334582915</v>
          </cell>
          <cell r="BB22" t="str">
            <v>Feb-10</v>
          </cell>
          <cell r="BC22">
            <v>154.85219203406714</v>
          </cell>
          <cell r="BD22">
            <v>161.46796750184015</v>
          </cell>
          <cell r="BF22">
            <v>-2.4294345947978302E-3</v>
          </cell>
        </row>
        <row r="23">
          <cell r="B23">
            <v>80</v>
          </cell>
          <cell r="C23" t="str">
            <v>Mar-10</v>
          </cell>
          <cell r="D23">
            <v>15734.774099999999</v>
          </cell>
          <cell r="E23">
            <v>14548.838347732013</v>
          </cell>
          <cell r="G23">
            <v>0.80986314383896318</v>
          </cell>
          <cell r="I23" t="str">
            <v>Mar-10</v>
          </cell>
          <cell r="J23">
            <v>125.55160395015352</v>
          </cell>
          <cell r="K23">
            <v>119.96932498126218</v>
          </cell>
          <cell r="M23">
            <v>0.31528552266043008</v>
          </cell>
          <cell r="V23">
            <v>17</v>
          </cell>
          <cell r="W23" t="str">
            <v>Mar-10</v>
          </cell>
          <cell r="X23">
            <v>1292.3078500000001</v>
          </cell>
          <cell r="Y23">
            <v>1278.7293518482579</v>
          </cell>
          <cell r="AA23">
            <v>0.26165430956688995</v>
          </cell>
          <cell r="AC23" t="str">
            <v>Mar-10</v>
          </cell>
          <cell r="AD23">
            <v>17.027081949999999</v>
          </cell>
          <cell r="AE23">
            <v>15.827567699580271</v>
          </cell>
          <cell r="AG23">
            <v>0.75208203818981212</v>
          </cell>
          <cell r="AO23" t="str">
            <v>Mar-10</v>
          </cell>
          <cell r="AP23">
            <v>135.86324378264877</v>
          </cell>
          <cell r="AQ23">
            <v>130.513692408293</v>
          </cell>
          <cell r="AS23">
            <v>0.27329414226111548</v>
          </cell>
          <cell r="BB23" t="str">
            <v>Mar-10</v>
          </cell>
          <cell r="BC23">
            <v>170.47910894964375</v>
          </cell>
          <cell r="BD23">
            <v>169.82329832106737</v>
          </cell>
          <cell r="BF23">
            <v>2.7865410241382005E-2</v>
          </cell>
        </row>
        <row r="24">
          <cell r="B24">
            <v>80</v>
          </cell>
          <cell r="C24" t="str">
            <v>Apr-10</v>
          </cell>
          <cell r="D24">
            <v>14421.044174000001</v>
          </cell>
          <cell r="E24">
            <v>13965.916207035378</v>
          </cell>
          <cell r="G24">
            <v>0.77994592723508971</v>
          </cell>
          <cell r="I24" t="str">
            <v>Apr-10</v>
          </cell>
          <cell r="J24">
            <v>115.60731556298575</v>
          </cell>
          <cell r="K24">
            <v>113.34667883668459</v>
          </cell>
          <cell r="M24">
            <v>0.31123328824404917</v>
          </cell>
          <cell r="V24">
            <v>17</v>
          </cell>
          <cell r="W24" t="str">
            <v>Apr-10</v>
          </cell>
          <cell r="X24">
            <v>1246.8568440000001</v>
          </cell>
          <cell r="Y24">
            <v>1258.059569835289</v>
          </cell>
          <cell r="AA24">
            <v>0.29118891010503045</v>
          </cell>
          <cell r="AC24" t="str">
            <v>Apr-10</v>
          </cell>
          <cell r="AD24">
            <v>15.667901018</v>
          </cell>
          <cell r="AE24">
            <v>15.223975776870667</v>
          </cell>
          <cell r="AG24">
            <v>0.72789524780668513</v>
          </cell>
          <cell r="AO24" t="str">
            <v>Apr-10</v>
          </cell>
          <cell r="AP24">
            <v>125.60283120574758</v>
          </cell>
          <cell r="AQ24">
            <v>123.55702751024346</v>
          </cell>
          <cell r="AS24">
            <v>0.27288909896395008</v>
          </cell>
          <cell r="BB24" t="str">
            <v>Apr-10</v>
          </cell>
          <cell r="BC24">
            <v>164.60751768446806</v>
          </cell>
          <cell r="BD24">
            <v>160.50412328703868</v>
          </cell>
          <cell r="BF24">
            <v>6.2540316393866036E-2</v>
          </cell>
        </row>
        <row r="25">
          <cell r="B25">
            <v>80</v>
          </cell>
          <cell r="C25" t="str">
            <v>May-10</v>
          </cell>
          <cell r="D25">
            <v>14992.561027000002</v>
          </cell>
          <cell r="E25">
            <v>14738.146737145193</v>
          </cell>
          <cell r="G25">
            <v>0.72491705297106912</v>
          </cell>
          <cell r="I25" t="str">
            <v>May-10</v>
          </cell>
          <cell r="J25">
            <v>118.31058200970104</v>
          </cell>
          <cell r="K25">
            <v>117.74723654563488</v>
          </cell>
          <cell r="M25">
            <v>0.27351680782701537</v>
          </cell>
          <cell r="V25">
            <v>17</v>
          </cell>
          <cell r="W25" t="str">
            <v>May-10</v>
          </cell>
          <cell r="X25">
            <v>1285.709464</v>
          </cell>
          <cell r="Y25">
            <v>1311.4247618937407</v>
          </cell>
          <cell r="AA25">
            <v>0.28820923918146857</v>
          </cell>
          <cell r="AC25" t="str">
            <v>May-10</v>
          </cell>
          <cell r="AD25">
            <v>16.278270491000001</v>
          </cell>
          <cell r="AE25">
            <v>16.049571499038933</v>
          </cell>
          <cell r="AG25">
            <v>0.67993577282736384</v>
          </cell>
          <cell r="AO25" t="str">
            <v>May-10</v>
          </cell>
          <cell r="AP25">
            <v>128.4564826805258</v>
          </cell>
          <cell r="AQ25">
            <v>128.22458111307105</v>
          </cell>
          <cell r="AS25">
            <v>0.24030685364289073</v>
          </cell>
          <cell r="BB25" t="str">
            <v>May-10</v>
          </cell>
          <cell r="BC25">
            <v>165.5306454746428</v>
          </cell>
          <cell r="BD25">
            <v>163.77367111459367</v>
          </cell>
          <cell r="BF25">
            <v>4.8397163494326323E-2</v>
          </cell>
        </row>
        <row r="26">
          <cell r="B26">
            <v>80</v>
          </cell>
          <cell r="C26" t="str">
            <v>Jun-10</v>
          </cell>
          <cell r="D26">
            <v>14439.031611</v>
          </cell>
          <cell r="E26">
            <v>14501.508428646528</v>
          </cell>
          <cell r="G26">
            <v>0.66052514057349287</v>
          </cell>
          <cell r="I26" t="str">
            <v>Jun-10</v>
          </cell>
          <cell r="J26">
            <v>113.32791445416485</v>
          </cell>
          <cell r="K26">
            <v>115.59479375297957</v>
          </cell>
          <cell r="M26">
            <v>0.23181018857213509</v>
          </cell>
          <cell r="V26">
            <v>17</v>
          </cell>
          <cell r="W26" t="str">
            <v>Jun-10</v>
          </cell>
          <cell r="X26">
            <v>1245.0240329999999</v>
          </cell>
          <cell r="Y26">
            <v>1317.1336329925396</v>
          </cell>
          <cell r="AA26">
            <v>0.25265884334174205</v>
          </cell>
          <cell r="AC26" t="str">
            <v>Jun-10</v>
          </cell>
          <cell r="AD26">
            <v>15.684055644000001</v>
          </cell>
          <cell r="AE26">
            <v>15.818642061639068</v>
          </cell>
          <cell r="AG26">
            <v>0.61868748119344885</v>
          </cell>
          <cell r="AO26" t="str">
            <v>Jun-10</v>
          </cell>
          <cell r="AP26">
            <v>123.09975933313257</v>
          </cell>
          <cell r="AQ26">
            <v>126.09396295320708</v>
          </cell>
          <cell r="AS26">
            <v>0.2007741904826692</v>
          </cell>
          <cell r="BB26" t="str">
            <v>Jun-10</v>
          </cell>
          <cell r="BC26">
            <v>159.97944502981085</v>
          </cell>
          <cell r="BD26">
            <v>163.42731484893392</v>
          </cell>
          <cell r="BF26">
            <v>2.7056633891214599E-2</v>
          </cell>
        </row>
        <row r="27">
          <cell r="B27">
            <v>80</v>
          </cell>
          <cell r="C27" t="str">
            <v>Jul-10</v>
          </cell>
          <cell r="D27">
            <v>14508.390119</v>
          </cell>
          <cell r="E27">
            <v>14246.489489991494</v>
          </cell>
          <cell r="G27">
            <v>0.68423249866821068</v>
          </cell>
          <cell r="I27" t="str">
            <v>Jul-10</v>
          </cell>
          <cell r="J27">
            <v>112.97221987518648</v>
          </cell>
          <cell r="K27">
            <v>113.30440584754791</v>
          </cell>
          <cell r="M27">
            <v>0.24411985888542231</v>
          </cell>
          <cell r="V27">
            <v>17</v>
          </cell>
          <cell r="W27" t="str">
            <v>Jul-10</v>
          </cell>
          <cell r="X27">
            <v>1253.416326</v>
          </cell>
          <cell r="Y27">
            <v>1333.207112223138</v>
          </cell>
          <cell r="AA27">
            <v>0.21888472094544809</v>
          </cell>
          <cell r="AC27" t="str">
            <v>Jul-10</v>
          </cell>
          <cell r="AD27">
            <v>15.761806444999999</v>
          </cell>
          <cell r="AE27">
            <v>15.579696602214632</v>
          </cell>
          <cell r="AG27">
            <v>0.63460557615149771</v>
          </cell>
          <cell r="AO27" t="str">
            <v>Jul-10</v>
          </cell>
          <cell r="AP27">
            <v>122.73217419228065</v>
          </cell>
          <cell r="AQ27">
            <v>123.90759618635312</v>
          </cell>
          <cell r="AS27">
            <v>0.20746111973436521</v>
          </cell>
          <cell r="BB27" t="str">
            <v>Jul-10</v>
          </cell>
          <cell r="BC27">
            <v>158.8960841512031</v>
          </cell>
          <cell r="BD27">
            <v>161.32391312885258</v>
          </cell>
          <cell r="BF27">
            <v>4.0406274569301459E-2</v>
          </cell>
        </row>
        <row r="28">
          <cell r="B28">
            <v>80</v>
          </cell>
          <cell r="C28" t="str">
            <v>Aug-10</v>
          </cell>
          <cell r="D28">
            <v>15351.933237585728</v>
          </cell>
          <cell r="E28">
            <v>14746.927657718654</v>
          </cell>
          <cell r="G28">
            <v>0.67675371032029452</v>
          </cell>
          <cell r="I28" t="str">
            <v>Aug-10</v>
          </cell>
          <cell r="J28">
            <v>115.76292622544477</v>
          </cell>
          <cell r="K28">
            <v>114.57114808969385</v>
          </cell>
          <cell r="M28">
            <v>0.24058730925694261</v>
          </cell>
          <cell r="V28">
            <v>17</v>
          </cell>
          <cell r="W28" t="str">
            <v>Aug-10</v>
          </cell>
          <cell r="X28">
            <v>1267.2505108737862</v>
          </cell>
          <cell r="Y28">
            <v>1393.4270327408483</v>
          </cell>
          <cell r="AA28">
            <v>0.25646707818413517</v>
          </cell>
          <cell r="AC28" t="str">
            <v>Aug-10</v>
          </cell>
          <cell r="AD28">
            <v>16.619183748459516</v>
          </cell>
          <cell r="AE28">
            <v>16.140354690459503</v>
          </cell>
          <cell r="AG28">
            <v>0.63504966372822813</v>
          </cell>
          <cell r="AO28" t="str">
            <v>Aug-10</v>
          </cell>
          <cell r="AP28">
            <v>125.31876685666093</v>
          </cell>
          <cell r="AQ28">
            <v>125.39689692536906</v>
          </cell>
          <cell r="AS28">
            <v>0.20973154873091104</v>
          </cell>
          <cell r="BB28" t="str">
            <v>Aug-10</v>
          </cell>
          <cell r="BC28">
            <v>156.75756693772118</v>
          </cell>
          <cell r="BD28">
            <v>162.52252543950274</v>
          </cell>
          <cell r="BF28">
            <v>2.850601752009152E-2</v>
          </cell>
        </row>
        <row r="29">
          <cell r="B29">
            <v>80</v>
          </cell>
          <cell r="C29" t="str">
            <v>Sep-10</v>
          </cell>
          <cell r="D29">
            <v>16439.530085519014</v>
          </cell>
          <cell r="E29">
            <v>15819.123385322266</v>
          </cell>
          <cell r="G29">
            <v>0.65416346520478763</v>
          </cell>
          <cell r="I29" t="str">
            <v>Sep-10</v>
          </cell>
          <cell r="J29">
            <v>120.72898944026973</v>
          </cell>
          <cell r="K29">
            <v>119.84871888517621</v>
          </cell>
          <cell r="M29">
            <v>0.23822497606654003</v>
          </cell>
          <cell r="V29">
            <v>17</v>
          </cell>
          <cell r="W29" t="str">
            <v>Sep-10</v>
          </cell>
          <cell r="X29">
            <v>1376.887432445181</v>
          </cell>
          <cell r="Y29">
            <v>1474.4366872644841</v>
          </cell>
          <cell r="AA29">
            <v>0.30587665702401434</v>
          </cell>
          <cell r="AC29" t="str">
            <v>Sep-10</v>
          </cell>
          <cell r="AD29">
            <v>17.816417517964197</v>
          </cell>
          <cell r="AE29">
            <v>17.293560072586747</v>
          </cell>
          <cell r="AG29">
            <v>0.62075697722458645</v>
          </cell>
          <cell r="AO29" t="str">
            <v>Sep-10</v>
          </cell>
          <cell r="AP29">
            <v>130.84060622173362</v>
          </cell>
          <cell r="AQ29">
            <v>131.0193345850266</v>
          </cell>
          <cell r="AS29">
            <v>0.21321853102658106</v>
          </cell>
          <cell r="BB29" t="str">
            <v>Sep-10</v>
          </cell>
          <cell r="BC29">
            <v>166.19956507856918</v>
          </cell>
          <cell r="BD29">
            <v>164.18536293798348</v>
          </cell>
          <cell r="BF29">
            <v>6.4802162260810592E-2</v>
          </cell>
        </row>
      </sheetData>
      <sheetData sheetId="17" refreshError="1">
        <row r="1">
          <cell r="A1" t="str">
            <v>Key financials - latest quarter</v>
          </cell>
        </row>
        <row r="3">
          <cell r="A3" t="str">
            <v>Account Rollup</v>
          </cell>
          <cell r="B3" t="str">
            <v>Description</v>
          </cell>
          <cell r="C3" t="str">
            <v>Quarter</v>
          </cell>
          <cell r="D3">
            <v>40210</v>
          </cell>
          <cell r="E3" t="str">
            <v>Q210</v>
          </cell>
          <cell r="G3" t="str">
            <v>Q210</v>
          </cell>
          <cell r="I3" t="str">
            <v>Q210</v>
          </cell>
          <cell r="J3">
            <v>40299</v>
          </cell>
          <cell r="K3" t="str">
            <v>Q210</v>
          </cell>
          <cell r="L3" t="str">
            <v>Q210</v>
          </cell>
          <cell r="M3" t="str">
            <v>Q2 2010</v>
          </cell>
          <cell r="O3">
            <v>40360</v>
          </cell>
          <cell r="P3">
            <v>40391</v>
          </cell>
          <cell r="Q3">
            <v>40422</v>
          </cell>
          <cell r="S3" t="str">
            <v>Q3 2010</v>
          </cell>
          <cell r="T3" t="str">
            <v>Q209</v>
          </cell>
          <cell r="U3" t="str">
            <v>Q209</v>
          </cell>
        </row>
        <row r="4">
          <cell r="C4" t="str">
            <v>Identifier</v>
          </cell>
          <cell r="D4" t="str">
            <v>Act</v>
          </cell>
          <cell r="E4" t="str">
            <v>A_R_FA</v>
          </cell>
          <cell r="G4" t="str">
            <v>A_M_FA</v>
          </cell>
          <cell r="I4" t="str">
            <v>A_M_FN</v>
          </cell>
          <cell r="J4" t="str">
            <v>Act</v>
          </cell>
          <cell r="K4" t="str">
            <v>F_P</v>
          </cell>
          <cell r="L4" t="str">
            <v>B_Cont</v>
          </cell>
          <cell r="M4" t="str">
            <v>Act</v>
          </cell>
          <cell r="O4" t="str">
            <v>Act</v>
          </cell>
          <cell r="P4" t="str">
            <v>FC</v>
          </cell>
          <cell r="Q4" t="str">
            <v>FC</v>
          </cell>
          <cell r="S4" t="str">
            <v>FC</v>
          </cell>
          <cell r="T4" t="str">
            <v>A_M_FN</v>
          </cell>
          <cell r="U4" t="str">
            <v>A_R_FA</v>
          </cell>
        </row>
        <row r="5">
          <cell r="C5" t="str">
            <v>Full identifier</v>
          </cell>
          <cell r="D5" t="str">
            <v>$M</v>
          </cell>
          <cell r="E5" t="str">
            <v>A_R_FA_Q210</v>
          </cell>
          <cell r="G5" t="str">
            <v>A_M_FA_Q210</v>
          </cell>
          <cell r="I5" t="str">
            <v>A_M_FN_Q210</v>
          </cell>
          <cell r="J5" t="str">
            <v>$M</v>
          </cell>
          <cell r="K5" t="str">
            <v>F_P_Q210</v>
          </cell>
          <cell r="L5" t="str">
            <v>B_Cont_Q210</v>
          </cell>
          <cell r="M5" t="str">
            <v>$M</v>
          </cell>
          <cell r="O5" t="str">
            <v>$M</v>
          </cell>
          <cell r="P5" t="str">
            <v>$M</v>
          </cell>
          <cell r="Q5" t="str">
            <v>$M</v>
          </cell>
          <cell r="S5" t="str">
            <v>$M</v>
          </cell>
          <cell r="T5" t="str">
            <v>A_M_FN_Q209</v>
          </cell>
          <cell r="U5" t="str">
            <v>A_R_FA_Q209</v>
          </cell>
        </row>
        <row r="6">
          <cell r="A6" t="str">
            <v>Revenue</v>
          </cell>
          <cell r="B6" t="str">
            <v>Revenue Loss-Hedge</v>
          </cell>
          <cell r="C6" t="str">
            <v>Offset Start</v>
          </cell>
          <cell r="E6">
            <v>2</v>
          </cell>
          <cell r="G6">
            <v>40</v>
          </cell>
          <cell r="I6">
            <v>53</v>
          </cell>
          <cell r="K6">
            <v>129</v>
          </cell>
          <cell r="L6">
            <v>103</v>
          </cell>
          <cell r="O6">
            <v>314160</v>
          </cell>
          <cell r="P6">
            <v>314160</v>
          </cell>
          <cell r="Q6">
            <v>314160</v>
          </cell>
          <cell r="S6">
            <v>942480</v>
          </cell>
          <cell r="T6">
            <v>53</v>
          </cell>
          <cell r="U6">
            <v>2</v>
          </cell>
        </row>
        <row r="7">
          <cell r="A7" t="str">
            <v>Cogs</v>
          </cell>
          <cell r="B7" t="str">
            <v>Avistar</v>
          </cell>
          <cell r="C7" t="str">
            <v>Offset End</v>
          </cell>
          <cell r="E7">
            <v>26</v>
          </cell>
          <cell r="G7">
            <v>52</v>
          </cell>
          <cell r="I7">
            <v>89</v>
          </cell>
          <cell r="K7">
            <v>141</v>
          </cell>
          <cell r="L7">
            <v>115</v>
          </cell>
          <cell r="M7">
            <v>0</v>
          </cell>
          <cell r="S7">
            <v>0</v>
          </cell>
          <cell r="T7">
            <v>89</v>
          </cell>
          <cell r="U7">
            <v>26</v>
          </cell>
        </row>
        <row r="8">
          <cell r="A8" t="str">
            <v>Employee Related</v>
          </cell>
          <cell r="B8" t="str">
            <v>eBay Bonus</v>
          </cell>
          <cell r="C8">
            <v>833333.32</v>
          </cell>
          <cell r="D8">
            <v>593121</v>
          </cell>
          <cell r="E8">
            <v>790827.01</v>
          </cell>
          <cell r="G8">
            <v>2217281.33</v>
          </cell>
          <cell r="I8">
            <v>790828</v>
          </cell>
          <cell r="J8">
            <v>790827.25</v>
          </cell>
          <cell r="K8">
            <v>790827.42</v>
          </cell>
          <cell r="M8">
            <v>2372482.67</v>
          </cell>
          <cell r="O8">
            <v>790827.41999999993</v>
          </cell>
          <cell r="P8">
            <v>768655.9171428571</v>
          </cell>
          <cell r="Q8">
            <v>765488.55959183665</v>
          </cell>
          <cell r="S8">
            <v>2324971.8967346936</v>
          </cell>
          <cell r="T8">
            <v>3644480.29</v>
          </cell>
        </row>
        <row r="9">
          <cell r="B9" t="str">
            <v>Separation costs -Stratafusion</v>
          </cell>
          <cell r="C9" t="str">
            <v>(in USD millions, except margin and headcount)</v>
          </cell>
          <cell r="E9" t="str">
            <v>Q2-10</v>
          </cell>
          <cell r="G9">
            <v>138186.10999999999</v>
          </cell>
          <cell r="I9">
            <v>136443.22</v>
          </cell>
          <cell r="J9">
            <v>108815.95999999999</v>
          </cell>
          <cell r="K9" t="str">
            <v>Q2-10</v>
          </cell>
          <cell r="M9">
            <v>245259.18</v>
          </cell>
          <cell r="N9" t="str">
            <v>Q2-10 Variance</v>
          </cell>
          <cell r="P9">
            <v>76689.05799999999</v>
          </cell>
          <cell r="Q9" t="str">
            <v>YoY % Variance (Q2-10 vs. Q2-09)</v>
          </cell>
          <cell r="S9">
            <v>153378.11599999998</v>
          </cell>
          <cell r="T9" t="str">
            <v>Q2-09</v>
          </cell>
        </row>
        <row r="10">
          <cell r="A10" t="str">
            <v>Row ind</v>
          </cell>
          <cell r="B10" t="str">
            <v>Separation costs-HR benefits</v>
          </cell>
          <cell r="C10">
            <v>26736.85</v>
          </cell>
          <cell r="D10">
            <v>72165.009999999995</v>
          </cell>
          <cell r="E10" t="str">
            <v>FX Actual</v>
          </cell>
          <cell r="F10" t="str">
            <v>Unusual Items</v>
          </cell>
          <cell r="G10" t="str">
            <v>Mgmt FX Actual</v>
          </cell>
          <cell r="H10" t="str">
            <v>FX Impact</v>
          </cell>
          <cell r="I10" t="str">
            <v>FX Neutral</v>
          </cell>
          <cell r="J10">
            <v>-1018.04</v>
          </cell>
          <cell r="K10" t="str">
            <v>Forecast</v>
          </cell>
          <cell r="L10" t="str">
            <v>Budget</v>
          </cell>
          <cell r="M10">
            <v>-2965.8</v>
          </cell>
          <cell r="N10" t="str">
            <v>Vs. Forecast</v>
          </cell>
          <cell r="O10" t="str">
            <v>Vs. Budget</v>
          </cell>
          <cell r="Q10" t="str">
            <v>FX Neutral</v>
          </cell>
          <cell r="R10" t="str">
            <v>FX Actual</v>
          </cell>
          <cell r="S10">
            <v>0</v>
          </cell>
          <cell r="T10" t="str">
            <v>FX Neutral</v>
          </cell>
          <cell r="U10" t="str">
            <v>FX Actual</v>
          </cell>
        </row>
        <row r="11">
          <cell r="A11">
            <v>50</v>
          </cell>
          <cell r="B11" t="str">
            <v>Separation costs-Other</v>
          </cell>
          <cell r="C11" t="str">
            <v>Total revenue</v>
          </cell>
          <cell r="D11">
            <v>184943.72999999998</v>
          </cell>
          <cell r="E11">
            <v>207.27165566999994</v>
          </cell>
          <cell r="F11">
            <v>0</v>
          </cell>
          <cell r="G11">
            <v>207.27165566999994</v>
          </cell>
          <cell r="H11">
            <v>9.5264535202341847</v>
          </cell>
          <cell r="I11">
            <v>216.79810919023413</v>
          </cell>
          <cell r="J11">
            <v>82920.49000000002</v>
          </cell>
          <cell r="K11">
            <v>216.79812925166243</v>
          </cell>
          <cell r="L11">
            <v>227.14748835046976</v>
          </cell>
          <cell r="M11">
            <v>193901.21000000008</v>
          </cell>
          <cell r="N11">
            <v>-2.0061428301687556E-5</v>
          </cell>
          <cell r="O11">
            <v>-10.349379160235628</v>
          </cell>
          <cell r="P11">
            <v>68008.210000000006</v>
          </cell>
          <cell r="Q11">
            <v>0.22743869444460896</v>
          </cell>
          <cell r="R11">
            <v>0.21193878779696051</v>
          </cell>
          <cell r="S11">
            <v>173673.87857142859</v>
          </cell>
          <cell r="T11">
            <v>176.62642555710767</v>
          </cell>
          <cell r="U11">
            <v>171.02485518</v>
          </cell>
        </row>
        <row r="12">
          <cell r="A12">
            <v>89</v>
          </cell>
          <cell r="B12" t="str">
            <v>Opus Project</v>
          </cell>
          <cell r="C12" t="str">
            <v>Cost of sales</v>
          </cell>
          <cell r="E12">
            <v>88.650448940000004</v>
          </cell>
          <cell r="F12">
            <v>-3.0695910000005711E-2</v>
          </cell>
          <cell r="G12">
            <v>88.619753029999998</v>
          </cell>
          <cell r="H12">
            <v>6.1803908733554209</v>
          </cell>
          <cell r="I12">
            <v>94.800143903355419</v>
          </cell>
          <cell r="J12">
            <v>42075.89</v>
          </cell>
          <cell r="K12">
            <v>94.800143903355448</v>
          </cell>
          <cell r="L12">
            <v>94.93525601040335</v>
          </cell>
          <cell r="M12">
            <v>10508.900000000009</v>
          </cell>
          <cell r="N12">
            <v>0</v>
          </cell>
          <cell r="O12">
            <v>-0.13511210704793086</v>
          </cell>
          <cell r="P12">
            <v>30008.944</v>
          </cell>
          <cell r="Q12">
            <v>0.14215988481456998</v>
          </cell>
          <cell r="R12">
            <v>7.4655690933906893E-2</v>
          </cell>
          <cell r="S12">
            <v>76649.852799999993</v>
          </cell>
          <cell r="T12">
            <v>83.000764747350814</v>
          </cell>
          <cell r="U12">
            <v>82.491955040000022</v>
          </cell>
        </row>
        <row r="13">
          <cell r="B13" t="str">
            <v>Severance and additonal bonus</v>
          </cell>
          <cell r="C13" t="str">
            <v>Gross Profit</v>
          </cell>
          <cell r="E13">
            <v>118.62120672999994</v>
          </cell>
          <cell r="F13">
            <v>3.0695910000005711E-2</v>
          </cell>
          <cell r="G13">
            <v>118.65190263999995</v>
          </cell>
          <cell r="H13">
            <v>3.3460626468787638</v>
          </cell>
          <cell r="I13">
            <v>121.99796528687871</v>
          </cell>
          <cell r="J13">
            <v>0</v>
          </cell>
          <cell r="K13">
            <v>121.99798534830698</v>
          </cell>
          <cell r="L13">
            <v>132.21223234006641</v>
          </cell>
          <cell r="M13">
            <v>147981.71</v>
          </cell>
          <cell r="N13">
            <v>-2.0061428301687556E-5</v>
          </cell>
          <cell r="O13">
            <v>-10.214267053187697</v>
          </cell>
          <cell r="P13">
            <v>2579650</v>
          </cell>
          <cell r="Q13">
            <v>0.30303983151342573</v>
          </cell>
          <cell r="R13">
            <v>0.33985452348697875</v>
          </cell>
          <cell r="S13">
            <v>3504558.54</v>
          </cell>
          <cell r="T13">
            <v>93.625660809756852</v>
          </cell>
          <cell r="U13">
            <v>88.532900139999981</v>
          </cell>
        </row>
        <row r="14">
          <cell r="B14" t="str">
            <v>Signing Bonus</v>
          </cell>
          <cell r="C14" t="str">
            <v>Margin</v>
          </cell>
          <cell r="E14">
            <v>0.57229825441669846</v>
          </cell>
          <cell r="G14">
            <v>0.57244634948498352</v>
          </cell>
          <cell r="I14">
            <v>0.5627261498845868</v>
          </cell>
          <cell r="J14">
            <v>159217.18</v>
          </cell>
          <cell r="K14">
            <v>0.56272619034774951</v>
          </cell>
          <cell r="L14">
            <v>0.58205456419607815</v>
          </cell>
          <cell r="M14">
            <v>409448.87</v>
          </cell>
          <cell r="N14">
            <v>-4.0463162709336586E-6</v>
          </cell>
          <cell r="O14">
            <v>-1.9328414311491349</v>
          </cell>
          <cell r="P14">
            <v>176208.89600000001</v>
          </cell>
          <cell r="Q14">
            <v>173169.95320000002</v>
          </cell>
          <cell r="S14">
            <v>540782.45920000004</v>
          </cell>
          <cell r="T14">
            <v>0.53007731155995896</v>
          </cell>
          <cell r="U14">
            <v>0.51766101510111495</v>
          </cell>
        </row>
        <row r="15">
          <cell r="B15" t="str">
            <v>Relocation</v>
          </cell>
          <cell r="G15">
            <v>0</v>
          </cell>
          <cell r="I15">
            <v>41590.009999999995</v>
          </cell>
          <cell r="J15">
            <v>68359</v>
          </cell>
          <cell r="K15">
            <v>0</v>
          </cell>
          <cell r="M15">
            <v>109949.01</v>
          </cell>
          <cell r="O15">
            <v>1760</v>
          </cell>
          <cell r="P15">
            <v>27927.252499999999</v>
          </cell>
          <cell r="Q15">
            <v>34469.065624999996</v>
          </cell>
          <cell r="S15">
            <v>64156.318124999991</v>
          </cell>
        </row>
        <row r="16">
          <cell r="B16" t="str">
            <v>Project Indy Bonus</v>
          </cell>
          <cell r="C16" t="str">
            <v>Operating Expenses</v>
          </cell>
          <cell r="E16">
            <v>1125000</v>
          </cell>
          <cell r="G16">
            <v>1125000</v>
          </cell>
          <cell r="I16">
            <v>129684.39</v>
          </cell>
          <cell r="J16">
            <v>133500.44999999995</v>
          </cell>
          <cell r="K16">
            <v>129193.97999999998</v>
          </cell>
          <cell r="M16">
            <v>392378.81999999995</v>
          </cell>
          <cell r="O16">
            <v>133500.17999999993</v>
          </cell>
          <cell r="P16">
            <v>131469.74999999997</v>
          </cell>
          <cell r="Q16">
            <v>131469.74999999997</v>
          </cell>
          <cell r="S16">
            <v>396439.67999999993</v>
          </cell>
        </row>
        <row r="17">
          <cell r="A17">
            <v>110</v>
          </cell>
          <cell r="B17" t="str">
            <v>Board Meeting</v>
          </cell>
          <cell r="C17" t="str">
            <v>Sales &amp; marketing</v>
          </cell>
          <cell r="E17">
            <v>32.901746420000002</v>
          </cell>
          <cell r="F17">
            <v>-1.8480312600000026</v>
          </cell>
          <cell r="G17">
            <v>31.053715159999999</v>
          </cell>
          <cell r="H17">
            <v>1.5738988093248913</v>
          </cell>
          <cell r="I17">
            <v>32.627613969324891</v>
          </cell>
          <cell r="K17">
            <v>32.627347775891003</v>
          </cell>
          <cell r="L17">
            <v>37.223929738105014</v>
          </cell>
          <cell r="N17">
            <v>2.6619343388745165E-4</v>
          </cell>
          <cell r="O17">
            <v>-4.5963157687801228</v>
          </cell>
          <cell r="P17">
            <v>90810</v>
          </cell>
          <cell r="Q17">
            <v>0.12905813496956675</v>
          </cell>
          <cell r="R17">
            <v>0.12300025402999437</v>
          </cell>
          <cell r="S17">
            <v>817290</v>
          </cell>
          <cell r="T17">
            <v>28.898081470538585</v>
          </cell>
          <cell r="U17">
            <v>29.298075670000003</v>
          </cell>
        </row>
        <row r="18">
          <cell r="A18">
            <v>127</v>
          </cell>
          <cell r="C18" t="str">
            <v>Product development</v>
          </cell>
          <cell r="E18">
            <v>14.027352510000002</v>
          </cell>
          <cell r="F18">
            <v>-0.56912323000000065</v>
          </cell>
          <cell r="G18">
            <v>13.458229280000001</v>
          </cell>
          <cell r="H18">
            <v>1.077410624545351</v>
          </cell>
          <cell r="I18">
            <v>14.535639904545352</v>
          </cell>
          <cell r="K18">
            <v>14.53563990454535</v>
          </cell>
          <cell r="L18">
            <v>16.141920706930719</v>
          </cell>
          <cell r="N18">
            <v>0</v>
          </cell>
          <cell r="O18">
            <v>-1.606280802385367</v>
          </cell>
          <cell r="Q18">
            <v>0.44951914820836003</v>
          </cell>
          <cell r="R18">
            <v>0.40781136264280859</v>
          </cell>
          <cell r="T18">
            <v>10.027904717582894</v>
          </cell>
          <cell r="U18">
            <v>9.9639432400000008</v>
          </cell>
        </row>
        <row r="19">
          <cell r="A19">
            <v>144</v>
          </cell>
          <cell r="B19" t="str">
            <v>Separation costs-Other</v>
          </cell>
          <cell r="C19" t="str">
            <v>General &amp; administrative</v>
          </cell>
          <cell r="D19">
            <v>5826.33</v>
          </cell>
          <cell r="E19">
            <v>59.133855600000025</v>
          </cell>
          <cell r="F19">
            <v>-42.953126940000018</v>
          </cell>
          <cell r="G19">
            <v>16.18072866000001</v>
          </cell>
          <cell r="H19">
            <v>0.90958175857647916</v>
          </cell>
          <cell r="I19">
            <v>17.09031041857649</v>
          </cell>
          <cell r="J19">
            <v>11639.529999999995</v>
          </cell>
          <cell r="K19">
            <v>17.09031041857649</v>
          </cell>
          <cell r="L19">
            <v>14.385851904659701</v>
          </cell>
          <cell r="M19">
            <v>53266.310000000005</v>
          </cell>
          <cell r="N19">
            <v>0</v>
          </cell>
          <cell r="O19">
            <v>2.7044585139167889</v>
          </cell>
          <cell r="P19">
            <v>9899.9742857142865</v>
          </cell>
          <cell r="Q19">
            <v>0.81911309443201841</v>
          </cell>
          <cell r="R19">
            <v>1.3851868475109859</v>
          </cell>
          <cell r="S19">
            <v>27473.413469387757</v>
          </cell>
          <cell r="T19">
            <v>9.3948586654050761</v>
          </cell>
          <cell r="U19">
            <v>24.792127149999999</v>
          </cell>
        </row>
        <row r="20">
          <cell r="A20">
            <v>145</v>
          </cell>
          <cell r="C20" t="str">
            <v>Contingency</v>
          </cell>
          <cell r="E20">
            <v>0</v>
          </cell>
          <cell r="F20">
            <v>0</v>
          </cell>
          <cell r="G20">
            <v>0</v>
          </cell>
          <cell r="H20">
            <v>0</v>
          </cell>
          <cell r="I20">
            <v>0</v>
          </cell>
          <cell r="K20">
            <v>2.6619343389529601E-4</v>
          </cell>
          <cell r="L20">
            <v>6.0179734632732007</v>
          </cell>
          <cell r="M20">
            <v>0</v>
          </cell>
          <cell r="N20">
            <v>-2.6619343389529601E-4</v>
          </cell>
          <cell r="O20">
            <v>-6.0179734632732007</v>
          </cell>
          <cell r="Q20" t="str">
            <v>nm</v>
          </cell>
          <cell r="R20" t="str">
            <v>nm</v>
          </cell>
          <cell r="S20">
            <v>0</v>
          </cell>
          <cell r="T20">
            <v>0</v>
          </cell>
          <cell r="U20">
            <v>0</v>
          </cell>
        </row>
        <row r="21">
          <cell r="A21" t="str">
            <v>Professional Services</v>
          </cell>
          <cell r="B21" t="str">
            <v>Separation costs-HR benefits</v>
          </cell>
          <cell r="C21" t="str">
            <v>Total operating expenses</v>
          </cell>
          <cell r="D21">
            <v>28093.190000000002</v>
          </cell>
          <cell r="E21">
            <v>106.06295453000003</v>
          </cell>
          <cell r="F21">
            <v>-45.37028143000002</v>
          </cell>
          <cell r="G21">
            <v>60.692673100000007</v>
          </cell>
          <cell r="H21">
            <v>3.5608911924467215</v>
          </cell>
          <cell r="I21">
            <v>64.25356429244674</v>
          </cell>
          <cell r="J21">
            <v>168493.98</v>
          </cell>
          <cell r="K21">
            <v>64.25356429244674</v>
          </cell>
          <cell r="L21">
            <v>73.769675812968643</v>
          </cell>
          <cell r="M21">
            <v>320693.73000000004</v>
          </cell>
          <cell r="N21">
            <v>-7.8443653482584974E-15</v>
          </cell>
          <cell r="O21">
            <v>-9.5161115205219016</v>
          </cell>
          <cell r="P21">
            <v>73449.52285714286</v>
          </cell>
          <cell r="Q21">
            <v>0.32972766695649747</v>
          </cell>
          <cell r="R21">
            <v>0.6558327767050407</v>
          </cell>
          <cell r="S21">
            <v>190919.83469387755</v>
          </cell>
          <cell r="T21">
            <v>48.320844853526552</v>
          </cell>
          <cell r="U21">
            <v>64.054146059999994</v>
          </cell>
        </row>
        <row r="22">
          <cell r="B22" t="str">
            <v>Separation costs-Other</v>
          </cell>
          <cell r="C22">
            <v>37215.56</v>
          </cell>
          <cell r="D22">
            <v>142218.97</v>
          </cell>
          <cell r="E22">
            <v>144744.20000000001</v>
          </cell>
          <cell r="G22">
            <v>324178.73</v>
          </cell>
          <cell r="I22">
            <v>255570.33000000002</v>
          </cell>
          <cell r="J22">
            <v>33122</v>
          </cell>
          <cell r="K22">
            <v>185032.61999999994</v>
          </cell>
          <cell r="M22">
            <v>473724.94999999995</v>
          </cell>
          <cell r="O22">
            <v>60526</v>
          </cell>
          <cell r="P22">
            <v>122632.81142857143</v>
          </cell>
          <cell r="Q22">
            <v>131505.21306122449</v>
          </cell>
          <cell r="S22">
            <v>314664.02448979591</v>
          </cell>
        </row>
        <row r="23">
          <cell r="B23" t="str">
            <v>Separation costs_ERP</v>
          </cell>
          <cell r="C23" t="str">
            <v>Operating income</v>
          </cell>
          <cell r="D23">
            <v>114968.55</v>
          </cell>
          <cell r="E23">
            <v>12.558252199999913</v>
          </cell>
          <cell r="F23">
            <v>45.400977340000026</v>
          </cell>
          <cell r="G23">
            <v>57.959229539999939</v>
          </cell>
          <cell r="H23">
            <v>-0.21482854556795772</v>
          </cell>
          <cell r="I23">
            <v>57.74440099443197</v>
          </cell>
          <cell r="J23">
            <v>-27595.26</v>
          </cell>
          <cell r="K23">
            <v>57.744421055860244</v>
          </cell>
          <cell r="L23">
            <v>58.442556527097764</v>
          </cell>
          <cell r="M23">
            <v>-1483.2700000000077</v>
          </cell>
          <cell r="N23">
            <v>-2.0061428293843191E-5</v>
          </cell>
          <cell r="O23">
            <v>-0.69815553266579577</v>
          </cell>
          <cell r="P23">
            <v>22697.056</v>
          </cell>
          <cell r="Q23">
            <v>0.27457533543938806</v>
          </cell>
          <cell r="R23">
            <v>-0.48697339092676895</v>
          </cell>
          <cell r="S23">
            <v>49933.523200000003</v>
          </cell>
          <cell r="T23">
            <v>45.3048159562303</v>
          </cell>
          <cell r="U23">
            <v>24.478754079999987</v>
          </cell>
        </row>
        <row r="24">
          <cell r="B24" t="str">
            <v>Legal invoices+refinancing</v>
          </cell>
          <cell r="C24" t="str">
            <v>Margin</v>
          </cell>
          <cell r="D24">
            <v>688833.2</v>
          </cell>
          <cell r="E24">
            <v>6.0588372102329702E-2</v>
          </cell>
          <cell r="G24">
            <v>0.27962930750298837</v>
          </cell>
          <cell r="I24">
            <v>0.26635103604046156</v>
          </cell>
          <cell r="J24">
            <v>-57225.15</v>
          </cell>
          <cell r="K24">
            <v>0.2663511039287137</v>
          </cell>
          <cell r="L24">
            <v>0.25728902816185112</v>
          </cell>
          <cell r="M24">
            <v>24542.409999999996</v>
          </cell>
          <cell r="N24">
            <v>-6.7888252130998694E-6</v>
          </cell>
          <cell r="O24">
            <v>0.90620078786104452</v>
          </cell>
          <cell r="S24">
            <v>0</v>
          </cell>
          <cell r="T24">
            <v>0.25650078018242034</v>
          </cell>
          <cell r="U24">
            <v>0.14312980446167678</v>
          </cell>
        </row>
        <row r="25">
          <cell r="A25">
            <v>152</v>
          </cell>
          <cell r="B25" t="str">
            <v>E&amp;Y Taxes separation</v>
          </cell>
          <cell r="C25" t="str">
            <v>Depreciation &amp; amortization</v>
          </cell>
          <cell r="E25">
            <v>37.748919629999996</v>
          </cell>
          <cell r="F25">
            <v>-35.784075419999994</v>
          </cell>
          <cell r="G25">
            <v>1.9648442100000008</v>
          </cell>
          <cell r="H25">
            <v>-1.2221695319192261E-2</v>
          </cell>
          <cell r="I25">
            <v>1.9526225146808085</v>
          </cell>
          <cell r="J25">
            <v>0</v>
          </cell>
          <cell r="K25">
            <v>1.9526225146808085</v>
          </cell>
          <cell r="L25">
            <v>1.9495563543286563</v>
          </cell>
          <cell r="M25">
            <v>89733.1</v>
          </cell>
          <cell r="N25">
            <v>0</v>
          </cell>
          <cell r="O25">
            <v>3.0661603521522363E-3</v>
          </cell>
          <cell r="P25">
            <v>234891.02499999999</v>
          </cell>
          <cell r="Q25">
            <v>0.39271814338069877</v>
          </cell>
          <cell r="R25">
            <v>1.3636355387736816</v>
          </cell>
          <cell r="S25">
            <v>1319613.0499999998</v>
          </cell>
          <cell r="T25">
            <v>1.4020227452059983</v>
          </cell>
          <cell r="U25">
            <v>15.970702339999999</v>
          </cell>
        </row>
        <row r="26">
          <cell r="B26" t="str">
            <v>Underwriter fees</v>
          </cell>
          <cell r="C26" t="str">
            <v>EBITDA</v>
          </cell>
          <cell r="D26">
            <v>1500000</v>
          </cell>
          <cell r="E26">
            <v>50.307171829999909</v>
          </cell>
          <cell r="F26">
            <v>9.6169019200000321</v>
          </cell>
          <cell r="G26">
            <v>59.924073749999941</v>
          </cell>
          <cell r="H26">
            <v>-0.22705024088714998</v>
          </cell>
          <cell r="I26">
            <v>59.697023509112782</v>
          </cell>
          <cell r="J26">
            <v>0</v>
          </cell>
          <cell r="K26">
            <v>59.697043570541055</v>
          </cell>
          <cell r="L26">
            <v>60.392112881426421</v>
          </cell>
          <cell r="M26">
            <v>0</v>
          </cell>
          <cell r="N26">
            <v>-2.0061428293843191E-5</v>
          </cell>
          <cell r="O26">
            <v>-0.69508937231364354</v>
          </cell>
          <cell r="P26">
            <v>0</v>
          </cell>
          <cell r="Q26">
            <v>0.27812168771929802</v>
          </cell>
          <cell r="R26">
            <v>0.24370452120898789</v>
          </cell>
          <cell r="S26">
            <v>0</v>
          </cell>
          <cell r="T26">
            <v>46.706838701436297</v>
          </cell>
          <cell r="U26">
            <v>40.44945641999999</v>
          </cell>
        </row>
        <row r="27">
          <cell r="B27" t="str">
            <v>Opus</v>
          </cell>
          <cell r="C27" t="str">
            <v>Margin</v>
          </cell>
          <cell r="E27">
            <v>0.24271129435128674</v>
          </cell>
          <cell r="G27">
            <v>0.28910886805191482</v>
          </cell>
          <cell r="I27">
            <v>0.27535767600597638</v>
          </cell>
          <cell r="J27">
            <v>0</v>
          </cell>
          <cell r="K27">
            <v>0.27535774306079852</v>
          </cell>
          <cell r="L27">
            <v>0.2658718056712403</v>
          </cell>
          <cell r="M27">
            <v>1437542.8399999999</v>
          </cell>
          <cell r="N27">
            <v>-6.7054822139311909E-6</v>
          </cell>
          <cell r="O27">
            <v>0.94858703347360795</v>
          </cell>
          <cell r="P27">
            <v>499917.05199999997</v>
          </cell>
          <cell r="Q27">
            <v>502057.41839999997</v>
          </cell>
          <cell r="S27">
            <v>1491189.6904</v>
          </cell>
          <cell r="T27">
            <v>0.2644385660532706</v>
          </cell>
          <cell r="U27">
            <v>0.23651215127431507</v>
          </cell>
          <cell r="V27" t="str">
            <v xml:space="preserve"> </v>
          </cell>
        </row>
        <row r="28">
          <cell r="K28">
            <v>0</v>
          </cell>
          <cell r="M28">
            <v>0</v>
          </cell>
          <cell r="S28">
            <v>0</v>
          </cell>
        </row>
        <row r="29">
          <cell r="A29" t="str">
            <v>Computer and equipment</v>
          </cell>
          <cell r="B29" t="str">
            <v>Separation costs</v>
          </cell>
          <cell r="C29" t="str">
            <v>Capex</v>
          </cell>
          <cell r="E29">
            <v>6.4123890000000001</v>
          </cell>
          <cell r="F29">
            <v>0</v>
          </cell>
          <cell r="G29">
            <v>6.4123890000000001</v>
          </cell>
          <cell r="H29">
            <v>0.59741508917253494</v>
          </cell>
          <cell r="I29">
            <v>7.0098040891725351</v>
          </cell>
          <cell r="J29">
            <v>9529.0799999999945</v>
          </cell>
          <cell r="K29">
            <v>7.0098040891725351</v>
          </cell>
          <cell r="L29">
            <v>22.536757458751566</v>
          </cell>
          <cell r="M29">
            <v>9529.0799999999945</v>
          </cell>
          <cell r="N29">
            <v>0</v>
          </cell>
          <cell r="O29">
            <v>-15.526953369579031</v>
          </cell>
          <cell r="P29">
            <v>11581.005999999999</v>
          </cell>
          <cell r="Q29">
            <v>2.3247422751697893</v>
          </cell>
          <cell r="R29" t="str">
            <v>na</v>
          </cell>
          <cell r="S29">
            <v>51753.413200000003</v>
          </cell>
          <cell r="T29">
            <v>2.1083751788894842</v>
          </cell>
          <cell r="U29" t="str">
            <v>na</v>
          </cell>
        </row>
        <row r="30">
          <cell r="C30" t="str">
            <v>Free cash flow</v>
          </cell>
          <cell r="E30">
            <v>43.894782829999912</v>
          </cell>
          <cell r="F30">
            <v>9.6169019200000321</v>
          </cell>
          <cell r="G30">
            <v>53.511684749999944</v>
          </cell>
          <cell r="H30">
            <v>0.37036484828538496</v>
          </cell>
          <cell r="I30">
            <v>52.687219419940249</v>
          </cell>
          <cell r="K30">
            <v>52.687239481368522</v>
          </cell>
          <cell r="L30">
            <v>37.855355422674855</v>
          </cell>
          <cell r="M30">
            <v>0</v>
          </cell>
          <cell r="N30">
            <v>-2.0061428273265847E-5</v>
          </cell>
          <cell r="O30">
            <v>14.831863997265394</v>
          </cell>
          <cell r="P30">
            <v>0</v>
          </cell>
          <cell r="Q30">
            <v>0.181368488026592</v>
          </cell>
          <cell r="R30" t="str">
            <v>na</v>
          </cell>
          <cell r="S30">
            <v>0</v>
          </cell>
          <cell r="T30">
            <v>44.598463522546815</v>
          </cell>
          <cell r="U30" t="str">
            <v>na</v>
          </cell>
        </row>
        <row r="31">
          <cell r="A31" t="str">
            <v>Office and Facilities</v>
          </cell>
          <cell r="E31">
            <v>52546.32</v>
          </cell>
          <cell r="G31">
            <v>52546.32</v>
          </cell>
          <cell r="J31">
            <v>0</v>
          </cell>
          <cell r="K31">
            <v>0</v>
          </cell>
          <cell r="M31">
            <v>0</v>
          </cell>
          <cell r="O31">
            <v>560.52</v>
          </cell>
          <cell r="P31">
            <v>13276.71</v>
          </cell>
          <cell r="Q31">
            <v>16455.7575</v>
          </cell>
          <cell r="S31">
            <v>30292.987499999999</v>
          </cell>
        </row>
        <row r="32">
          <cell r="C32" t="str">
            <v>Headcount</v>
          </cell>
          <cell r="E32" t="str">
            <v>nm</v>
          </cell>
          <cell r="F32" t="str">
            <v>nm</v>
          </cell>
          <cell r="G32" t="str">
            <v>nm</v>
          </cell>
          <cell r="H32" t="str">
            <v>nm</v>
          </cell>
          <cell r="I32">
            <v>839</v>
          </cell>
          <cell r="K32">
            <v>839</v>
          </cell>
          <cell r="L32">
            <v>880</v>
          </cell>
          <cell r="M32">
            <v>0</v>
          </cell>
          <cell r="N32">
            <v>0</v>
          </cell>
          <cell r="O32">
            <v>-41</v>
          </cell>
          <cell r="P32">
            <v>0</v>
          </cell>
          <cell r="Q32">
            <v>0.31093750000000009</v>
          </cell>
          <cell r="R32" t="str">
            <v>nm</v>
          </cell>
          <cell r="S32">
            <v>0</v>
          </cell>
          <cell r="T32">
            <v>640</v>
          </cell>
          <cell r="U32" t="str">
            <v>nm</v>
          </cell>
        </row>
        <row r="33">
          <cell r="A33" t="str">
            <v>Patent Litigation</v>
          </cell>
          <cell r="B33" t="str">
            <v>Avistar</v>
          </cell>
          <cell r="C33">
            <v>449999.99</v>
          </cell>
          <cell r="G33">
            <v>449999.99</v>
          </cell>
          <cell r="J33">
            <v>0</v>
          </cell>
          <cell r="K33">
            <v>0</v>
          </cell>
          <cell r="M33">
            <v>0</v>
          </cell>
          <cell r="S33">
            <v>0</v>
          </cell>
        </row>
        <row r="34">
          <cell r="G34">
            <v>0</v>
          </cell>
          <cell r="K34">
            <v>0</v>
          </cell>
          <cell r="M34">
            <v>0</v>
          </cell>
          <cell r="P34">
            <v>0</v>
          </cell>
          <cell r="Q34">
            <v>0</v>
          </cell>
          <cell r="S34">
            <v>0</v>
          </cell>
        </row>
        <row r="35">
          <cell r="A35" t="str">
            <v>Legal Settlements</v>
          </cell>
          <cell r="C35">
            <v>0</v>
          </cell>
          <cell r="D35">
            <v>0</v>
          </cell>
          <cell r="E35">
            <v>0</v>
          </cell>
          <cell r="G35">
            <v>0</v>
          </cell>
          <cell r="J35">
            <v>0</v>
          </cell>
          <cell r="M35">
            <v>0</v>
          </cell>
          <cell r="P35">
            <v>0</v>
          </cell>
          <cell r="Q35">
            <v>0</v>
          </cell>
          <cell r="S35">
            <v>0</v>
          </cell>
        </row>
        <row r="36">
          <cell r="K36">
            <v>0</v>
          </cell>
        </row>
        <row r="37">
          <cell r="A37" t="str">
            <v>Amort of intangibles</v>
          </cell>
          <cell r="B37" t="str">
            <v>intangible amortisation</v>
          </cell>
          <cell r="C37">
            <v>13255873.01</v>
          </cell>
          <cell r="D37">
            <v>12612800</v>
          </cell>
          <cell r="E37">
            <v>12612799.99</v>
          </cell>
          <cell r="G37">
            <v>38481473</v>
          </cell>
          <cell r="I37">
            <v>11909903</v>
          </cell>
          <cell r="J37">
            <v>11909903</v>
          </cell>
          <cell r="K37">
            <v>11909903</v>
          </cell>
          <cell r="M37">
            <v>35729709</v>
          </cell>
          <cell r="O37">
            <v>11909903</v>
          </cell>
          <cell r="P37">
            <v>11909903</v>
          </cell>
          <cell r="Q37">
            <v>11909903</v>
          </cell>
          <cell r="S37">
            <v>35729709</v>
          </cell>
        </row>
        <row r="38">
          <cell r="G38">
            <v>0</v>
          </cell>
          <cell r="M38">
            <v>0</v>
          </cell>
          <cell r="S38">
            <v>0</v>
          </cell>
        </row>
        <row r="39">
          <cell r="A39" t="str">
            <v>G&amp;A allocation</v>
          </cell>
          <cell r="B39" t="str">
            <v>Agency Fees</v>
          </cell>
          <cell r="C39">
            <v>59673.08</v>
          </cell>
          <cell r="E39">
            <v>75000</v>
          </cell>
          <cell r="G39">
            <v>134673.08000000002</v>
          </cell>
          <cell r="J39">
            <v>-75000</v>
          </cell>
          <cell r="K39">
            <v>0</v>
          </cell>
          <cell r="M39">
            <v>-75000</v>
          </cell>
          <cell r="O39">
            <v>0</v>
          </cell>
          <cell r="P39">
            <v>11934.616</v>
          </cell>
          <cell r="Q39">
            <v>14321.539199999999</v>
          </cell>
          <cell r="S39">
            <v>26256.155200000001</v>
          </cell>
        </row>
        <row r="40">
          <cell r="B40" t="str">
            <v>Monitoring/Management Fees</v>
          </cell>
          <cell r="C40">
            <v>1180837.51</v>
          </cell>
          <cell r="D40">
            <v>1151244.6200000001</v>
          </cell>
          <cell r="E40">
            <v>1198830.3899999999</v>
          </cell>
          <cell r="G40">
            <v>3530912.5199999996</v>
          </cell>
          <cell r="I40">
            <v>1170140.5</v>
          </cell>
          <cell r="J40">
            <v>1130505.5</v>
          </cell>
          <cell r="K40">
            <v>1037640.73</v>
          </cell>
          <cell r="M40">
            <v>3338286.73</v>
          </cell>
          <cell r="O40">
            <v>955612.41000000015</v>
          </cell>
          <cell r="P40">
            <v>1117830.2371428572</v>
          </cell>
          <cell r="Q40">
            <v>1141004.2124489795</v>
          </cell>
          <cell r="S40">
            <v>3214446.859591837</v>
          </cell>
        </row>
        <row r="41">
          <cell r="B41" t="str">
            <v>TSA</v>
          </cell>
          <cell r="C41">
            <v>247273.99</v>
          </cell>
          <cell r="D41">
            <v>572418.54</v>
          </cell>
          <cell r="E41">
            <v>122367.13</v>
          </cell>
          <cell r="G41">
            <v>942059.66</v>
          </cell>
          <cell r="I41">
            <v>173247.71</v>
          </cell>
          <cell r="J41">
            <v>135274.99</v>
          </cell>
          <cell r="K41">
            <v>195592.25</v>
          </cell>
          <cell r="M41">
            <v>504114.94999999995</v>
          </cell>
          <cell r="O41">
            <v>239818.96000000002</v>
          </cell>
          <cell r="P41">
            <v>240856.22428571427</v>
          </cell>
          <cell r="Q41">
            <v>241004.40489795918</v>
          </cell>
          <cell r="S41">
            <v>721679.5891836735</v>
          </cell>
        </row>
        <row r="43">
          <cell r="A43" t="str">
            <v>Shareholder Advisory</v>
          </cell>
          <cell r="B43" t="str">
            <v>ECA Costs</v>
          </cell>
          <cell r="G43">
            <v>0</v>
          </cell>
          <cell r="K43">
            <v>300000</v>
          </cell>
          <cell r="M43">
            <v>300000</v>
          </cell>
          <cell r="O43">
            <v>300000</v>
          </cell>
          <cell r="P43">
            <v>300000</v>
          </cell>
          <cell r="Q43">
            <v>300000</v>
          </cell>
          <cell r="S43">
            <v>900000</v>
          </cell>
        </row>
        <row r="44">
          <cell r="K44">
            <v>0</v>
          </cell>
          <cell r="M44">
            <v>0</v>
          </cell>
          <cell r="S44">
            <v>0</v>
          </cell>
        </row>
        <row r="45">
          <cell r="A45" t="str">
            <v>Patent Litigation</v>
          </cell>
          <cell r="B45" t="str">
            <v>Breakage vouchers release</v>
          </cell>
          <cell r="I45">
            <v>10345</v>
          </cell>
          <cell r="J45">
            <v>10347</v>
          </cell>
          <cell r="K45">
            <v>-750000</v>
          </cell>
          <cell r="M45">
            <v>-729308</v>
          </cell>
          <cell r="S45">
            <v>0</v>
          </cell>
        </row>
        <row r="46">
          <cell r="K46">
            <v>0</v>
          </cell>
          <cell r="M46">
            <v>0</v>
          </cell>
          <cell r="P46">
            <v>0</v>
          </cell>
          <cell r="Q46">
            <v>0</v>
          </cell>
          <cell r="S46">
            <v>0</v>
          </cell>
        </row>
        <row r="47">
          <cell r="A47" t="str">
            <v>Facilities</v>
          </cell>
          <cell r="B47" t="str">
            <v>Separation</v>
          </cell>
          <cell r="K47">
            <v>13004.13</v>
          </cell>
          <cell r="M47">
            <v>13004.13</v>
          </cell>
          <cell r="P47">
            <v>13004.13</v>
          </cell>
          <cell r="Q47">
            <v>13004.13</v>
          </cell>
          <cell r="S47">
            <v>26008.26</v>
          </cell>
        </row>
        <row r="48">
          <cell r="A48" t="str">
            <v>Depreciation</v>
          </cell>
          <cell r="B48" t="str">
            <v>Separation</v>
          </cell>
          <cell r="K48">
            <v>33674.42</v>
          </cell>
          <cell r="M48">
            <v>33674.42</v>
          </cell>
          <cell r="O48">
            <v>100472</v>
          </cell>
          <cell r="P48">
            <v>67073.209999999992</v>
          </cell>
          <cell r="Q48">
            <v>50373.814999999995</v>
          </cell>
          <cell r="S48">
            <v>217919.02499999999</v>
          </cell>
        </row>
        <row r="49">
          <cell r="C49">
            <v>16778249.669999998</v>
          </cell>
          <cell r="D49">
            <v>17666633.140000001</v>
          </cell>
          <cell r="E49">
            <v>15838980.100000001</v>
          </cell>
          <cell r="G49">
            <v>50283862.909999996</v>
          </cell>
          <cell r="I49">
            <v>15480181.260000002</v>
          </cell>
          <cell r="J49">
            <v>14633692.85</v>
          </cell>
          <cell r="K49">
            <v>15287100.84</v>
          </cell>
          <cell r="M49">
            <v>45400974.950000003</v>
          </cell>
          <cell r="O49">
            <v>17135817.960000001</v>
          </cell>
          <cell r="P49">
            <v>18912534.602642857</v>
          </cell>
          <cell r="Q49">
            <v>17257887.004716836</v>
          </cell>
          <cell r="R49">
            <v>0</v>
          </cell>
          <cell r="S49">
            <v>53306239.567359686</v>
          </cell>
        </row>
      </sheetData>
      <sheetData sheetId="18" refreshError="1">
        <row r="1">
          <cell r="E1">
            <v>1</v>
          </cell>
          <cell r="G1" t="str">
            <v>A_EMEA_FN_Jan09</v>
          </cell>
          <cell r="H1" t="str">
            <v>A_EMEA_FN_Feb09</v>
          </cell>
          <cell r="I1" t="str">
            <v>A_EMEA_FN_Mar09</v>
          </cell>
          <cell r="J1" t="str">
            <v>A_EMEA_FN_Apr09</v>
          </cell>
          <cell r="K1" t="str">
            <v>A_EMEA_FN_May09</v>
          </cell>
          <cell r="L1" t="str">
            <v>A_EMEA_FN_Jun09</v>
          </cell>
          <cell r="M1" t="str">
            <v>A_EMEA_FN_Jul09</v>
          </cell>
          <cell r="N1" t="str">
            <v>A_EMEA_FN_Aug09</v>
          </cell>
          <cell r="O1" t="str">
            <v>A_EMEA_FN_Sep09</v>
          </cell>
          <cell r="P1" t="str">
            <v>A_EMEA_FN_Oct09</v>
          </cell>
          <cell r="Q1" t="str">
            <v>A_EMEA_FN_Nov09</v>
          </cell>
          <cell r="R1" t="str">
            <v>A_EMEA_FN_Dec09</v>
          </cell>
          <cell r="S1" t="str">
            <v>A_EMEA_FN_Jan10</v>
          </cell>
          <cell r="T1" t="str">
            <v>A_EMEA_FN_Feb10</v>
          </cell>
          <cell r="U1" t="str">
            <v>A_EMEA_FN_Mar10</v>
          </cell>
          <cell r="V1" t="str">
            <v>A_EMEA_FN_Apr10</v>
          </cell>
          <cell r="W1" t="str">
            <v>A_EMEA_FN_May10</v>
          </cell>
          <cell r="X1" t="str">
            <v>A_EMEA_FN_Jun10</v>
          </cell>
          <cell r="Y1" t="str">
            <v>A_EMEA_FN_Jul10</v>
          </cell>
          <cell r="Z1" t="str">
            <v>A_EMEA_FN_Aug10</v>
          </cell>
          <cell r="AA1" t="str">
            <v>A_EMEA_FN_Sep10</v>
          </cell>
          <cell r="AB1" t="str">
            <v>A_EMEA_FN_Oct10</v>
          </cell>
          <cell r="AC1" t="str">
            <v>A_EMEA_FN_Nov10</v>
          </cell>
          <cell r="AD1" t="str">
            <v>A_EMEA_FN_Dec10</v>
          </cell>
          <cell r="AE1" t="str">
            <v>Actuals: EMEA</v>
          </cell>
          <cell r="AF1" t="str">
            <v>A_Americas_FN_Jan09</v>
          </cell>
          <cell r="AG1" t="str">
            <v>A_Americas_FN_Feb09</v>
          </cell>
          <cell r="AH1" t="str">
            <v>A_Americas_FN_Mar09</v>
          </cell>
          <cell r="AI1" t="str">
            <v>A_Americas_FN_Apr09</v>
          </cell>
          <cell r="AJ1" t="str">
            <v>A_Americas_FN_May09</v>
          </cell>
          <cell r="AK1" t="str">
            <v>A_Americas_FN_Jun09</v>
          </cell>
          <cell r="AL1" t="str">
            <v>A_Americas_FN_Jul09</v>
          </cell>
          <cell r="AM1" t="str">
            <v>A_Americas_FN_Aug09</v>
          </cell>
          <cell r="AN1" t="str">
            <v>A_Americas_FN_Sep09</v>
          </cell>
          <cell r="AO1" t="str">
            <v>A_Americas_FN_Oct09</v>
          </cell>
          <cell r="AP1" t="str">
            <v>A_Americas_FN_Nov09</v>
          </cell>
          <cell r="AQ1" t="str">
            <v>A_Americas_FN_Dec09</v>
          </cell>
          <cell r="AR1" t="str">
            <v>A_Americas_FN_Jan10</v>
          </cell>
          <cell r="AS1" t="str">
            <v>A_Americas_FN_Feb10</v>
          </cell>
          <cell r="AT1" t="str">
            <v>A_Americas_FN_Mar10</v>
          </cell>
          <cell r="AU1" t="str">
            <v>A_Americas_FN_Apr10</v>
          </cell>
          <cell r="AV1" t="str">
            <v>A_Americas_FN_May10</v>
          </cell>
          <cell r="AW1" t="str">
            <v>A_Americas_FN_Jun10</v>
          </cell>
          <cell r="AX1" t="str">
            <v>A_Americas_FN_Jul10</v>
          </cell>
          <cell r="AY1" t="str">
            <v>A_Americas_FN_Aug10</v>
          </cell>
          <cell r="AZ1" t="str">
            <v>A_Americas_FN_Sep10</v>
          </cell>
          <cell r="BA1" t="str">
            <v>A_Americas_FN_Oct10</v>
          </cell>
          <cell r="BB1" t="str">
            <v>A_Americas_FN_Nov10</v>
          </cell>
          <cell r="BC1" t="str">
            <v>A_Americas_FN_Dec10</v>
          </cell>
          <cell r="BD1" t="str">
            <v>Actuals: Americas</v>
          </cell>
          <cell r="BE1" t="str">
            <v>A_AsiaPacific_FN_Jan09</v>
          </cell>
          <cell r="BF1" t="str">
            <v>A_AsiaPacific_FN_Feb09</v>
          </cell>
          <cell r="BG1" t="str">
            <v>A_AsiaPacific_FN_Mar09</v>
          </cell>
          <cell r="BH1" t="str">
            <v>A_AsiaPacific_FN_Apr09</v>
          </cell>
          <cell r="BI1" t="str">
            <v>A_AsiaPacific_FN_May09</v>
          </cell>
          <cell r="BJ1" t="str">
            <v>A_AsiaPacific_FN_Jun09</v>
          </cell>
          <cell r="BK1" t="str">
            <v>A_AsiaPacific_FN_Jul09</v>
          </cell>
          <cell r="BL1" t="str">
            <v>A_AsiaPacific_FN_Aug09</v>
          </cell>
          <cell r="BM1" t="str">
            <v>A_AsiaPacific_FN_Sep09</v>
          </cell>
          <cell r="BN1" t="str">
            <v>A_AsiaPacific_FN_Oct09</v>
          </cell>
          <cell r="BO1" t="str">
            <v>A_AsiaPacific_FN_Nov09</v>
          </cell>
          <cell r="BP1" t="str">
            <v>A_AsiaPacific_FN_Dec09</v>
          </cell>
          <cell r="BQ1" t="str">
            <v>A_AsiaPacific_FN_Jan10</v>
          </cell>
          <cell r="BR1" t="str">
            <v>A_AsiaPacific_FN_Feb10</v>
          </cell>
          <cell r="BS1" t="str">
            <v>A_AsiaPacific_FN_Mar10</v>
          </cell>
          <cell r="BT1" t="str">
            <v>A_AsiaPacific_FN_Apr10</v>
          </cell>
          <cell r="BU1" t="str">
            <v>A_AsiaPacific_FN_May10</v>
          </cell>
          <cell r="BV1" t="str">
            <v>A_AsiaPacific_FN_Jun10</v>
          </cell>
          <cell r="BW1" t="str">
            <v>A_AsiaPacific_FN_Jul10</v>
          </cell>
          <cell r="BX1" t="str">
            <v>A_AsiaPacific_FN_Aug10</v>
          </cell>
          <cell r="BY1" t="str">
            <v>A_AsiaPacific_FN_Sep10</v>
          </cell>
          <cell r="BZ1" t="str">
            <v>A_AsiaPacific_FN_Oct10</v>
          </cell>
          <cell r="CA1" t="str">
            <v>A_AsiaPacific_FN_Nov10</v>
          </cell>
          <cell r="CB1" t="str">
            <v>A_AsiaPacific_FN_Dec10</v>
          </cell>
          <cell r="CC1" t="str">
            <v>Actuals: AsiaPacific</v>
          </cell>
          <cell r="CD1" t="str">
            <v>B_EMEA_Jan10</v>
          </cell>
          <cell r="CE1" t="str">
            <v>B_EMEA_Feb10</v>
          </cell>
          <cell r="CF1" t="str">
            <v>B_EMEA_Mar10</v>
          </cell>
          <cell r="CG1" t="str">
            <v>B_EMEA_Apr10</v>
          </cell>
          <cell r="CH1" t="str">
            <v>B_EMEA_May10</v>
          </cell>
          <cell r="CI1" t="str">
            <v>B_EMEA_Jun10</v>
          </cell>
          <cell r="CJ1" t="str">
            <v>B_EMEA_Jul10</v>
          </cell>
          <cell r="CK1" t="str">
            <v>B_EMEA_Aug10</v>
          </cell>
          <cell r="CL1" t="str">
            <v>B_EMEA_Sep10</v>
          </cell>
          <cell r="CM1" t="str">
            <v>B_EMEA_Oct10</v>
          </cell>
          <cell r="CN1" t="str">
            <v>B_EMEA_Nov10</v>
          </cell>
          <cell r="CO1" t="str">
            <v>B_EMEA_Dec10</v>
          </cell>
          <cell r="CP1" t="str">
            <v>Budget: EMEA</v>
          </cell>
          <cell r="CQ1" t="str">
            <v>B_Americas_Jan10</v>
          </cell>
          <cell r="CR1" t="str">
            <v>B_Americas_Feb10</v>
          </cell>
          <cell r="CS1" t="str">
            <v>B_Americas_Mar10</v>
          </cell>
          <cell r="CT1" t="str">
            <v>B_Americas_Apr10</v>
          </cell>
          <cell r="CU1" t="str">
            <v>B_Americas_May10</v>
          </cell>
          <cell r="CV1" t="str">
            <v>B_Americas_Jun10</v>
          </cell>
          <cell r="CW1" t="str">
            <v>B_Americas_Jul10</v>
          </cell>
          <cell r="CX1" t="str">
            <v>B_Americas_Aug10</v>
          </cell>
          <cell r="CY1" t="str">
            <v>B_Americas_Sep10</v>
          </cell>
          <cell r="CZ1" t="str">
            <v>B_Americas_Oct10</v>
          </cell>
          <cell r="DA1" t="str">
            <v>B_Americas_Nov10</v>
          </cell>
          <cell r="DB1" t="str">
            <v>B_Americas_Dec10</v>
          </cell>
          <cell r="DC1" t="str">
            <v>Budget: Americas</v>
          </cell>
          <cell r="DD1" t="str">
            <v>B_AsiaPacific_Jan10</v>
          </cell>
          <cell r="DE1" t="str">
            <v>B_AsiaPacific_Feb10</v>
          </cell>
          <cell r="DF1" t="str">
            <v>B_AsiaPacific_Mar10</v>
          </cell>
          <cell r="DG1" t="str">
            <v>B_AsiaPacific_Apr10</v>
          </cell>
          <cell r="DH1" t="str">
            <v>B_AsiaPacific_May10</v>
          </cell>
          <cell r="DI1" t="str">
            <v>B_AsiaPacific_Jun10</v>
          </cell>
          <cell r="DJ1" t="str">
            <v>B_AsiaPacific_Jul10</v>
          </cell>
          <cell r="DK1" t="str">
            <v>B_AsiaPacific_Aug10</v>
          </cell>
          <cell r="DL1" t="str">
            <v>B_AsiaPacific_Sep10</v>
          </cell>
          <cell r="DM1" t="str">
            <v>B_AsiaPacific_Oct10</v>
          </cell>
          <cell r="DN1" t="str">
            <v>B_AsiaPacific_Nov10</v>
          </cell>
          <cell r="DO1" t="str">
            <v>B_AsiaPacific_Dec10</v>
          </cell>
          <cell r="DP1" t="str">
            <v>Budget: AsiaPacific</v>
          </cell>
        </row>
        <row r="2">
          <cell r="E2">
            <v>2</v>
          </cell>
          <cell r="G2" t="str">
            <v>A_EMEA_FN_Q109</v>
          </cell>
          <cell r="H2" t="str">
            <v>A_EMEA_FN_Q109</v>
          </cell>
          <cell r="I2" t="str">
            <v>A_EMEA_FN_Q109</v>
          </cell>
          <cell r="J2" t="str">
            <v>A_EMEA_FN_Q209</v>
          </cell>
          <cell r="K2" t="str">
            <v>A_EMEA_FN_Q209</v>
          </cell>
          <cell r="L2" t="str">
            <v>A_EMEA_FN_Q209</v>
          </cell>
          <cell r="M2" t="str">
            <v>A_EMEA_FN_Q309</v>
          </cell>
          <cell r="N2" t="str">
            <v>A_EMEA_FN_Q309</v>
          </cell>
          <cell r="O2" t="str">
            <v>A_EMEA_FN_Q309</v>
          </cell>
          <cell r="P2" t="str">
            <v>A_EMEA_FN_Q409</v>
          </cell>
          <cell r="Q2" t="str">
            <v>A_EMEA_FN_Q409</v>
          </cell>
          <cell r="R2" t="str">
            <v>A_EMEA_FN_Q409</v>
          </cell>
          <cell r="S2" t="str">
            <v>A_EMEA_FN_Q110</v>
          </cell>
          <cell r="T2" t="str">
            <v>A_EMEA_FN_Q110</v>
          </cell>
          <cell r="U2" t="str">
            <v>A_EMEA_FN_Q110</v>
          </cell>
          <cell r="V2" t="str">
            <v>A_EMEA_FN_Q210</v>
          </cell>
          <cell r="W2" t="str">
            <v>A_EMEA_FN_Q210</v>
          </cell>
          <cell r="X2" t="str">
            <v>A_EMEA_FN_Q210</v>
          </cell>
          <cell r="Y2" t="str">
            <v>A_EMEA_FN_Q310</v>
          </cell>
          <cell r="Z2" t="str">
            <v>A_EMEA_FN_Q310</v>
          </cell>
          <cell r="AA2" t="str">
            <v>A_EMEA_FN_Q310</v>
          </cell>
          <cell r="AB2" t="str">
            <v>A_EMEA_FN_Q410</v>
          </cell>
          <cell r="AC2" t="str">
            <v>A_EMEA_FN_Q410</v>
          </cell>
          <cell r="AD2" t="str">
            <v>A_EMEA_FN_Q410</v>
          </cell>
          <cell r="AF2" t="str">
            <v>A_Americas_FN_Q109</v>
          </cell>
          <cell r="AG2" t="str">
            <v>A_Americas_FN_Q109</v>
          </cell>
          <cell r="AH2" t="str">
            <v>A_Americas_FN_Q109</v>
          </cell>
          <cell r="AI2" t="str">
            <v>A_Americas_FN_Q209</v>
          </cell>
          <cell r="AJ2" t="str">
            <v>A_Americas_FN_Q209</v>
          </cell>
          <cell r="AK2" t="str">
            <v>A_Americas_FN_Q209</v>
          </cell>
          <cell r="AL2" t="str">
            <v>A_Americas_FN_Q309</v>
          </cell>
          <cell r="AM2" t="str">
            <v>A_Americas_FN_Q309</v>
          </cell>
          <cell r="AN2" t="str">
            <v>A_Americas_FN_Q309</v>
          </cell>
          <cell r="AO2" t="str">
            <v>A_Americas_FN_Q409</v>
          </cell>
          <cell r="AP2" t="str">
            <v>A_Americas_FN_Q409</v>
          </cell>
          <cell r="AQ2" t="str">
            <v>A_Americas_FN_Q409</v>
          </cell>
          <cell r="AR2" t="str">
            <v>A_Americas_FN_Q110</v>
          </cell>
          <cell r="AS2" t="str">
            <v>A_Americas_FN_Q110</v>
          </cell>
          <cell r="AT2" t="str">
            <v>A_Americas_FN_Q110</v>
          </cell>
          <cell r="AU2" t="str">
            <v>A_Americas_FN_Q210</v>
          </cell>
          <cell r="AV2" t="str">
            <v>A_Americas_FN_Q210</v>
          </cell>
          <cell r="AW2" t="str">
            <v>A_Americas_FN_Q210</v>
          </cell>
          <cell r="AX2" t="str">
            <v>A_Americas_FN_Q310</v>
          </cell>
          <cell r="AY2" t="str">
            <v>A_Americas_FN_Q310</v>
          </cell>
          <cell r="AZ2" t="str">
            <v>A_Americas_FN_Q310</v>
          </cell>
          <cell r="BA2" t="str">
            <v>A_Americas_FN_Q410</v>
          </cell>
          <cell r="BB2" t="str">
            <v>A_Americas_FN_Q410</v>
          </cell>
          <cell r="BC2" t="str">
            <v>A_Americas_FN_Q410</v>
          </cell>
          <cell r="BE2" t="str">
            <v>A_AsiaPacific_FN_Q109</v>
          </cell>
          <cell r="BF2" t="str">
            <v>A_AsiaPacific_FN_Q109</v>
          </cell>
          <cell r="BG2" t="str">
            <v>A_AsiaPacific_FN_Q109</v>
          </cell>
          <cell r="BH2" t="str">
            <v>A_AsiaPacific_FN_Q209</v>
          </cell>
          <cell r="BI2" t="str">
            <v>A_AsiaPacific_FN_Q209</v>
          </cell>
          <cell r="BJ2" t="str">
            <v>A_AsiaPacific_FN_Q209</v>
          </cell>
          <cell r="BK2" t="str">
            <v>A_AsiaPacific_FN_Q309</v>
          </cell>
          <cell r="BL2" t="str">
            <v>A_AsiaPacific_FN_Q309</v>
          </cell>
          <cell r="BM2" t="str">
            <v>A_AsiaPacific_FN_Q309</v>
          </cell>
          <cell r="BN2" t="str">
            <v>A_AsiaPacific_FN_Q409</v>
          </cell>
          <cell r="BO2" t="str">
            <v>A_AsiaPacific_FN_Q409</v>
          </cell>
          <cell r="BP2" t="str">
            <v>A_AsiaPacific_FN_Q409</v>
          </cell>
          <cell r="BQ2" t="str">
            <v>A_AsiaPacific_FN_Q110</v>
          </cell>
          <cell r="BR2" t="str">
            <v>A_AsiaPacific_FN_Q110</v>
          </cell>
          <cell r="BS2" t="str">
            <v>A_AsiaPacific_FN_Q110</v>
          </cell>
          <cell r="BT2" t="str">
            <v>A_AsiaPacific_FN_Q210</v>
          </cell>
          <cell r="BU2" t="str">
            <v>A_AsiaPacific_FN_Q210</v>
          </cell>
          <cell r="BV2" t="str">
            <v>A_AsiaPacific_FN_Q210</v>
          </cell>
          <cell r="BW2" t="str">
            <v>A_AsiaPacific_FN_Q310</v>
          </cell>
          <cell r="BX2" t="str">
            <v>A_AsiaPacific_FN_Q310</v>
          </cell>
          <cell r="BY2" t="str">
            <v>A_AsiaPacific_FN_Q310</v>
          </cell>
          <cell r="BZ2" t="str">
            <v>A_AsiaPacific_FN_Q410</v>
          </cell>
          <cell r="CA2" t="str">
            <v>A_AsiaPacific_FN_Q410</v>
          </cell>
          <cell r="CB2" t="str">
            <v>A_AsiaPacific_FN_Q410</v>
          </cell>
          <cell r="CD2" t="str">
            <v>B_EMEA_Q110</v>
          </cell>
          <cell r="CE2" t="str">
            <v>B_EMEA_Q110</v>
          </cell>
          <cell r="CF2" t="str">
            <v>B_EMEA_Q110</v>
          </cell>
          <cell r="CG2" t="str">
            <v>B_EMEA_Q210</v>
          </cell>
          <cell r="CH2" t="str">
            <v>B_EMEA_Q210</v>
          </cell>
          <cell r="CI2" t="str">
            <v>B_EMEA_Q210</v>
          </cell>
          <cell r="CJ2" t="str">
            <v>B_EMEA_Q310</v>
          </cell>
          <cell r="CK2" t="str">
            <v>B_EMEA_Q310</v>
          </cell>
          <cell r="CL2" t="str">
            <v>B_EMEA_Q310</v>
          </cell>
          <cell r="CM2" t="str">
            <v>B_EMEA_Q410</v>
          </cell>
          <cell r="CN2" t="str">
            <v>B_EMEA_Q410</v>
          </cell>
          <cell r="CO2" t="str">
            <v>B_EMEA_Q410</v>
          </cell>
          <cell r="CQ2" t="str">
            <v>B_Americas_Q110</v>
          </cell>
          <cell r="CR2" t="str">
            <v>B_Americas_Q110</v>
          </cell>
          <cell r="CS2" t="str">
            <v>B_Americas_Q110</v>
          </cell>
          <cell r="CT2" t="str">
            <v>B_Americas_Q210</v>
          </cell>
          <cell r="CU2" t="str">
            <v>B_Americas_Q210</v>
          </cell>
          <cell r="CV2" t="str">
            <v>B_Americas_Q210</v>
          </cell>
          <cell r="CW2" t="str">
            <v>B_Americas_Q310</v>
          </cell>
          <cell r="CX2" t="str">
            <v>B_Americas_Q310</v>
          </cell>
          <cell r="CY2" t="str">
            <v>B_Americas_Q310</v>
          </cell>
          <cell r="CZ2" t="str">
            <v>B_Americas_Q410</v>
          </cell>
          <cell r="DA2" t="str">
            <v>B_Americas_Q410</v>
          </cell>
          <cell r="DB2" t="str">
            <v>B_Americas_Q410</v>
          </cell>
          <cell r="DD2" t="str">
            <v>B_AsiaPacific_Q110</v>
          </cell>
          <cell r="DE2" t="str">
            <v>B_AsiaPacific_Q110</v>
          </cell>
          <cell r="DF2" t="str">
            <v>B_AsiaPacific_Q110</v>
          </cell>
          <cell r="DG2" t="str">
            <v>B_AsiaPacific_Q210</v>
          </cell>
          <cell r="DH2" t="str">
            <v>B_AsiaPacific_Q210</v>
          </cell>
          <cell r="DI2" t="str">
            <v>B_AsiaPacific_Q210</v>
          </cell>
          <cell r="DJ2" t="str">
            <v>B_AsiaPacific_Q310</v>
          </cell>
          <cell r="DK2" t="str">
            <v>B_AsiaPacific_Q310</v>
          </cell>
          <cell r="DL2" t="str">
            <v>B_AsiaPacific_Q310</v>
          </cell>
          <cell r="DM2" t="str">
            <v>B_AsiaPacific_Q410</v>
          </cell>
          <cell r="DN2" t="str">
            <v>B_AsiaPacific_Q410</v>
          </cell>
          <cell r="DO2" t="str">
            <v>B_AsiaPacific_Q410</v>
          </cell>
        </row>
        <row r="3">
          <cell r="E3">
            <v>3</v>
          </cell>
          <cell r="F3" t="str">
            <v>Category</v>
          </cell>
          <cell r="G3" t="str">
            <v>Actual</v>
          </cell>
          <cell r="H3" t="str">
            <v>Actual</v>
          </cell>
          <cell r="I3" t="str">
            <v>Actual</v>
          </cell>
          <cell r="J3" t="str">
            <v>Actual</v>
          </cell>
          <cell r="K3" t="str">
            <v>Actual</v>
          </cell>
          <cell r="L3" t="str">
            <v>Actual</v>
          </cell>
          <cell r="M3" t="str">
            <v>Actual</v>
          </cell>
          <cell r="N3" t="str">
            <v>Actual</v>
          </cell>
          <cell r="O3" t="str">
            <v>Actual</v>
          </cell>
          <cell r="P3" t="str">
            <v>Actual</v>
          </cell>
          <cell r="Q3" t="str">
            <v>Actual</v>
          </cell>
          <cell r="R3" t="str">
            <v>Actual</v>
          </cell>
          <cell r="S3" t="str">
            <v>Actual</v>
          </cell>
          <cell r="T3" t="str">
            <v>Actual</v>
          </cell>
          <cell r="U3" t="str">
            <v>Actual</v>
          </cell>
          <cell r="V3" t="str">
            <v>Actual</v>
          </cell>
          <cell r="W3" t="str">
            <v>Actual</v>
          </cell>
          <cell r="X3" t="str">
            <v>Actual</v>
          </cell>
          <cell r="Y3" t="str">
            <v>Actual</v>
          </cell>
          <cell r="Z3" t="str">
            <v>Actual</v>
          </cell>
          <cell r="AA3" t="str">
            <v>Actual</v>
          </cell>
          <cell r="AB3" t="str">
            <v>Actual</v>
          </cell>
          <cell r="AC3" t="str">
            <v>Actual</v>
          </cell>
          <cell r="AD3" t="str">
            <v>Actual</v>
          </cell>
          <cell r="AF3" t="str">
            <v>Actual</v>
          </cell>
          <cell r="AG3" t="str">
            <v>Actual</v>
          </cell>
          <cell r="AH3" t="str">
            <v>Actual</v>
          </cell>
          <cell r="AI3" t="str">
            <v>Actual</v>
          </cell>
          <cell r="AJ3" t="str">
            <v>Actual</v>
          </cell>
          <cell r="AK3" t="str">
            <v>Actual</v>
          </cell>
          <cell r="AL3" t="str">
            <v>Actual</v>
          </cell>
          <cell r="AM3" t="str">
            <v>Actual</v>
          </cell>
          <cell r="AN3" t="str">
            <v>Actual</v>
          </cell>
          <cell r="AO3" t="str">
            <v>Actual</v>
          </cell>
          <cell r="AP3" t="str">
            <v>Actual</v>
          </cell>
          <cell r="AQ3" t="str">
            <v>Actual</v>
          </cell>
          <cell r="AR3" t="str">
            <v>Actual</v>
          </cell>
          <cell r="AS3" t="str">
            <v>Actual</v>
          </cell>
          <cell r="AT3" t="str">
            <v>Actual</v>
          </cell>
          <cell r="AU3" t="str">
            <v>Actual</v>
          </cell>
          <cell r="AV3" t="str">
            <v>Actual</v>
          </cell>
          <cell r="AW3" t="str">
            <v>Actual</v>
          </cell>
          <cell r="AX3" t="str">
            <v>Actual</v>
          </cell>
          <cell r="AY3" t="str">
            <v>Actual</v>
          </cell>
          <cell r="AZ3" t="str">
            <v>Actual</v>
          </cell>
          <cell r="BA3" t="str">
            <v>Actual</v>
          </cell>
          <cell r="BB3" t="str">
            <v>Actual</v>
          </cell>
          <cell r="BC3" t="str">
            <v>Actual</v>
          </cell>
          <cell r="BE3" t="str">
            <v>Actual</v>
          </cell>
          <cell r="BF3" t="str">
            <v>Actual</v>
          </cell>
          <cell r="BG3" t="str">
            <v>Actual</v>
          </cell>
          <cell r="BH3" t="str">
            <v>Actual</v>
          </cell>
          <cell r="BI3" t="str">
            <v>Actual</v>
          </cell>
          <cell r="BJ3" t="str">
            <v>Actual</v>
          </cell>
          <cell r="BK3" t="str">
            <v>Actual</v>
          </cell>
          <cell r="BL3" t="str">
            <v>Actual</v>
          </cell>
          <cell r="BM3" t="str">
            <v>Actual</v>
          </cell>
          <cell r="BN3" t="str">
            <v>Actual</v>
          </cell>
          <cell r="BO3" t="str">
            <v>Actual</v>
          </cell>
          <cell r="BP3" t="str">
            <v>Actual</v>
          </cell>
          <cell r="BQ3" t="str">
            <v>Actual</v>
          </cell>
          <cell r="BR3" t="str">
            <v>Actual</v>
          </cell>
          <cell r="BS3" t="str">
            <v>Actual</v>
          </cell>
          <cell r="BT3" t="str">
            <v>Actual</v>
          </cell>
          <cell r="BU3" t="str">
            <v>Actual</v>
          </cell>
          <cell r="BV3" t="str">
            <v>Actual</v>
          </cell>
          <cell r="BW3" t="str">
            <v>Actual</v>
          </cell>
          <cell r="BX3" t="str">
            <v>Actual</v>
          </cell>
          <cell r="BY3" t="str">
            <v>Actual</v>
          </cell>
          <cell r="BZ3" t="str">
            <v>Actual</v>
          </cell>
          <cell r="CA3" t="str">
            <v>Actual</v>
          </cell>
          <cell r="CB3" t="str">
            <v>Actual</v>
          </cell>
          <cell r="CD3" t="str">
            <v>Budget</v>
          </cell>
          <cell r="CE3" t="str">
            <v>Budget</v>
          </cell>
          <cell r="CF3" t="str">
            <v>Budget</v>
          </cell>
          <cell r="CG3" t="str">
            <v>Budget</v>
          </cell>
          <cell r="CH3" t="str">
            <v>Budget</v>
          </cell>
          <cell r="CI3" t="str">
            <v>Budget</v>
          </cell>
          <cell r="CJ3" t="str">
            <v>Budget</v>
          </cell>
          <cell r="CK3" t="str">
            <v>Budget</v>
          </cell>
          <cell r="CL3" t="str">
            <v>Budget</v>
          </cell>
          <cell r="CM3" t="str">
            <v>Budget</v>
          </cell>
          <cell r="CN3" t="str">
            <v>Budget</v>
          </cell>
          <cell r="CO3" t="str">
            <v>Budget</v>
          </cell>
          <cell r="CQ3" t="str">
            <v>Budget</v>
          </cell>
          <cell r="CR3" t="str">
            <v>Budget</v>
          </cell>
          <cell r="CS3" t="str">
            <v>Budget</v>
          </cell>
          <cell r="CT3" t="str">
            <v>Budget</v>
          </cell>
          <cell r="CU3" t="str">
            <v>Budget</v>
          </cell>
          <cell r="CV3" t="str">
            <v>Budget</v>
          </cell>
          <cell r="CW3" t="str">
            <v>Budget</v>
          </cell>
          <cell r="CX3" t="str">
            <v>Budget</v>
          </cell>
          <cell r="CY3" t="str">
            <v>Budget</v>
          </cell>
          <cell r="CZ3" t="str">
            <v>Budget</v>
          </cell>
          <cell r="DA3" t="str">
            <v>Budget</v>
          </cell>
          <cell r="DB3" t="str">
            <v>Budget</v>
          </cell>
          <cell r="DD3" t="str">
            <v>Budget</v>
          </cell>
          <cell r="DE3" t="str">
            <v>Budget</v>
          </cell>
          <cell r="DF3" t="str">
            <v>Budget</v>
          </cell>
          <cell r="DG3" t="str">
            <v>Budget</v>
          </cell>
          <cell r="DH3" t="str">
            <v>Budget</v>
          </cell>
          <cell r="DI3" t="str">
            <v>Budget</v>
          </cell>
          <cell r="DJ3" t="str">
            <v>Budget</v>
          </cell>
          <cell r="DK3" t="str">
            <v>Budget</v>
          </cell>
          <cell r="DL3" t="str">
            <v>Budget</v>
          </cell>
          <cell r="DM3" t="str">
            <v>Budget</v>
          </cell>
          <cell r="DN3" t="str">
            <v>Budget</v>
          </cell>
          <cell r="DO3" t="str">
            <v>Budget</v>
          </cell>
        </row>
        <row r="4">
          <cell r="E4">
            <v>4</v>
          </cell>
          <cell r="F4" t="str">
            <v>Versions</v>
          </cell>
          <cell r="G4" t="str">
            <v>Actual 2009 MGMT-PR</v>
          </cell>
          <cell r="H4" t="str">
            <v>Actual 2009 MGMT-PR</v>
          </cell>
          <cell r="I4" t="str">
            <v>Actual 2009 MGMT-PR</v>
          </cell>
          <cell r="J4" t="str">
            <v>Actual 2009 MGMT-PR</v>
          </cell>
          <cell r="K4" t="str">
            <v>Actual 2009 MGMT-PR</v>
          </cell>
          <cell r="L4" t="str">
            <v>Actual 2009 MGMT-PR</v>
          </cell>
          <cell r="M4" t="str">
            <v>Actual 2009 MGMT-PR</v>
          </cell>
          <cell r="N4" t="str">
            <v>Actual 2009 MGMT-PR</v>
          </cell>
          <cell r="O4" t="str">
            <v>Actual 2009 MGMT-PR</v>
          </cell>
          <cell r="P4" t="str">
            <v>Actual 2009 MGMT-PR</v>
          </cell>
          <cell r="Q4" t="str">
            <v>Actual 2009 MGMT-PR</v>
          </cell>
          <cell r="R4" t="str">
            <v>Actual 2009 MGMT-PR</v>
          </cell>
          <cell r="S4" t="str">
            <v>Actual 2010 MGMT</v>
          </cell>
          <cell r="T4" t="str">
            <v>Actual 2010 MGMT</v>
          </cell>
          <cell r="U4" t="str">
            <v>Actual 2010 MGMT</v>
          </cell>
          <cell r="V4" t="str">
            <v>Actual 2010 MGMT</v>
          </cell>
          <cell r="W4" t="str">
            <v>Actual 2010 MGMT</v>
          </cell>
          <cell r="X4" t="str">
            <v>Actual 2010 MGMT</v>
          </cell>
          <cell r="Y4" t="str">
            <v>Actual 2010 MGMT</v>
          </cell>
          <cell r="Z4" t="str">
            <v>Actual 2010 MGMT</v>
          </cell>
          <cell r="AA4" t="str">
            <v>Actual 2010 MGMT</v>
          </cell>
          <cell r="AB4" t="str">
            <v>Actual 2010 MGMT</v>
          </cell>
          <cell r="AC4" t="str">
            <v>Actual 2010 MGMT</v>
          </cell>
          <cell r="AD4" t="str">
            <v>Actual 2010 MGMT</v>
          </cell>
          <cell r="AF4" t="str">
            <v>Actual 2009 MGMT-PR</v>
          </cell>
          <cell r="AG4" t="str">
            <v>Actual 2009 MGMT-PR</v>
          </cell>
          <cell r="AH4" t="str">
            <v>Actual 2009 MGMT-PR</v>
          </cell>
          <cell r="AI4" t="str">
            <v>Actual 2009 MGMT-PR</v>
          </cell>
          <cell r="AJ4" t="str">
            <v>Actual 2009 MGMT-PR</v>
          </cell>
          <cell r="AK4" t="str">
            <v>Actual 2009 MGMT-PR</v>
          </cell>
          <cell r="AL4" t="str">
            <v>Actual 2009 MGMT-PR</v>
          </cell>
          <cell r="AM4" t="str">
            <v>Actual 2009 MGMT-PR</v>
          </cell>
          <cell r="AN4" t="str">
            <v>Actual 2009 MGMT-PR</v>
          </cell>
          <cell r="AO4" t="str">
            <v>Actual 2009 MGMT-PR</v>
          </cell>
          <cell r="AP4" t="str">
            <v>Actual 2009 MGMT-PR</v>
          </cell>
          <cell r="AQ4" t="str">
            <v>Actual 2009 MGMT-PR</v>
          </cell>
          <cell r="AR4" t="str">
            <v>Actual 2010 MGMT</v>
          </cell>
          <cell r="AS4" t="str">
            <v>Actual 2010 MGMT</v>
          </cell>
          <cell r="AT4" t="str">
            <v>Actual 2010 MGMT</v>
          </cell>
          <cell r="AU4" t="str">
            <v>Actual 2010 MGMT</v>
          </cell>
          <cell r="AV4" t="str">
            <v>Actual 2010 MGMT</v>
          </cell>
          <cell r="AW4" t="str">
            <v>Actual 2010 MGMT</v>
          </cell>
          <cell r="AX4" t="str">
            <v>Actual 2010 MGMT</v>
          </cell>
          <cell r="AY4" t="str">
            <v>Actual 2010 MGMT</v>
          </cell>
          <cell r="AZ4" t="str">
            <v>Actual 2010 MGMT</v>
          </cell>
          <cell r="BA4" t="str">
            <v>Actual 2010 MGMT</v>
          </cell>
          <cell r="BB4" t="str">
            <v>Actual 2010 MGMT</v>
          </cell>
          <cell r="BC4" t="str">
            <v>Actual 2010 MGMT</v>
          </cell>
          <cell r="BE4" t="str">
            <v>Actual 2009 MGMT-PR</v>
          </cell>
          <cell r="BF4" t="str">
            <v>Actual 2009 MGMT-PR</v>
          </cell>
          <cell r="BG4" t="str">
            <v>Actual 2009 MGMT-PR</v>
          </cell>
          <cell r="BH4" t="str">
            <v>Actual 2009 MGMT-PR</v>
          </cell>
          <cell r="BI4" t="str">
            <v>Actual 2009 MGMT-PR</v>
          </cell>
          <cell r="BJ4" t="str">
            <v>Actual 2009 MGMT-PR</v>
          </cell>
          <cell r="BK4" t="str">
            <v>Actual 2009 MGMT-PR</v>
          </cell>
          <cell r="BL4" t="str">
            <v>Actual 2009 MGMT-PR</v>
          </cell>
          <cell r="BM4" t="str">
            <v>Actual 2009 MGMT-PR</v>
          </cell>
          <cell r="BN4" t="str">
            <v>Actual 2009 MGMT-PR</v>
          </cell>
          <cell r="BO4" t="str">
            <v>Actual 2009 MGMT-PR</v>
          </cell>
          <cell r="BP4" t="str">
            <v>Actual 2009 MGMT-PR</v>
          </cell>
          <cell r="BQ4" t="str">
            <v>Actual 2010 MGMT</v>
          </cell>
          <cell r="BR4" t="str">
            <v>Actual 2010 MGMT</v>
          </cell>
          <cell r="BS4" t="str">
            <v>Actual 2010 MGMT</v>
          </cell>
          <cell r="BT4" t="str">
            <v>Actual 2010 MGMT</v>
          </cell>
          <cell r="BU4" t="str">
            <v>Actual 2010 MGMT</v>
          </cell>
          <cell r="BV4" t="str">
            <v>Actual 2010 MGMT</v>
          </cell>
          <cell r="BW4" t="str">
            <v>Actual 2010 MGMT</v>
          </cell>
          <cell r="BX4" t="str">
            <v>Actual 2010 MGMT</v>
          </cell>
          <cell r="BY4" t="str">
            <v>Actual 2010 MGMT</v>
          </cell>
          <cell r="BZ4" t="str">
            <v>Actual 2010 MGMT</v>
          </cell>
          <cell r="CA4" t="str">
            <v>Actual 2010 MGMT</v>
          </cell>
          <cell r="CB4" t="str">
            <v>Actual 2010 MGMT</v>
          </cell>
          <cell r="CD4" t="str">
            <v>Budget 2010 V302-Region</v>
          </cell>
          <cell r="CE4" t="str">
            <v>Budget 2010 V302-Region</v>
          </cell>
          <cell r="CF4" t="str">
            <v>Budget 2010 V302-Region</v>
          </cell>
          <cell r="CG4" t="str">
            <v>Budget 2010 V302-Region</v>
          </cell>
          <cell r="CH4" t="str">
            <v>Budget 2010 V302-Region</v>
          </cell>
          <cell r="CI4" t="str">
            <v>Budget 2010 V302-Region</v>
          </cell>
          <cell r="CJ4" t="str">
            <v>Budget 2010 V302-Region</v>
          </cell>
          <cell r="CK4" t="str">
            <v>Budget 2010 V302-Region</v>
          </cell>
          <cell r="CL4" t="str">
            <v>Budget 2010 V302-Region</v>
          </cell>
          <cell r="CM4" t="str">
            <v>Budget 2010 V302-Region</v>
          </cell>
          <cell r="CN4" t="str">
            <v>Budget 2010 V302-Region</v>
          </cell>
          <cell r="CO4" t="str">
            <v>Budget 2010 V302-Region</v>
          </cell>
          <cell r="CQ4" t="str">
            <v>Budget 2010 V302-Region</v>
          </cell>
          <cell r="CR4" t="str">
            <v>Budget 2010 V302-Region</v>
          </cell>
          <cell r="CS4" t="str">
            <v>Budget 2010 V302-Region</v>
          </cell>
          <cell r="CT4" t="str">
            <v>Budget 2010 V302-Region</v>
          </cell>
          <cell r="CU4" t="str">
            <v>Budget 2010 V302-Region</v>
          </cell>
          <cell r="CV4" t="str">
            <v>Budget 2010 V302-Region</v>
          </cell>
          <cell r="CW4" t="str">
            <v>Budget 2010 V302-Region</v>
          </cell>
          <cell r="CX4" t="str">
            <v>Budget 2010 V302-Region</v>
          </cell>
          <cell r="CY4" t="str">
            <v>Budget 2010 V302-Region</v>
          </cell>
          <cell r="CZ4" t="str">
            <v>Budget 2010 V302-Region</v>
          </cell>
          <cell r="DA4" t="str">
            <v>Budget 2010 V302-Region</v>
          </cell>
          <cell r="DB4" t="str">
            <v>Budget 2010 V302-Region</v>
          </cell>
          <cell r="DD4" t="str">
            <v>Budget 2010 V302-Region</v>
          </cell>
          <cell r="DE4" t="str">
            <v>Budget 2010 V302-Region</v>
          </cell>
          <cell r="DF4" t="str">
            <v>Budget 2010 V302-Region</v>
          </cell>
          <cell r="DG4" t="str">
            <v>Budget 2010 V302-Region</v>
          </cell>
          <cell r="DH4" t="str">
            <v>Budget 2010 V302-Region</v>
          </cell>
          <cell r="DI4" t="str">
            <v>Budget 2010 V302-Region</v>
          </cell>
          <cell r="DJ4" t="str">
            <v>Budget 2010 V302-Region</v>
          </cell>
          <cell r="DK4" t="str">
            <v>Budget 2010 V302-Region</v>
          </cell>
          <cell r="DL4" t="str">
            <v>Budget 2010 V302-Region</v>
          </cell>
          <cell r="DM4" t="str">
            <v>Budget 2010 V302-Region</v>
          </cell>
          <cell r="DN4" t="str">
            <v>Budget 2010 V302-Region</v>
          </cell>
          <cell r="DO4" t="str">
            <v>Budget 2010 V302-Region</v>
          </cell>
        </row>
        <row r="5">
          <cell r="E5">
            <v>5</v>
          </cell>
          <cell r="F5" t="str">
            <v>Currency</v>
          </cell>
          <cell r="G5" t="str">
            <v>FX Neutral</v>
          </cell>
          <cell r="H5" t="str">
            <v>FX Neutral</v>
          </cell>
          <cell r="I5" t="str">
            <v>FX Neutral</v>
          </cell>
          <cell r="J5" t="str">
            <v>FX Neutral</v>
          </cell>
          <cell r="K5" t="str">
            <v>FX Neutral</v>
          </cell>
          <cell r="L5" t="str">
            <v>FX Neutral</v>
          </cell>
          <cell r="M5" t="str">
            <v>FX Neutral</v>
          </cell>
          <cell r="N5" t="str">
            <v>FX Neutral</v>
          </cell>
          <cell r="O5" t="str">
            <v>FX Neutral</v>
          </cell>
          <cell r="P5" t="str">
            <v>FX Neutral</v>
          </cell>
          <cell r="Q5" t="str">
            <v>FX Neutral</v>
          </cell>
          <cell r="R5" t="str">
            <v>FX Neutral</v>
          </cell>
          <cell r="S5" t="str">
            <v>FX Neutral</v>
          </cell>
          <cell r="T5" t="str">
            <v>FX Neutral</v>
          </cell>
          <cell r="U5" t="str">
            <v>FX Neutral</v>
          </cell>
          <cell r="V5" t="str">
            <v>FX Neutral</v>
          </cell>
          <cell r="W5" t="str">
            <v>FX Neutral</v>
          </cell>
          <cell r="X5" t="str">
            <v>FX Neutral</v>
          </cell>
          <cell r="Y5" t="str">
            <v>FX Neutral</v>
          </cell>
          <cell r="Z5" t="str">
            <v>FX Neutral</v>
          </cell>
          <cell r="AA5" t="str">
            <v>FX Neutral</v>
          </cell>
          <cell r="AB5" t="str">
            <v>FX Neutral</v>
          </cell>
          <cell r="AC5" t="str">
            <v>FX Neutral</v>
          </cell>
          <cell r="AD5" t="str">
            <v>FX Neutral</v>
          </cell>
          <cell r="AF5" t="str">
            <v>FX Neutral</v>
          </cell>
          <cell r="AG5" t="str">
            <v>FX Neutral</v>
          </cell>
          <cell r="AH5" t="str">
            <v>FX Neutral</v>
          </cell>
          <cell r="AI5" t="str">
            <v>FX Neutral</v>
          </cell>
          <cell r="AJ5" t="str">
            <v>FX Neutral</v>
          </cell>
          <cell r="AK5" t="str">
            <v>FX Neutral</v>
          </cell>
          <cell r="AL5" t="str">
            <v>FX Neutral</v>
          </cell>
          <cell r="AM5" t="str">
            <v>FX Neutral</v>
          </cell>
          <cell r="AN5" t="str">
            <v>FX Neutral</v>
          </cell>
          <cell r="AO5" t="str">
            <v>FX Neutral</v>
          </cell>
          <cell r="AP5" t="str">
            <v>FX Neutral</v>
          </cell>
          <cell r="AQ5" t="str">
            <v>FX Neutral</v>
          </cell>
          <cell r="AR5" t="str">
            <v>FX Neutral</v>
          </cell>
          <cell r="AS5" t="str">
            <v>FX Neutral</v>
          </cell>
          <cell r="AT5" t="str">
            <v>FX Neutral</v>
          </cell>
          <cell r="AU5" t="str">
            <v>FX Neutral</v>
          </cell>
          <cell r="AV5" t="str">
            <v>FX Neutral</v>
          </cell>
          <cell r="AW5" t="str">
            <v>FX Neutral</v>
          </cell>
          <cell r="AX5" t="str">
            <v>FX Neutral</v>
          </cell>
          <cell r="AY5" t="str">
            <v>FX Neutral</v>
          </cell>
          <cell r="AZ5" t="str">
            <v>FX Neutral</v>
          </cell>
          <cell r="BA5" t="str">
            <v>FX Neutral</v>
          </cell>
          <cell r="BB5" t="str">
            <v>FX Neutral</v>
          </cell>
          <cell r="BC5" t="str">
            <v>FX Neutral</v>
          </cell>
          <cell r="BE5" t="str">
            <v>FX Neutral</v>
          </cell>
          <cell r="BF5" t="str">
            <v>FX Neutral</v>
          </cell>
          <cell r="BG5" t="str">
            <v>FX Neutral</v>
          </cell>
          <cell r="BH5" t="str">
            <v>FX Neutral</v>
          </cell>
          <cell r="BI5" t="str">
            <v>FX Neutral</v>
          </cell>
          <cell r="BJ5" t="str">
            <v>FX Neutral</v>
          </cell>
          <cell r="BK5" t="str">
            <v>FX Neutral</v>
          </cell>
          <cell r="BL5" t="str">
            <v>FX Neutral</v>
          </cell>
          <cell r="BM5" t="str">
            <v>FX Neutral</v>
          </cell>
          <cell r="BN5" t="str">
            <v>FX Neutral</v>
          </cell>
          <cell r="BO5" t="str">
            <v>FX Neutral</v>
          </cell>
          <cell r="BP5" t="str">
            <v>FX Neutral</v>
          </cell>
          <cell r="BQ5" t="str">
            <v>FX Neutral</v>
          </cell>
          <cell r="BR5" t="str">
            <v>FX Neutral</v>
          </cell>
          <cell r="BS5" t="str">
            <v>FX Neutral</v>
          </cell>
          <cell r="BT5" t="str">
            <v>FX Neutral</v>
          </cell>
          <cell r="BU5" t="str">
            <v>FX Neutral</v>
          </cell>
          <cell r="BV5" t="str">
            <v>FX Neutral</v>
          </cell>
          <cell r="BW5" t="str">
            <v>FX Neutral</v>
          </cell>
          <cell r="BX5" t="str">
            <v>FX Neutral</v>
          </cell>
          <cell r="BY5" t="str">
            <v>FX Neutral</v>
          </cell>
          <cell r="BZ5" t="str">
            <v>FX Neutral</v>
          </cell>
          <cell r="CA5" t="str">
            <v>FX Neutral</v>
          </cell>
          <cell r="CB5" t="str">
            <v>FX Neutral</v>
          </cell>
          <cell r="CD5" t="str">
            <v>FX Neutral</v>
          </cell>
          <cell r="CE5" t="str">
            <v>FX Neutral</v>
          </cell>
          <cell r="CF5" t="str">
            <v>FX Neutral</v>
          </cell>
          <cell r="CG5" t="str">
            <v>FX Neutral</v>
          </cell>
          <cell r="CH5" t="str">
            <v>FX Neutral</v>
          </cell>
          <cell r="CI5" t="str">
            <v>FX Neutral</v>
          </cell>
          <cell r="CJ5" t="str">
            <v>FX Neutral</v>
          </cell>
          <cell r="CK5" t="str">
            <v>FX Neutral</v>
          </cell>
          <cell r="CL5" t="str">
            <v>FX Neutral</v>
          </cell>
          <cell r="CM5" t="str">
            <v>FX Neutral</v>
          </cell>
          <cell r="CN5" t="str">
            <v>FX Neutral</v>
          </cell>
          <cell r="CO5" t="str">
            <v>FX Neutral</v>
          </cell>
          <cell r="CQ5" t="str">
            <v>FX Neutral</v>
          </cell>
          <cell r="CR5" t="str">
            <v>FX Neutral</v>
          </cell>
          <cell r="CS5" t="str">
            <v>FX Neutral</v>
          </cell>
          <cell r="CT5" t="str">
            <v>FX Neutral</v>
          </cell>
          <cell r="CU5" t="str">
            <v>FX Neutral</v>
          </cell>
          <cell r="CV5" t="str">
            <v>FX Neutral</v>
          </cell>
          <cell r="CW5" t="str">
            <v>FX Neutral</v>
          </cell>
          <cell r="CX5" t="str">
            <v>FX Neutral</v>
          </cell>
          <cell r="CY5" t="str">
            <v>FX Neutral</v>
          </cell>
          <cell r="CZ5" t="str">
            <v>FX Neutral</v>
          </cell>
          <cell r="DA5" t="str">
            <v>FX Neutral</v>
          </cell>
          <cell r="DB5" t="str">
            <v>FX Neutral</v>
          </cell>
          <cell r="DD5" t="str">
            <v>FX Neutral</v>
          </cell>
          <cell r="DE5" t="str">
            <v>FX Neutral</v>
          </cell>
          <cell r="DF5" t="str">
            <v>FX Neutral</v>
          </cell>
          <cell r="DG5" t="str">
            <v>FX Neutral</v>
          </cell>
          <cell r="DH5" t="str">
            <v>FX Neutral</v>
          </cell>
          <cell r="DI5" t="str">
            <v>FX Neutral</v>
          </cell>
          <cell r="DJ5" t="str">
            <v>FX Neutral</v>
          </cell>
          <cell r="DK5" t="str">
            <v>FX Neutral</v>
          </cell>
          <cell r="DL5" t="str">
            <v>FX Neutral</v>
          </cell>
          <cell r="DM5" t="str">
            <v>FX Neutral</v>
          </cell>
          <cell r="DN5" t="str">
            <v>FX Neutral</v>
          </cell>
          <cell r="DO5" t="str">
            <v>FX Neutral</v>
          </cell>
        </row>
        <row r="6">
          <cell r="E6">
            <v>6</v>
          </cell>
          <cell r="F6" t="str">
            <v>Period</v>
          </cell>
          <cell r="G6">
            <v>1</v>
          </cell>
          <cell r="H6">
            <v>2</v>
          </cell>
          <cell r="I6">
            <v>3</v>
          </cell>
          <cell r="J6">
            <v>4</v>
          </cell>
          <cell r="K6">
            <v>5</v>
          </cell>
          <cell r="L6">
            <v>6</v>
          </cell>
          <cell r="M6">
            <v>7</v>
          </cell>
          <cell r="N6">
            <v>8</v>
          </cell>
          <cell r="O6">
            <v>9</v>
          </cell>
          <cell r="P6">
            <v>10</v>
          </cell>
          <cell r="Q6">
            <v>11</v>
          </cell>
          <cell r="R6">
            <v>12</v>
          </cell>
          <cell r="S6">
            <v>1</v>
          </cell>
          <cell r="T6">
            <v>2</v>
          </cell>
          <cell r="U6">
            <v>3</v>
          </cell>
          <cell r="V6">
            <v>4</v>
          </cell>
          <cell r="W6">
            <v>5</v>
          </cell>
          <cell r="X6">
            <v>6</v>
          </cell>
          <cell r="Y6">
            <v>7</v>
          </cell>
          <cell r="Z6">
            <v>8</v>
          </cell>
          <cell r="AA6">
            <v>9</v>
          </cell>
          <cell r="AB6">
            <v>10</v>
          </cell>
          <cell r="AC6">
            <v>11</v>
          </cell>
          <cell r="AD6">
            <v>12</v>
          </cell>
          <cell r="AF6">
            <v>1</v>
          </cell>
          <cell r="AG6">
            <v>2</v>
          </cell>
          <cell r="AH6">
            <v>3</v>
          </cell>
          <cell r="AI6">
            <v>4</v>
          </cell>
          <cell r="AJ6">
            <v>5</v>
          </cell>
          <cell r="AK6">
            <v>6</v>
          </cell>
          <cell r="AL6">
            <v>7</v>
          </cell>
          <cell r="AM6">
            <v>8</v>
          </cell>
          <cell r="AN6">
            <v>9</v>
          </cell>
          <cell r="AO6">
            <v>10</v>
          </cell>
          <cell r="AP6">
            <v>11</v>
          </cell>
          <cell r="AQ6">
            <v>12</v>
          </cell>
          <cell r="AR6">
            <v>1</v>
          </cell>
          <cell r="AS6">
            <v>2</v>
          </cell>
          <cell r="AT6">
            <v>3</v>
          </cell>
          <cell r="AU6">
            <v>4</v>
          </cell>
          <cell r="AV6">
            <v>5</v>
          </cell>
          <cell r="AW6">
            <v>6</v>
          </cell>
          <cell r="AX6">
            <v>7</v>
          </cell>
          <cell r="AY6">
            <v>8</v>
          </cell>
          <cell r="AZ6">
            <v>9</v>
          </cell>
          <cell r="BA6">
            <v>10</v>
          </cell>
          <cell r="BB6">
            <v>11</v>
          </cell>
          <cell r="BC6">
            <v>12</v>
          </cell>
          <cell r="BE6">
            <v>1</v>
          </cell>
          <cell r="BF6">
            <v>2</v>
          </cell>
          <cell r="BG6">
            <v>3</v>
          </cell>
          <cell r="BH6">
            <v>4</v>
          </cell>
          <cell r="BI6">
            <v>5</v>
          </cell>
          <cell r="BJ6">
            <v>6</v>
          </cell>
          <cell r="BK6">
            <v>7</v>
          </cell>
          <cell r="BL6">
            <v>8</v>
          </cell>
          <cell r="BM6">
            <v>9</v>
          </cell>
          <cell r="BN6">
            <v>10</v>
          </cell>
          <cell r="BO6">
            <v>11</v>
          </cell>
          <cell r="BP6">
            <v>12</v>
          </cell>
          <cell r="BQ6">
            <v>1</v>
          </cell>
          <cell r="BR6">
            <v>2</v>
          </cell>
          <cell r="BS6">
            <v>3</v>
          </cell>
          <cell r="BT6">
            <v>4</v>
          </cell>
          <cell r="BU6">
            <v>5</v>
          </cell>
          <cell r="BV6">
            <v>6</v>
          </cell>
          <cell r="BW6">
            <v>7</v>
          </cell>
          <cell r="BX6">
            <v>8</v>
          </cell>
          <cell r="BY6">
            <v>9</v>
          </cell>
          <cell r="BZ6">
            <v>10</v>
          </cell>
          <cell r="CA6">
            <v>11</v>
          </cell>
          <cell r="CB6">
            <v>12</v>
          </cell>
          <cell r="CD6">
            <v>1</v>
          </cell>
          <cell r="CE6">
            <v>2</v>
          </cell>
          <cell r="CF6">
            <v>3</v>
          </cell>
          <cell r="CG6">
            <v>4</v>
          </cell>
          <cell r="CH6">
            <v>5</v>
          </cell>
          <cell r="CI6">
            <v>6</v>
          </cell>
          <cell r="CJ6">
            <v>7</v>
          </cell>
          <cell r="CK6">
            <v>8</v>
          </cell>
          <cell r="CL6">
            <v>9</v>
          </cell>
          <cell r="CM6">
            <v>10</v>
          </cell>
          <cell r="CN6">
            <v>11</v>
          </cell>
          <cell r="CO6">
            <v>12</v>
          </cell>
          <cell r="CQ6">
            <v>1</v>
          </cell>
          <cell r="CR6">
            <v>2</v>
          </cell>
          <cell r="CS6">
            <v>3</v>
          </cell>
          <cell r="CT6">
            <v>4</v>
          </cell>
          <cell r="CU6">
            <v>5</v>
          </cell>
          <cell r="CV6">
            <v>6</v>
          </cell>
          <cell r="CW6">
            <v>7</v>
          </cell>
          <cell r="CX6">
            <v>8</v>
          </cell>
          <cell r="CY6">
            <v>9</v>
          </cell>
          <cell r="CZ6">
            <v>10</v>
          </cell>
          <cell r="DA6">
            <v>11</v>
          </cell>
          <cell r="DB6">
            <v>12</v>
          </cell>
          <cell r="DD6">
            <v>1</v>
          </cell>
          <cell r="DE6">
            <v>2</v>
          </cell>
          <cell r="DF6">
            <v>3</v>
          </cell>
          <cell r="DG6">
            <v>4</v>
          </cell>
          <cell r="DH6">
            <v>5</v>
          </cell>
          <cell r="DI6">
            <v>6</v>
          </cell>
          <cell r="DJ6">
            <v>7</v>
          </cell>
          <cell r="DK6">
            <v>8</v>
          </cell>
          <cell r="DL6">
            <v>9</v>
          </cell>
          <cell r="DM6">
            <v>10</v>
          </cell>
          <cell r="DN6">
            <v>11</v>
          </cell>
          <cell r="DO6">
            <v>12</v>
          </cell>
        </row>
        <row r="7">
          <cell r="E7">
            <v>7</v>
          </cell>
          <cell r="F7" t="str">
            <v>Starting Period</v>
          </cell>
          <cell r="G7">
            <v>1</v>
          </cell>
          <cell r="H7">
            <v>2</v>
          </cell>
          <cell r="I7">
            <v>3</v>
          </cell>
          <cell r="J7">
            <v>4</v>
          </cell>
          <cell r="K7">
            <v>5</v>
          </cell>
          <cell r="L7">
            <v>6</v>
          </cell>
          <cell r="M7">
            <v>7</v>
          </cell>
          <cell r="N7">
            <v>8</v>
          </cell>
          <cell r="O7">
            <v>9</v>
          </cell>
          <cell r="P7">
            <v>10</v>
          </cell>
          <cell r="Q7">
            <v>11</v>
          </cell>
          <cell r="R7">
            <v>12</v>
          </cell>
          <cell r="S7">
            <v>1</v>
          </cell>
          <cell r="T7">
            <v>2</v>
          </cell>
          <cell r="U7">
            <v>3</v>
          </cell>
          <cell r="V7">
            <v>4</v>
          </cell>
          <cell r="W7">
            <v>5</v>
          </cell>
          <cell r="X7">
            <v>6</v>
          </cell>
          <cell r="Y7">
            <v>7</v>
          </cell>
          <cell r="Z7">
            <v>8</v>
          </cell>
          <cell r="AA7">
            <v>9</v>
          </cell>
          <cell r="AB7">
            <v>10</v>
          </cell>
          <cell r="AC7">
            <v>11</v>
          </cell>
          <cell r="AD7">
            <v>12</v>
          </cell>
          <cell r="AF7">
            <v>1</v>
          </cell>
          <cell r="AG7">
            <v>2</v>
          </cell>
          <cell r="AH7">
            <v>3</v>
          </cell>
          <cell r="AI7">
            <v>4</v>
          </cell>
          <cell r="AJ7">
            <v>5</v>
          </cell>
          <cell r="AK7">
            <v>6</v>
          </cell>
          <cell r="AL7">
            <v>7</v>
          </cell>
          <cell r="AM7">
            <v>8</v>
          </cell>
          <cell r="AN7">
            <v>9</v>
          </cell>
          <cell r="AO7">
            <v>10</v>
          </cell>
          <cell r="AP7">
            <v>11</v>
          </cell>
          <cell r="AQ7">
            <v>12</v>
          </cell>
          <cell r="AR7">
            <v>1</v>
          </cell>
          <cell r="AS7">
            <v>2</v>
          </cell>
          <cell r="AT7">
            <v>3</v>
          </cell>
          <cell r="AU7">
            <v>4</v>
          </cell>
          <cell r="AV7">
            <v>5</v>
          </cell>
          <cell r="AW7">
            <v>6</v>
          </cell>
          <cell r="AX7">
            <v>7</v>
          </cell>
          <cell r="AY7">
            <v>8</v>
          </cell>
          <cell r="AZ7">
            <v>9</v>
          </cell>
          <cell r="BA7">
            <v>10</v>
          </cell>
          <cell r="BB7">
            <v>11</v>
          </cell>
          <cell r="BC7">
            <v>12</v>
          </cell>
          <cell r="BE7">
            <v>1</v>
          </cell>
          <cell r="BF7">
            <v>2</v>
          </cell>
          <cell r="BG7">
            <v>3</v>
          </cell>
          <cell r="BH7">
            <v>4</v>
          </cell>
          <cell r="BI7">
            <v>5</v>
          </cell>
          <cell r="BJ7">
            <v>6</v>
          </cell>
          <cell r="BK7">
            <v>7</v>
          </cell>
          <cell r="BL7">
            <v>8</v>
          </cell>
          <cell r="BM7">
            <v>9</v>
          </cell>
          <cell r="BN7">
            <v>10</v>
          </cell>
          <cell r="BO7">
            <v>11</v>
          </cell>
          <cell r="BP7">
            <v>12</v>
          </cell>
          <cell r="BQ7">
            <v>1</v>
          </cell>
          <cell r="BR7">
            <v>2</v>
          </cell>
          <cell r="BS7">
            <v>3</v>
          </cell>
          <cell r="BT7">
            <v>4</v>
          </cell>
          <cell r="BU7">
            <v>5</v>
          </cell>
          <cell r="BV7">
            <v>6</v>
          </cell>
          <cell r="BW7">
            <v>7</v>
          </cell>
          <cell r="BX7">
            <v>8</v>
          </cell>
          <cell r="BY7">
            <v>9</v>
          </cell>
          <cell r="BZ7">
            <v>10</v>
          </cell>
          <cell r="CA7">
            <v>11</v>
          </cell>
          <cell r="CB7">
            <v>12</v>
          </cell>
          <cell r="CD7">
            <v>1</v>
          </cell>
          <cell r="CE7">
            <v>2</v>
          </cell>
          <cell r="CF7">
            <v>3</v>
          </cell>
          <cell r="CG7">
            <v>4</v>
          </cell>
          <cell r="CH7">
            <v>5</v>
          </cell>
          <cell r="CI7">
            <v>6</v>
          </cell>
          <cell r="CJ7">
            <v>7</v>
          </cell>
          <cell r="CK7">
            <v>8</v>
          </cell>
          <cell r="CL7">
            <v>9</v>
          </cell>
          <cell r="CM7">
            <v>10</v>
          </cell>
          <cell r="CN7">
            <v>11</v>
          </cell>
          <cell r="CO7">
            <v>12</v>
          </cell>
          <cell r="CQ7">
            <v>1</v>
          </cell>
          <cell r="CR7">
            <v>2</v>
          </cell>
          <cell r="CS7">
            <v>3</v>
          </cell>
          <cell r="CT7">
            <v>4</v>
          </cell>
          <cell r="CU7">
            <v>5</v>
          </cell>
          <cell r="CV7">
            <v>6</v>
          </cell>
          <cell r="CW7">
            <v>7</v>
          </cell>
          <cell r="CX7">
            <v>8</v>
          </cell>
          <cell r="CY7">
            <v>9</v>
          </cell>
          <cell r="CZ7">
            <v>10</v>
          </cell>
          <cell r="DA7">
            <v>11</v>
          </cell>
          <cell r="DB7">
            <v>12</v>
          </cell>
          <cell r="DD7">
            <v>1</v>
          </cell>
          <cell r="DE7">
            <v>2</v>
          </cell>
          <cell r="DF7">
            <v>3</v>
          </cell>
          <cell r="DG7">
            <v>4</v>
          </cell>
          <cell r="DH7">
            <v>5</v>
          </cell>
          <cell r="DI7">
            <v>6</v>
          </cell>
          <cell r="DJ7">
            <v>7</v>
          </cell>
          <cell r="DK7">
            <v>8</v>
          </cell>
          <cell r="DL7">
            <v>9</v>
          </cell>
          <cell r="DM7">
            <v>10</v>
          </cell>
          <cell r="DN7">
            <v>11</v>
          </cell>
          <cell r="DO7">
            <v>12</v>
          </cell>
        </row>
        <row r="8">
          <cell r="E8">
            <v>8</v>
          </cell>
          <cell r="F8" t="str">
            <v>Ending Period</v>
          </cell>
          <cell r="G8">
            <v>1</v>
          </cell>
          <cell r="H8">
            <v>2</v>
          </cell>
          <cell r="I8">
            <v>3</v>
          </cell>
          <cell r="J8">
            <v>4</v>
          </cell>
          <cell r="K8">
            <v>5</v>
          </cell>
          <cell r="L8">
            <v>6</v>
          </cell>
          <cell r="M8">
            <v>7</v>
          </cell>
          <cell r="N8">
            <v>8</v>
          </cell>
          <cell r="O8">
            <v>9</v>
          </cell>
          <cell r="P8">
            <v>10</v>
          </cell>
          <cell r="Q8">
            <v>11</v>
          </cell>
          <cell r="R8">
            <v>12</v>
          </cell>
          <cell r="S8">
            <v>1</v>
          </cell>
          <cell r="T8">
            <v>2</v>
          </cell>
          <cell r="U8">
            <v>3</v>
          </cell>
          <cell r="V8">
            <v>4</v>
          </cell>
          <cell r="W8">
            <v>5</v>
          </cell>
          <cell r="X8">
            <v>6</v>
          </cell>
          <cell r="Y8">
            <v>7</v>
          </cell>
          <cell r="Z8">
            <v>8</v>
          </cell>
          <cell r="AA8">
            <v>9</v>
          </cell>
          <cell r="AB8">
            <v>10</v>
          </cell>
          <cell r="AC8">
            <v>11</v>
          </cell>
          <cell r="AD8">
            <v>12</v>
          </cell>
          <cell r="AF8">
            <v>1</v>
          </cell>
          <cell r="AG8">
            <v>2</v>
          </cell>
          <cell r="AH8">
            <v>3</v>
          </cell>
          <cell r="AI8">
            <v>4</v>
          </cell>
          <cell r="AJ8">
            <v>5</v>
          </cell>
          <cell r="AK8">
            <v>6</v>
          </cell>
          <cell r="AL8">
            <v>7</v>
          </cell>
          <cell r="AM8">
            <v>8</v>
          </cell>
          <cell r="AN8">
            <v>9</v>
          </cell>
          <cell r="AO8">
            <v>10</v>
          </cell>
          <cell r="AP8">
            <v>11</v>
          </cell>
          <cell r="AQ8">
            <v>12</v>
          </cell>
          <cell r="AR8">
            <v>1</v>
          </cell>
          <cell r="AS8">
            <v>2</v>
          </cell>
          <cell r="AT8">
            <v>3</v>
          </cell>
          <cell r="AU8">
            <v>4</v>
          </cell>
          <cell r="AV8">
            <v>5</v>
          </cell>
          <cell r="AW8">
            <v>6</v>
          </cell>
          <cell r="AX8">
            <v>7</v>
          </cell>
          <cell r="AY8">
            <v>8</v>
          </cell>
          <cell r="AZ8">
            <v>9</v>
          </cell>
          <cell r="BA8">
            <v>10</v>
          </cell>
          <cell r="BB8">
            <v>11</v>
          </cell>
          <cell r="BC8">
            <v>12</v>
          </cell>
          <cell r="BE8">
            <v>1</v>
          </cell>
          <cell r="BF8">
            <v>2</v>
          </cell>
          <cell r="BG8">
            <v>3</v>
          </cell>
          <cell r="BH8">
            <v>4</v>
          </cell>
          <cell r="BI8">
            <v>5</v>
          </cell>
          <cell r="BJ8">
            <v>6</v>
          </cell>
          <cell r="BK8">
            <v>7</v>
          </cell>
          <cell r="BL8">
            <v>8</v>
          </cell>
          <cell r="BM8">
            <v>9</v>
          </cell>
          <cell r="BN8">
            <v>10</v>
          </cell>
          <cell r="BO8">
            <v>11</v>
          </cell>
          <cell r="BP8">
            <v>12</v>
          </cell>
          <cell r="BQ8">
            <v>1</v>
          </cell>
          <cell r="BR8">
            <v>2</v>
          </cell>
          <cell r="BS8">
            <v>3</v>
          </cell>
          <cell r="BT8">
            <v>4</v>
          </cell>
          <cell r="BU8">
            <v>5</v>
          </cell>
          <cell r="BV8">
            <v>6</v>
          </cell>
          <cell r="BW8">
            <v>7</v>
          </cell>
          <cell r="BX8">
            <v>8</v>
          </cell>
          <cell r="BY8">
            <v>9</v>
          </cell>
          <cell r="BZ8">
            <v>10</v>
          </cell>
          <cell r="CA8">
            <v>11</v>
          </cell>
          <cell r="CB8">
            <v>12</v>
          </cell>
          <cell r="CD8">
            <v>1</v>
          </cell>
          <cell r="CE8">
            <v>2</v>
          </cell>
          <cell r="CF8">
            <v>3</v>
          </cell>
          <cell r="CG8">
            <v>4</v>
          </cell>
          <cell r="CH8">
            <v>5</v>
          </cell>
          <cell r="CI8">
            <v>6</v>
          </cell>
          <cell r="CJ8">
            <v>7</v>
          </cell>
          <cell r="CK8">
            <v>8</v>
          </cell>
          <cell r="CL8">
            <v>9</v>
          </cell>
          <cell r="CM8">
            <v>10</v>
          </cell>
          <cell r="CN8">
            <v>11</v>
          </cell>
          <cell r="CO8">
            <v>12</v>
          </cell>
          <cell r="CQ8">
            <v>1</v>
          </cell>
          <cell r="CR8">
            <v>2</v>
          </cell>
          <cell r="CS8">
            <v>3</v>
          </cell>
          <cell r="CT8">
            <v>4</v>
          </cell>
          <cell r="CU8">
            <v>5</v>
          </cell>
          <cell r="CV8">
            <v>6</v>
          </cell>
          <cell r="CW8">
            <v>7</v>
          </cell>
          <cell r="CX8">
            <v>8</v>
          </cell>
          <cell r="CY8">
            <v>9</v>
          </cell>
          <cell r="CZ8">
            <v>10</v>
          </cell>
          <cell r="DA8">
            <v>11</v>
          </cell>
          <cell r="DB8">
            <v>12</v>
          </cell>
          <cell r="DD8">
            <v>1</v>
          </cell>
          <cell r="DE8">
            <v>2</v>
          </cell>
          <cell r="DF8">
            <v>3</v>
          </cell>
          <cell r="DG8">
            <v>4</v>
          </cell>
          <cell r="DH8">
            <v>5</v>
          </cell>
          <cell r="DI8">
            <v>6</v>
          </cell>
          <cell r="DJ8">
            <v>7</v>
          </cell>
          <cell r="DK8">
            <v>8</v>
          </cell>
          <cell r="DL8">
            <v>9</v>
          </cell>
          <cell r="DM8">
            <v>10</v>
          </cell>
          <cell r="DN8">
            <v>11</v>
          </cell>
          <cell r="DO8">
            <v>12</v>
          </cell>
        </row>
        <row r="9">
          <cell r="E9">
            <v>9</v>
          </cell>
          <cell r="F9" t="str">
            <v>Column to sum</v>
          </cell>
          <cell r="G9" t="str">
            <v>AB</v>
          </cell>
          <cell r="H9" t="str">
            <v>AB</v>
          </cell>
          <cell r="I9" t="str">
            <v>AB</v>
          </cell>
          <cell r="J9" t="str">
            <v>AB</v>
          </cell>
          <cell r="K9" t="str">
            <v>AB</v>
          </cell>
          <cell r="L9" t="str">
            <v>AB</v>
          </cell>
          <cell r="M9" t="str">
            <v>AB</v>
          </cell>
          <cell r="N9" t="str">
            <v>AB</v>
          </cell>
          <cell r="O9" t="str">
            <v>AB</v>
          </cell>
          <cell r="P9" t="str">
            <v>AB</v>
          </cell>
          <cell r="Q9" t="str">
            <v>AB</v>
          </cell>
          <cell r="R9" t="str">
            <v>AB</v>
          </cell>
          <cell r="S9" t="str">
            <v>AB</v>
          </cell>
          <cell r="T9" t="str">
            <v>AB</v>
          </cell>
          <cell r="U9" t="str">
            <v>AB</v>
          </cell>
          <cell r="V9" t="str">
            <v>AB</v>
          </cell>
          <cell r="W9" t="str">
            <v>AB</v>
          </cell>
          <cell r="X9" t="str">
            <v>AB</v>
          </cell>
          <cell r="Y9" t="str">
            <v>AB</v>
          </cell>
          <cell r="Z9" t="str">
            <v>AB</v>
          </cell>
          <cell r="AA9" t="str">
            <v>AB</v>
          </cell>
          <cell r="AB9" t="str">
            <v>AB</v>
          </cell>
          <cell r="AC9" t="str">
            <v>AB</v>
          </cell>
          <cell r="AD9" t="str">
            <v>AB</v>
          </cell>
          <cell r="AF9" t="str">
            <v>AB</v>
          </cell>
          <cell r="AG9" t="str">
            <v>AB</v>
          </cell>
          <cell r="AH9" t="str">
            <v>AB</v>
          </cell>
          <cell r="AI9" t="str">
            <v>AB</v>
          </cell>
          <cell r="AJ9" t="str">
            <v>AB</v>
          </cell>
          <cell r="AK9" t="str">
            <v>AB</v>
          </cell>
          <cell r="AL9" t="str">
            <v>AB</v>
          </cell>
          <cell r="AM9" t="str">
            <v>AB</v>
          </cell>
          <cell r="AN9" t="str">
            <v>AB</v>
          </cell>
          <cell r="AO9" t="str">
            <v>AB</v>
          </cell>
          <cell r="AP9" t="str">
            <v>AB</v>
          </cell>
          <cell r="AQ9" t="str">
            <v>AB</v>
          </cell>
          <cell r="AR9" t="str">
            <v>AB</v>
          </cell>
          <cell r="AS9" t="str">
            <v>AB</v>
          </cell>
          <cell r="AT9" t="str">
            <v>AB</v>
          </cell>
          <cell r="AU9" t="str">
            <v>AB</v>
          </cell>
          <cell r="AV9" t="str">
            <v>AB</v>
          </cell>
          <cell r="AW9" t="str">
            <v>AB</v>
          </cell>
          <cell r="AX9" t="str">
            <v>AB</v>
          </cell>
          <cell r="AY9" t="str">
            <v>AB</v>
          </cell>
          <cell r="AZ9" t="str">
            <v>AB</v>
          </cell>
          <cell r="BA9" t="str">
            <v>AB</v>
          </cell>
          <cell r="BB9" t="str">
            <v>AB</v>
          </cell>
          <cell r="BC9" t="str">
            <v>AB</v>
          </cell>
          <cell r="BE9" t="str">
            <v>AB</v>
          </cell>
          <cell r="BF9" t="str">
            <v>AB</v>
          </cell>
          <cell r="BG9" t="str">
            <v>AB</v>
          </cell>
          <cell r="BH9" t="str">
            <v>AB</v>
          </cell>
          <cell r="BI9" t="str">
            <v>AB</v>
          </cell>
          <cell r="BJ9" t="str">
            <v>AB</v>
          </cell>
          <cell r="BK9" t="str">
            <v>AB</v>
          </cell>
          <cell r="BL9" t="str">
            <v>AB</v>
          </cell>
          <cell r="BM9" t="str">
            <v>AB</v>
          </cell>
          <cell r="BN9" t="str">
            <v>AB</v>
          </cell>
          <cell r="BO9" t="str">
            <v>AB</v>
          </cell>
          <cell r="BP9" t="str">
            <v>AB</v>
          </cell>
          <cell r="BQ9" t="str">
            <v>AB</v>
          </cell>
          <cell r="BR9" t="str">
            <v>AB</v>
          </cell>
          <cell r="BS9" t="str">
            <v>AB</v>
          </cell>
          <cell r="BT9" t="str">
            <v>AB</v>
          </cell>
          <cell r="BU9" t="str">
            <v>AB</v>
          </cell>
          <cell r="BV9" t="str">
            <v>AB</v>
          </cell>
          <cell r="BW9" t="str">
            <v>AB</v>
          </cell>
          <cell r="BX9" t="str">
            <v>AB</v>
          </cell>
          <cell r="BY9" t="str">
            <v>AB</v>
          </cell>
          <cell r="BZ9" t="str">
            <v>AB</v>
          </cell>
          <cell r="CA9" t="str">
            <v>AB</v>
          </cell>
          <cell r="CB9" t="str">
            <v>AB</v>
          </cell>
          <cell r="CD9" t="str">
            <v>AA</v>
          </cell>
          <cell r="CE9" t="str">
            <v>AA</v>
          </cell>
          <cell r="CF9" t="str">
            <v>AA</v>
          </cell>
          <cell r="CG9" t="str">
            <v>AA</v>
          </cell>
          <cell r="CH9" t="str">
            <v>AA</v>
          </cell>
          <cell r="CI9" t="str">
            <v>AA</v>
          </cell>
          <cell r="CJ9" t="str">
            <v>AA</v>
          </cell>
          <cell r="CK9" t="str">
            <v>AA</v>
          </cell>
          <cell r="CL9" t="str">
            <v>AA</v>
          </cell>
          <cell r="CM9" t="str">
            <v>AA</v>
          </cell>
          <cell r="CN9" t="str">
            <v>AA</v>
          </cell>
          <cell r="CO9" t="str">
            <v>AA</v>
          </cell>
          <cell r="CQ9" t="str">
            <v>AA</v>
          </cell>
          <cell r="CR9" t="str">
            <v>AA</v>
          </cell>
          <cell r="CS9" t="str">
            <v>AA</v>
          </cell>
          <cell r="CT9" t="str">
            <v>AA</v>
          </cell>
          <cell r="CU9" t="str">
            <v>AA</v>
          </cell>
          <cell r="CV9" t="str">
            <v>AA</v>
          </cell>
          <cell r="CW9" t="str">
            <v>AA</v>
          </cell>
          <cell r="CX9" t="str">
            <v>AA</v>
          </cell>
          <cell r="CY9" t="str">
            <v>AA</v>
          </cell>
          <cell r="CZ9" t="str">
            <v>AA</v>
          </cell>
          <cell r="DA9" t="str">
            <v>AA</v>
          </cell>
          <cell r="DB9" t="str">
            <v>AA</v>
          </cell>
          <cell r="DD9" t="str">
            <v>AA</v>
          </cell>
          <cell r="DE9" t="str">
            <v>AA</v>
          </cell>
          <cell r="DF9" t="str">
            <v>AA</v>
          </cell>
          <cell r="DG9" t="str">
            <v>AA</v>
          </cell>
          <cell r="DH9" t="str">
            <v>AA</v>
          </cell>
          <cell r="DI9" t="str">
            <v>AA</v>
          </cell>
          <cell r="DJ9" t="str">
            <v>AA</v>
          </cell>
          <cell r="DK9" t="str">
            <v>AA</v>
          </cell>
          <cell r="DL9" t="str">
            <v>AA</v>
          </cell>
          <cell r="DM9" t="str">
            <v>AA</v>
          </cell>
          <cell r="DN9" t="str">
            <v>AA</v>
          </cell>
          <cell r="DO9" t="str">
            <v>AA</v>
          </cell>
        </row>
        <row r="10">
          <cell r="E10">
            <v>10</v>
          </cell>
        </row>
        <row r="11">
          <cell r="E11">
            <v>11</v>
          </cell>
        </row>
        <row r="12">
          <cell r="E12">
            <v>12</v>
          </cell>
          <cell r="G12" t="str">
            <v>EMEA</v>
          </cell>
          <cell r="H12" t="str">
            <v>EMEA</v>
          </cell>
          <cell r="I12" t="str">
            <v>EMEA</v>
          </cell>
          <cell r="J12" t="str">
            <v>EMEA</v>
          </cell>
          <cell r="K12" t="str">
            <v>EMEA</v>
          </cell>
          <cell r="L12" t="str">
            <v>EMEA</v>
          </cell>
          <cell r="M12" t="str">
            <v>EMEA</v>
          </cell>
          <cell r="N12" t="str">
            <v>EMEA</v>
          </cell>
          <cell r="O12" t="str">
            <v>EMEA</v>
          </cell>
          <cell r="P12" t="str">
            <v>EMEA</v>
          </cell>
          <cell r="Q12" t="str">
            <v>EMEA</v>
          </cell>
          <cell r="R12" t="str">
            <v>EMEA</v>
          </cell>
          <cell r="S12" t="str">
            <v>EMEA</v>
          </cell>
          <cell r="T12" t="str">
            <v>EMEA</v>
          </cell>
          <cell r="U12" t="str">
            <v>EMEA</v>
          </cell>
          <cell r="V12" t="str">
            <v>EMEA</v>
          </cell>
          <cell r="W12" t="str">
            <v>EMEA</v>
          </cell>
          <cell r="X12" t="str">
            <v>EMEA</v>
          </cell>
          <cell r="Y12" t="str">
            <v>EMEA</v>
          </cell>
          <cell r="Z12" t="str">
            <v>EMEA</v>
          </cell>
          <cell r="AA12" t="str">
            <v>EMEA</v>
          </cell>
          <cell r="AB12" t="str">
            <v>EMEA</v>
          </cell>
          <cell r="AC12" t="str">
            <v>EMEA</v>
          </cell>
          <cell r="AD12" t="str">
            <v>EMEA</v>
          </cell>
          <cell r="AF12" t="str">
            <v>Americas</v>
          </cell>
          <cell r="AG12" t="str">
            <v>Americas</v>
          </cell>
          <cell r="AH12" t="str">
            <v>Americas</v>
          </cell>
          <cell r="AI12" t="str">
            <v>Americas</v>
          </cell>
          <cell r="AJ12" t="str">
            <v>Americas</v>
          </cell>
          <cell r="AK12" t="str">
            <v>Americas</v>
          </cell>
          <cell r="AL12" t="str">
            <v>Americas</v>
          </cell>
          <cell r="AM12" t="str">
            <v>Americas</v>
          </cell>
          <cell r="AN12" t="str">
            <v>Americas</v>
          </cell>
          <cell r="AO12" t="str">
            <v>Americas</v>
          </cell>
          <cell r="AP12" t="str">
            <v>Americas</v>
          </cell>
          <cell r="AQ12" t="str">
            <v>Americas</v>
          </cell>
          <cell r="AR12" t="str">
            <v>Americas</v>
          </cell>
          <cell r="AS12" t="str">
            <v>Americas</v>
          </cell>
          <cell r="AT12" t="str">
            <v>Americas</v>
          </cell>
          <cell r="AU12" t="str">
            <v>Americas</v>
          </cell>
          <cell r="AV12" t="str">
            <v>Americas</v>
          </cell>
          <cell r="AW12" t="str">
            <v>Americas</v>
          </cell>
          <cell r="AX12" t="str">
            <v>Americas</v>
          </cell>
          <cell r="AY12" t="str">
            <v>Americas</v>
          </cell>
          <cell r="AZ12" t="str">
            <v>Americas</v>
          </cell>
          <cell r="BA12" t="str">
            <v>Americas</v>
          </cell>
          <cell r="BB12" t="str">
            <v>Americas</v>
          </cell>
          <cell r="BC12" t="str">
            <v>Americas</v>
          </cell>
          <cell r="BE12" t="str">
            <v>AsiaPacific</v>
          </cell>
          <cell r="BF12" t="str">
            <v>AsiaPacific</v>
          </cell>
          <cell r="BG12" t="str">
            <v>AsiaPacific</v>
          </cell>
          <cell r="BH12" t="str">
            <v>AsiaPacific</v>
          </cell>
          <cell r="BI12" t="str">
            <v>AsiaPacific</v>
          </cell>
          <cell r="BJ12" t="str">
            <v>AsiaPacific</v>
          </cell>
          <cell r="BK12" t="str">
            <v>AsiaPacific</v>
          </cell>
          <cell r="BL12" t="str">
            <v>AsiaPacific</v>
          </cell>
          <cell r="BM12" t="str">
            <v>AsiaPacific</v>
          </cell>
          <cell r="BN12" t="str">
            <v>AsiaPacific</v>
          </cell>
          <cell r="BO12" t="str">
            <v>AsiaPacific</v>
          </cell>
          <cell r="BP12" t="str">
            <v>AsiaPacific</v>
          </cell>
          <cell r="BQ12" t="str">
            <v>AsiaPacific</v>
          </cell>
          <cell r="BR12" t="str">
            <v>AsiaPacific</v>
          </cell>
          <cell r="BS12" t="str">
            <v>AsiaPacific</v>
          </cell>
          <cell r="BT12" t="str">
            <v>AsiaPacific</v>
          </cell>
          <cell r="BU12" t="str">
            <v>AsiaPacific</v>
          </cell>
          <cell r="BV12" t="str">
            <v>AsiaPacific</v>
          </cell>
          <cell r="BW12" t="str">
            <v>AsiaPacific</v>
          </cell>
          <cell r="BX12" t="str">
            <v>AsiaPacific</v>
          </cell>
          <cell r="BY12" t="str">
            <v>AsiaPacific</v>
          </cell>
          <cell r="BZ12" t="str">
            <v>AsiaPacific</v>
          </cell>
          <cell r="CA12" t="str">
            <v>AsiaPacific</v>
          </cell>
          <cell r="CB12" t="str">
            <v>AsiaPacific</v>
          </cell>
          <cell r="CD12" t="str">
            <v>EMEA</v>
          </cell>
          <cell r="CE12" t="str">
            <v>EMEA</v>
          </cell>
          <cell r="CF12" t="str">
            <v>EMEA</v>
          </cell>
          <cell r="CG12" t="str">
            <v>EMEA</v>
          </cell>
          <cell r="CH12" t="str">
            <v>EMEA</v>
          </cell>
          <cell r="CI12" t="str">
            <v>EMEA</v>
          </cell>
          <cell r="CJ12" t="str">
            <v>EMEA</v>
          </cell>
          <cell r="CK12" t="str">
            <v>EMEA</v>
          </cell>
          <cell r="CL12" t="str">
            <v>EMEA</v>
          </cell>
          <cell r="CM12" t="str">
            <v>EMEA</v>
          </cell>
          <cell r="CN12" t="str">
            <v>EMEA</v>
          </cell>
          <cell r="CO12" t="str">
            <v>EMEA</v>
          </cell>
          <cell r="CQ12" t="str">
            <v>Americas</v>
          </cell>
          <cell r="CR12" t="str">
            <v>Americas</v>
          </cell>
          <cell r="CS12" t="str">
            <v>Americas</v>
          </cell>
          <cell r="CT12" t="str">
            <v>Americas</v>
          </cell>
          <cell r="CU12" t="str">
            <v>Americas</v>
          </cell>
          <cell r="CV12" t="str">
            <v>Americas</v>
          </cell>
          <cell r="CW12" t="str">
            <v>Americas</v>
          </cell>
          <cell r="CX12" t="str">
            <v>Americas</v>
          </cell>
          <cell r="CY12" t="str">
            <v>Americas</v>
          </cell>
          <cell r="CZ12" t="str">
            <v>Americas</v>
          </cell>
          <cell r="DA12" t="str">
            <v>Americas</v>
          </cell>
          <cell r="DB12" t="str">
            <v>Americas</v>
          </cell>
          <cell r="DD12" t="str">
            <v>AsiaPacific</v>
          </cell>
          <cell r="DE12" t="str">
            <v>AsiaPacific</v>
          </cell>
          <cell r="DF12" t="str">
            <v>AsiaPacific</v>
          </cell>
          <cell r="DG12" t="str">
            <v>AsiaPacific</v>
          </cell>
          <cell r="DH12" t="str">
            <v>AsiaPacific</v>
          </cell>
          <cell r="DI12" t="str">
            <v>AsiaPacific</v>
          </cell>
          <cell r="DJ12" t="str">
            <v>AsiaPacific</v>
          </cell>
          <cell r="DK12" t="str">
            <v>AsiaPacific</v>
          </cell>
          <cell r="DL12" t="str">
            <v>AsiaPacific</v>
          </cell>
          <cell r="DM12" t="str">
            <v>AsiaPacific</v>
          </cell>
          <cell r="DN12" t="str">
            <v>AsiaPacific</v>
          </cell>
          <cell r="DO12" t="str">
            <v>AsiaPacific</v>
          </cell>
        </row>
        <row r="13">
          <cell r="A13" t="str">
            <v>Level 1</v>
          </cell>
          <cell r="B13" t="str">
            <v>Level 2</v>
          </cell>
          <cell r="C13" t="str">
            <v>Level 3</v>
          </cell>
          <cell r="D13" t="str">
            <v>Sum Key</v>
          </cell>
          <cell r="E13">
            <v>13</v>
          </cell>
          <cell r="G13" t="str">
            <v>MGMT-PR
FX Neutral</v>
          </cell>
          <cell r="H13" t="str">
            <v>MGMT-PR
FX Neutral</v>
          </cell>
          <cell r="I13" t="str">
            <v>MGMT-PR
FX Neutral</v>
          </cell>
          <cell r="J13" t="str">
            <v>MGMT-PR
FX Neutral</v>
          </cell>
          <cell r="K13" t="str">
            <v>MGMT-PR
FX Neutral</v>
          </cell>
          <cell r="L13" t="str">
            <v>MGMT-PR
FX Neutral</v>
          </cell>
          <cell r="M13" t="str">
            <v>MGMT-PR
FX Neutral</v>
          </cell>
          <cell r="N13" t="str">
            <v>MGMT-PR
FX Neutral</v>
          </cell>
          <cell r="O13" t="str">
            <v>MGMT-PR
FX Neutral</v>
          </cell>
          <cell r="P13" t="str">
            <v>MGMT-PR
FX Neutral</v>
          </cell>
          <cell r="Q13" t="str">
            <v>MGMT-PR
FX Neutral</v>
          </cell>
          <cell r="R13" t="str">
            <v>MGMT-PR
FX Neutral</v>
          </cell>
          <cell r="S13" t="str">
            <v>MGMT
FX Neutral</v>
          </cell>
          <cell r="T13" t="str">
            <v>MGMT
FX Neutral</v>
          </cell>
          <cell r="U13" t="str">
            <v>MGMT
FX Neutral</v>
          </cell>
          <cell r="V13" t="str">
            <v>MGMT
FX Neutral</v>
          </cell>
          <cell r="W13" t="str">
            <v>MGMT
FX Neutral</v>
          </cell>
          <cell r="X13" t="str">
            <v>MGMT
FX Neutral</v>
          </cell>
          <cell r="Y13" t="str">
            <v>MGMT
FX Neutral</v>
          </cell>
          <cell r="Z13" t="str">
            <v>MGMT
FX Neutral</v>
          </cell>
          <cell r="AA13" t="str">
            <v>MGMT
FX Neutral</v>
          </cell>
          <cell r="AB13" t="str">
            <v>MGMT
FX Neutral</v>
          </cell>
          <cell r="AC13" t="str">
            <v>MGMT
FX Neutral</v>
          </cell>
          <cell r="AD13" t="str">
            <v>MGMT
FX Neutral</v>
          </cell>
          <cell r="AF13" t="str">
            <v>MGMT-PR
FX Neutral</v>
          </cell>
          <cell r="AG13" t="str">
            <v>MGMT-PR
FX Neutral</v>
          </cell>
          <cell r="AH13" t="str">
            <v>MGMT-PR
FX Neutral</v>
          </cell>
          <cell r="AI13" t="str">
            <v>MGMT-PR
FX Neutral</v>
          </cell>
          <cell r="AJ13" t="str">
            <v>MGMT-PR
FX Neutral</v>
          </cell>
          <cell r="AK13" t="str">
            <v>MGMT-PR
FX Neutral</v>
          </cell>
          <cell r="AL13" t="str">
            <v>MGMT-PR
FX Neutral</v>
          </cell>
          <cell r="AM13" t="str">
            <v>MGMT-PR
FX Neutral</v>
          </cell>
          <cell r="AN13" t="str">
            <v>MGMT-PR
FX Neutral</v>
          </cell>
          <cell r="AO13" t="str">
            <v>MGMT-PR
FX Neutral</v>
          </cell>
          <cell r="AP13" t="str">
            <v>MGMT-PR
FX Neutral</v>
          </cell>
          <cell r="AQ13" t="str">
            <v>MGMT-PR
FX Neutral</v>
          </cell>
          <cell r="AR13" t="str">
            <v>MGMT
FX Neutral</v>
          </cell>
          <cell r="AS13" t="str">
            <v>MGMT
FX Neutral</v>
          </cell>
          <cell r="AT13" t="str">
            <v>MGMT
FX Neutral</v>
          </cell>
          <cell r="AU13" t="str">
            <v>MGMT
FX Neutral</v>
          </cell>
          <cell r="AV13" t="str">
            <v>MGMT
FX Neutral</v>
          </cell>
          <cell r="AW13" t="str">
            <v>MGMT
FX Neutral</v>
          </cell>
          <cell r="AX13" t="str">
            <v>MGMT
FX Neutral</v>
          </cell>
          <cell r="AY13" t="str">
            <v>MGMT
FX Neutral</v>
          </cell>
          <cell r="AZ13" t="str">
            <v>MGMT
FX Neutral</v>
          </cell>
          <cell r="BA13" t="str">
            <v>MGMT
FX Neutral</v>
          </cell>
          <cell r="BB13" t="str">
            <v>MGMT
FX Neutral</v>
          </cell>
          <cell r="BC13" t="str">
            <v>MGMT
FX Neutral</v>
          </cell>
          <cell r="BE13" t="str">
            <v>MGMT-PR
FX Neutral</v>
          </cell>
          <cell r="BF13" t="str">
            <v>MGMT-PR
FX Neutral</v>
          </cell>
          <cell r="BG13" t="str">
            <v>MGMT-PR
FX Neutral</v>
          </cell>
          <cell r="BH13" t="str">
            <v>MGMT-PR
FX Neutral</v>
          </cell>
          <cell r="BI13" t="str">
            <v>MGMT-PR
FX Neutral</v>
          </cell>
          <cell r="BJ13" t="str">
            <v>MGMT-PR
FX Neutral</v>
          </cell>
          <cell r="BK13" t="str">
            <v>MGMT-PR
FX Neutral</v>
          </cell>
          <cell r="BL13" t="str">
            <v>MGMT-PR
FX Neutral</v>
          </cell>
          <cell r="BM13" t="str">
            <v>MGMT-PR
FX Neutral</v>
          </cell>
          <cell r="BN13" t="str">
            <v>MGMT-PR
FX Neutral</v>
          </cell>
          <cell r="BO13" t="str">
            <v>MGMT-PR
FX Neutral</v>
          </cell>
          <cell r="BP13" t="str">
            <v>MGMT-PR
FX Neutral</v>
          </cell>
          <cell r="BQ13" t="str">
            <v>MGMT
FX Neutral</v>
          </cell>
          <cell r="BR13" t="str">
            <v>MGMT
FX Neutral</v>
          </cell>
          <cell r="BS13" t="str">
            <v>MGMT
FX Neutral</v>
          </cell>
          <cell r="BT13" t="str">
            <v>MGMT
FX Neutral</v>
          </cell>
          <cell r="BU13" t="str">
            <v>MGMT
FX Neutral</v>
          </cell>
          <cell r="BV13" t="str">
            <v>MGMT
FX Neutral</v>
          </cell>
          <cell r="BW13" t="str">
            <v>MGMT
FX Neutral</v>
          </cell>
          <cell r="BX13" t="str">
            <v>MGMT
FX Neutral</v>
          </cell>
          <cell r="BY13" t="str">
            <v>MGMT
FX Neutral</v>
          </cell>
          <cell r="BZ13" t="str">
            <v>MGMT
FX Neutral</v>
          </cell>
          <cell r="CA13" t="str">
            <v>MGMT
FX Neutral</v>
          </cell>
          <cell r="CB13" t="str">
            <v>MGMT
FX Neutral</v>
          </cell>
          <cell r="CD13" t="str">
            <v>V302-Region
FX Neutral</v>
          </cell>
          <cell r="CE13" t="str">
            <v>V302-Region
FX Neutral</v>
          </cell>
          <cell r="CF13" t="str">
            <v>V302-Region
FX Neutral</v>
          </cell>
          <cell r="CG13" t="str">
            <v>V302-Region
FX Neutral</v>
          </cell>
          <cell r="CH13" t="str">
            <v>V302-Region
FX Neutral</v>
          </cell>
          <cell r="CI13" t="str">
            <v>V302-Region
FX Neutral</v>
          </cell>
          <cell r="CJ13" t="str">
            <v>V302-Region
FX Neutral</v>
          </cell>
          <cell r="CK13" t="str">
            <v>V302-Region
FX Neutral</v>
          </cell>
          <cell r="CL13" t="str">
            <v>V302-Region
FX Neutral</v>
          </cell>
          <cell r="CM13" t="str">
            <v>V302-Region
FX Neutral</v>
          </cell>
          <cell r="CN13" t="str">
            <v>V302-Region
FX Neutral</v>
          </cell>
          <cell r="CO13" t="str">
            <v>V302-Region
FX Neutral</v>
          </cell>
          <cell r="CQ13" t="str">
            <v>V302-Region
FX Neutral</v>
          </cell>
          <cell r="CR13" t="str">
            <v>V302-Region
FX Neutral</v>
          </cell>
          <cell r="CS13" t="str">
            <v>V302-Region
FX Neutral</v>
          </cell>
          <cell r="CT13" t="str">
            <v>V302-Region
FX Neutral</v>
          </cell>
          <cell r="CU13" t="str">
            <v>V302-Region
FX Neutral</v>
          </cell>
          <cell r="CV13" t="str">
            <v>V302-Region
FX Neutral</v>
          </cell>
          <cell r="CW13" t="str">
            <v>V302-Region
FX Neutral</v>
          </cell>
          <cell r="CX13" t="str">
            <v>V302-Region
FX Neutral</v>
          </cell>
          <cell r="CY13" t="str">
            <v>V302-Region
FX Neutral</v>
          </cell>
          <cell r="CZ13" t="str">
            <v>V302-Region
FX Neutral</v>
          </cell>
          <cell r="DA13" t="str">
            <v>V302-Region
FX Neutral</v>
          </cell>
          <cell r="DB13" t="str">
            <v>V302-Region
FX Neutral</v>
          </cell>
          <cell r="DD13" t="str">
            <v>V302-Region
FX Neutral</v>
          </cell>
          <cell r="DE13" t="str">
            <v>V302-Region
FX Neutral</v>
          </cell>
          <cell r="DF13" t="str">
            <v>V302-Region
FX Neutral</v>
          </cell>
          <cell r="DG13" t="str">
            <v>V302-Region
FX Neutral</v>
          </cell>
          <cell r="DH13" t="str">
            <v>V302-Region
FX Neutral</v>
          </cell>
          <cell r="DI13" t="str">
            <v>V302-Region
FX Neutral</v>
          </cell>
          <cell r="DJ13" t="str">
            <v>V302-Region
FX Neutral</v>
          </cell>
          <cell r="DK13" t="str">
            <v>V302-Region
FX Neutral</v>
          </cell>
          <cell r="DL13" t="str">
            <v>V302-Region
FX Neutral</v>
          </cell>
          <cell r="DM13" t="str">
            <v>V302-Region
FX Neutral</v>
          </cell>
          <cell r="DN13" t="str">
            <v>V302-Region
FX Neutral</v>
          </cell>
          <cell r="DO13" t="str">
            <v>V302-Region
FX Neutral</v>
          </cell>
        </row>
        <row r="14">
          <cell r="E14">
            <v>14</v>
          </cell>
          <cell r="G14" t="str">
            <v>2009 Jan</v>
          </cell>
          <cell r="H14" t="str">
            <v>2009 Feb</v>
          </cell>
          <cell r="I14" t="str">
            <v>2009 Mar</v>
          </cell>
          <cell r="J14" t="str">
            <v>2009 Apr</v>
          </cell>
          <cell r="K14" t="str">
            <v>2009 May</v>
          </cell>
          <cell r="L14" t="str">
            <v>2009 Jun</v>
          </cell>
          <cell r="M14" t="str">
            <v>2009 Jul</v>
          </cell>
          <cell r="N14" t="str">
            <v>2009 Aug</v>
          </cell>
          <cell r="O14" t="str">
            <v>2009 Sep</v>
          </cell>
          <cell r="P14" t="str">
            <v>2009 Oct</v>
          </cell>
          <cell r="Q14" t="str">
            <v>2009 Nov</v>
          </cell>
          <cell r="R14" t="str">
            <v>2009 Dec</v>
          </cell>
          <cell r="S14" t="str">
            <v>2010 Jan</v>
          </cell>
          <cell r="T14" t="str">
            <v>2010 Feb</v>
          </cell>
          <cell r="U14" t="str">
            <v>2010 Mar</v>
          </cell>
          <cell r="V14" t="str">
            <v>2010 Apr</v>
          </cell>
          <cell r="W14" t="str">
            <v>2010 May</v>
          </cell>
          <cell r="X14" t="str">
            <v>2010 Jun</v>
          </cell>
          <cell r="Y14" t="str">
            <v>2010 Jul</v>
          </cell>
          <cell r="Z14" t="str">
            <v>2010 Aug</v>
          </cell>
          <cell r="AA14" t="str">
            <v>2010 Sep</v>
          </cell>
          <cell r="AB14" t="str">
            <v>2010 Oct</v>
          </cell>
          <cell r="AC14" t="str">
            <v>2010 Nov</v>
          </cell>
          <cell r="AD14" t="str">
            <v>2010 Dec</v>
          </cell>
          <cell r="AF14" t="str">
            <v>2009 Jan</v>
          </cell>
          <cell r="AG14" t="str">
            <v>2009 Feb</v>
          </cell>
          <cell r="AH14" t="str">
            <v>2009 Mar</v>
          </cell>
          <cell r="AI14" t="str">
            <v>2009 Apr</v>
          </cell>
          <cell r="AJ14" t="str">
            <v>2009 May</v>
          </cell>
          <cell r="AK14" t="str">
            <v>2009 Jun</v>
          </cell>
          <cell r="AL14" t="str">
            <v>2009 Jul</v>
          </cell>
          <cell r="AM14" t="str">
            <v>2009 Aug</v>
          </cell>
          <cell r="AN14" t="str">
            <v>2009 Sep</v>
          </cell>
          <cell r="AO14" t="str">
            <v>2009 Oct</v>
          </cell>
          <cell r="AP14" t="str">
            <v>2009 Nov</v>
          </cell>
          <cell r="AQ14" t="str">
            <v>2009 Dec</v>
          </cell>
          <cell r="AR14" t="str">
            <v>2010 Jan</v>
          </cell>
          <cell r="AS14" t="str">
            <v>2010 Feb</v>
          </cell>
          <cell r="AT14" t="str">
            <v>2010 Mar</v>
          </cell>
          <cell r="AU14" t="str">
            <v>2010 Apr</v>
          </cell>
          <cell r="AV14" t="str">
            <v>2010 May</v>
          </cell>
          <cell r="AW14" t="str">
            <v>2010 Jun</v>
          </cell>
          <cell r="AX14" t="str">
            <v>2010 Jul</v>
          </cell>
          <cell r="AY14" t="str">
            <v>2010 Aug</v>
          </cell>
          <cell r="AZ14" t="str">
            <v>2010 Sep</v>
          </cell>
          <cell r="BA14" t="str">
            <v>2010 Oct</v>
          </cell>
          <cell r="BB14" t="str">
            <v>2010 Nov</v>
          </cell>
          <cell r="BC14" t="str">
            <v>2010 Dec</v>
          </cell>
          <cell r="BE14" t="str">
            <v>2009 Jan</v>
          </cell>
          <cell r="BF14" t="str">
            <v>2009 Feb</v>
          </cell>
          <cell r="BG14" t="str">
            <v>2009 Mar</v>
          </cell>
          <cell r="BH14" t="str">
            <v>2009 Apr</v>
          </cell>
          <cell r="BI14" t="str">
            <v>2009 May</v>
          </cell>
          <cell r="BJ14" t="str">
            <v>2009 Jun</v>
          </cell>
          <cell r="BK14" t="str">
            <v>2009 Jul</v>
          </cell>
          <cell r="BL14" t="str">
            <v>2009 Aug</v>
          </cell>
          <cell r="BM14" t="str">
            <v>2009 Sep</v>
          </cell>
          <cell r="BN14" t="str">
            <v>2009 Oct</v>
          </cell>
          <cell r="BO14" t="str">
            <v>2009 Nov</v>
          </cell>
          <cell r="BP14" t="str">
            <v>2009 Dec</v>
          </cell>
          <cell r="BQ14" t="str">
            <v>2010 Jan</v>
          </cell>
          <cell r="BR14" t="str">
            <v>2010 Feb</v>
          </cell>
          <cell r="BS14" t="str">
            <v>2010 Mar</v>
          </cell>
          <cell r="BT14" t="str">
            <v>2010 Apr</v>
          </cell>
          <cell r="BU14" t="str">
            <v>2010 May</v>
          </cell>
          <cell r="BV14" t="str">
            <v>2010 Jun</v>
          </cell>
          <cell r="BW14" t="str">
            <v>2010 Jul</v>
          </cell>
          <cell r="BX14" t="str">
            <v>2010 Aug</v>
          </cell>
          <cell r="BY14" t="str">
            <v>2010 Sep</v>
          </cell>
          <cell r="BZ14" t="str">
            <v>2010 Oct</v>
          </cell>
          <cell r="CA14" t="str">
            <v>2010 Nov</v>
          </cell>
          <cell r="CB14" t="str">
            <v>2010 Dec</v>
          </cell>
          <cell r="CD14" t="str">
            <v>2010 Jan</v>
          </cell>
          <cell r="CE14" t="str">
            <v>2010 Feb</v>
          </cell>
          <cell r="CF14" t="str">
            <v>2010 Mar</v>
          </cell>
          <cell r="CG14" t="str">
            <v>2010 Apr</v>
          </cell>
          <cell r="CH14" t="str">
            <v>2010 May</v>
          </cell>
          <cell r="CI14" t="str">
            <v>2010 Jun</v>
          </cell>
          <cell r="CJ14" t="str">
            <v>2010 Jul</v>
          </cell>
          <cell r="CK14" t="str">
            <v>2010 Aug</v>
          </cell>
          <cell r="CL14" t="str">
            <v>2010 Sep</v>
          </cell>
          <cell r="CM14" t="str">
            <v>2010 Oct</v>
          </cell>
          <cell r="CN14" t="str">
            <v>2010 Nov</v>
          </cell>
          <cell r="CO14" t="str">
            <v>2010 Dec</v>
          </cell>
          <cell r="CQ14" t="str">
            <v>2010 Jan</v>
          </cell>
          <cell r="CR14" t="str">
            <v>2010 Feb</v>
          </cell>
          <cell r="CS14" t="str">
            <v>2010 Mar</v>
          </cell>
          <cell r="CT14" t="str">
            <v>2010 Apr</v>
          </cell>
          <cell r="CU14" t="str">
            <v>2010 May</v>
          </cell>
          <cell r="CV14" t="str">
            <v>2010 Jun</v>
          </cell>
          <cell r="CW14" t="str">
            <v>2010 Jul</v>
          </cell>
          <cell r="CX14" t="str">
            <v>2010 Aug</v>
          </cell>
          <cell r="CY14" t="str">
            <v>2010 Sep</v>
          </cell>
          <cell r="CZ14" t="str">
            <v>2010 Oct</v>
          </cell>
          <cell r="DA14" t="str">
            <v>2010 Nov</v>
          </cell>
          <cell r="DB14" t="str">
            <v>2010 Dec</v>
          </cell>
          <cell r="DD14" t="str">
            <v>2010 Jan</v>
          </cell>
          <cell r="DE14" t="str">
            <v>2010 Feb</v>
          </cell>
          <cell r="DF14" t="str">
            <v>2010 Mar</v>
          </cell>
          <cell r="DG14" t="str">
            <v>2010 Apr</v>
          </cell>
          <cell r="DH14" t="str">
            <v>2010 May</v>
          </cell>
          <cell r="DI14" t="str">
            <v>2010 Jun</v>
          </cell>
          <cell r="DJ14" t="str">
            <v>2010 Jul</v>
          </cell>
          <cell r="DK14" t="str">
            <v>2010 Aug</v>
          </cell>
          <cell r="DL14" t="str">
            <v>2010 Sep</v>
          </cell>
          <cell r="DM14" t="str">
            <v>2010 Oct</v>
          </cell>
          <cell r="DN14" t="str">
            <v>2010 Nov</v>
          </cell>
          <cell r="DO14" t="str">
            <v>2010 Dec</v>
          </cell>
        </row>
        <row r="15">
          <cell r="E15">
            <v>15</v>
          </cell>
          <cell r="G15" t="str">
            <v>Actual</v>
          </cell>
          <cell r="H15" t="str">
            <v>Actual</v>
          </cell>
          <cell r="I15" t="str">
            <v>Actual</v>
          </cell>
          <cell r="J15" t="str">
            <v>Actual</v>
          </cell>
          <cell r="K15" t="str">
            <v>Actual</v>
          </cell>
          <cell r="L15" t="str">
            <v>Actual</v>
          </cell>
          <cell r="M15" t="str">
            <v>Actual</v>
          </cell>
          <cell r="N15" t="str">
            <v>Actual</v>
          </cell>
          <cell r="O15" t="str">
            <v>Actual</v>
          </cell>
          <cell r="P15" t="str">
            <v>Actual</v>
          </cell>
          <cell r="Q15" t="str">
            <v>Actual</v>
          </cell>
          <cell r="R15" t="str">
            <v>Actual</v>
          </cell>
          <cell r="S15" t="str">
            <v>Actual</v>
          </cell>
          <cell r="T15" t="str">
            <v>Actual</v>
          </cell>
          <cell r="U15" t="str">
            <v>Actual</v>
          </cell>
          <cell r="V15" t="str">
            <v>Actual</v>
          </cell>
          <cell r="W15" t="str">
            <v>Actual</v>
          </cell>
          <cell r="X15" t="str">
            <v>Actual</v>
          </cell>
          <cell r="Y15" t="str">
            <v>Actual</v>
          </cell>
          <cell r="Z15" t="str">
            <v>Actual</v>
          </cell>
          <cell r="AA15" t="str">
            <v>Actual</v>
          </cell>
          <cell r="AB15" t="str">
            <v>Actual</v>
          </cell>
          <cell r="AC15" t="str">
            <v>Actual</v>
          </cell>
          <cell r="AD15" t="str">
            <v>Actual</v>
          </cell>
          <cell r="AF15" t="str">
            <v>Actual</v>
          </cell>
          <cell r="AG15" t="str">
            <v>Actual</v>
          </cell>
          <cell r="AH15" t="str">
            <v>Actual</v>
          </cell>
          <cell r="AI15" t="str">
            <v>Actual</v>
          </cell>
          <cell r="AJ15" t="str">
            <v>Actual</v>
          </cell>
          <cell r="AK15" t="str">
            <v>Actual</v>
          </cell>
          <cell r="AL15" t="str">
            <v>Actual</v>
          </cell>
          <cell r="AM15" t="str">
            <v>Actual</v>
          </cell>
          <cell r="AN15" t="str">
            <v>Actual</v>
          </cell>
          <cell r="AO15" t="str">
            <v>Actual</v>
          </cell>
          <cell r="AP15" t="str">
            <v>Actual</v>
          </cell>
          <cell r="AQ15" t="str">
            <v>Actual</v>
          </cell>
          <cell r="AR15" t="str">
            <v>Actual</v>
          </cell>
          <cell r="AS15" t="str">
            <v>Actual</v>
          </cell>
          <cell r="AT15" t="str">
            <v>Actual</v>
          </cell>
          <cell r="AU15" t="str">
            <v>Actual</v>
          </cell>
          <cell r="AV15" t="str">
            <v>Actual</v>
          </cell>
          <cell r="AW15" t="str">
            <v>Actual</v>
          </cell>
          <cell r="AX15" t="str">
            <v>Actual</v>
          </cell>
          <cell r="AY15" t="str">
            <v>Actual</v>
          </cell>
          <cell r="AZ15" t="str">
            <v>Actual</v>
          </cell>
          <cell r="BA15" t="str">
            <v>Actual</v>
          </cell>
          <cell r="BB15" t="str">
            <v>Actual</v>
          </cell>
          <cell r="BC15" t="str">
            <v>Actual</v>
          </cell>
          <cell r="BE15" t="str">
            <v>Actual</v>
          </cell>
          <cell r="BF15" t="str">
            <v>Actual</v>
          </cell>
          <cell r="BG15" t="str">
            <v>Actual</v>
          </cell>
          <cell r="BH15" t="str">
            <v>Actual</v>
          </cell>
          <cell r="BI15" t="str">
            <v>Actual</v>
          </cell>
          <cell r="BJ15" t="str">
            <v>Actual</v>
          </cell>
          <cell r="BK15" t="str">
            <v>Actual</v>
          </cell>
          <cell r="BL15" t="str">
            <v>Actual</v>
          </cell>
          <cell r="BM15" t="str">
            <v>Actual</v>
          </cell>
          <cell r="BN15" t="str">
            <v>Actual</v>
          </cell>
          <cell r="BO15" t="str">
            <v>Actual</v>
          </cell>
          <cell r="BP15" t="str">
            <v>Actual</v>
          </cell>
          <cell r="BQ15" t="str">
            <v>Actual</v>
          </cell>
          <cell r="BR15" t="str">
            <v>Actual</v>
          </cell>
          <cell r="BS15" t="str">
            <v>Actual</v>
          </cell>
          <cell r="BT15" t="str">
            <v>Actual</v>
          </cell>
          <cell r="BU15" t="str">
            <v>Actual</v>
          </cell>
          <cell r="BV15" t="str">
            <v>Actual</v>
          </cell>
          <cell r="BW15" t="str">
            <v>Actual</v>
          </cell>
          <cell r="BX15" t="str">
            <v>Actual</v>
          </cell>
          <cell r="BY15" t="str">
            <v>Actual</v>
          </cell>
          <cell r="BZ15" t="str">
            <v>Actual</v>
          </cell>
          <cell r="CA15" t="str">
            <v>Actual</v>
          </cell>
          <cell r="CB15" t="str">
            <v>Actual</v>
          </cell>
          <cell r="CD15" t="str">
            <v>Budget</v>
          </cell>
          <cell r="CE15" t="str">
            <v>Budget</v>
          </cell>
          <cell r="CF15" t="str">
            <v>Budget</v>
          </cell>
          <cell r="CG15" t="str">
            <v>Budget</v>
          </cell>
          <cell r="CH15" t="str">
            <v>Budget</v>
          </cell>
          <cell r="CI15" t="str">
            <v>Budget</v>
          </cell>
          <cell r="CJ15" t="str">
            <v>Budget</v>
          </cell>
          <cell r="CK15" t="str">
            <v>Budget</v>
          </cell>
          <cell r="CL15" t="str">
            <v>Budget</v>
          </cell>
          <cell r="CM15" t="str">
            <v>Budget</v>
          </cell>
          <cell r="CN15" t="str">
            <v>Budget</v>
          </cell>
          <cell r="CO15" t="str">
            <v>Budget</v>
          </cell>
          <cell r="CQ15" t="str">
            <v>Budget</v>
          </cell>
          <cell r="CR15" t="str">
            <v>Budget</v>
          </cell>
          <cell r="CS15" t="str">
            <v>Budget</v>
          </cell>
          <cell r="CT15" t="str">
            <v>Budget</v>
          </cell>
          <cell r="CU15" t="str">
            <v>Budget</v>
          </cell>
          <cell r="CV15" t="str">
            <v>Budget</v>
          </cell>
          <cell r="CW15" t="str">
            <v>Budget</v>
          </cell>
          <cell r="CX15" t="str">
            <v>Budget</v>
          </cell>
          <cell r="CY15" t="str">
            <v>Budget</v>
          </cell>
          <cell r="CZ15" t="str">
            <v>Budget</v>
          </cell>
          <cell r="DA15" t="str">
            <v>Budget</v>
          </cell>
          <cell r="DB15" t="str">
            <v>Budget</v>
          </cell>
          <cell r="DD15" t="str">
            <v>Budget</v>
          </cell>
          <cell r="DE15" t="str">
            <v>Budget</v>
          </cell>
          <cell r="DF15" t="str">
            <v>Budget</v>
          </cell>
          <cell r="DG15" t="str">
            <v>Budget</v>
          </cell>
          <cell r="DH15" t="str">
            <v>Budget</v>
          </cell>
          <cell r="DI15" t="str">
            <v>Budget</v>
          </cell>
          <cell r="DJ15" t="str">
            <v>Budget</v>
          </cell>
          <cell r="DK15" t="str">
            <v>Budget</v>
          </cell>
          <cell r="DL15" t="str">
            <v>Budget</v>
          </cell>
          <cell r="DM15" t="str">
            <v>Budget</v>
          </cell>
          <cell r="DN15" t="str">
            <v>Budget</v>
          </cell>
          <cell r="DO15" t="str">
            <v>Budget</v>
          </cell>
        </row>
        <row r="16">
          <cell r="E16">
            <v>16</v>
          </cell>
          <cell r="F16" t="str">
            <v>PAYG</v>
          </cell>
        </row>
        <row r="17">
          <cell r="A17" t="str">
            <v>Communication Services Revenues</v>
          </cell>
          <cell r="B17" t="str">
            <v>PAYG</v>
          </cell>
          <cell r="C17" t="str">
            <v>SkypeOut</v>
          </cell>
          <cell r="D17" t="str">
            <v>Communication Services RevenuesPAYGSkypeOut</v>
          </cell>
          <cell r="E17">
            <v>17</v>
          </cell>
          <cell r="F17" t="str">
            <v>SkypeOut</v>
          </cell>
          <cell r="G17">
            <v>0</v>
          </cell>
          <cell r="H17">
            <v>20403362.472784597</v>
          </cell>
          <cell r="I17">
            <v>23223434.724432029</v>
          </cell>
          <cell r="J17">
            <v>21706197.5492149</v>
          </cell>
          <cell r="K17">
            <v>23441836.060992554</v>
          </cell>
          <cell r="L17">
            <v>21627482.001560949</v>
          </cell>
          <cell r="M17">
            <v>22864036.982160535</v>
          </cell>
          <cell r="N17">
            <v>22859685.205475409</v>
          </cell>
          <cell r="O17">
            <v>23329876.588197909</v>
          </cell>
          <cell r="P17">
            <v>25793106.395484105</v>
          </cell>
          <cell r="Q17">
            <v>24428403.165274542</v>
          </cell>
          <cell r="R17">
            <v>24417048.583733063</v>
          </cell>
          <cell r="S17">
            <v>24605532.528136916</v>
          </cell>
          <cell r="T17">
            <v>22573609.839536346</v>
          </cell>
          <cell r="U17">
            <v>25224929.547400378</v>
          </cell>
          <cell r="V17">
            <v>25854172.956917655</v>
          </cell>
          <cell r="W17">
            <v>26361764.053412747</v>
          </cell>
          <cell r="X17">
            <v>30055070.324110124</v>
          </cell>
          <cell r="Y17">
            <v>24282811.051993612</v>
          </cell>
          <cell r="Z17">
            <v>0</v>
          </cell>
          <cell r="AA17">
            <v>0</v>
          </cell>
          <cell r="AB17">
            <v>0</v>
          </cell>
          <cell r="AC17">
            <v>0</v>
          </cell>
          <cell r="AD17">
            <v>0</v>
          </cell>
          <cell r="AF17">
            <v>13230748.42954983</v>
          </cell>
          <cell r="AG17">
            <v>12626669.34532599</v>
          </cell>
          <cell r="AH17">
            <v>14241759.102382358</v>
          </cell>
          <cell r="AI17">
            <v>13842614.076968454</v>
          </cell>
          <cell r="AJ17">
            <v>14172194.148619033</v>
          </cell>
          <cell r="AK17">
            <v>13039451.338524301</v>
          </cell>
          <cell r="AL17">
            <v>15170629.745737512</v>
          </cell>
          <cell r="AM17">
            <v>14321263.617258184</v>
          </cell>
          <cell r="AN17">
            <v>15706955.16164957</v>
          </cell>
          <cell r="AO17">
            <v>16120116.841532886</v>
          </cell>
          <cell r="AP17">
            <v>15747513.729101136</v>
          </cell>
          <cell r="AQ17">
            <v>16500901.871211942</v>
          </cell>
          <cell r="AR17">
            <v>15593101.103999998</v>
          </cell>
          <cell r="AS17">
            <v>14970337.801999999</v>
          </cell>
          <cell r="AT17">
            <v>16798375.09</v>
          </cell>
          <cell r="AU17">
            <v>15987420.869618526</v>
          </cell>
          <cell r="AV17">
            <v>16919591.62913296</v>
          </cell>
          <cell r="AW17">
            <v>19754191.921206154</v>
          </cell>
          <cell r="AX17">
            <v>17189637.069222677</v>
          </cell>
          <cell r="AY17">
            <v>0</v>
          </cell>
          <cell r="AZ17">
            <v>0</v>
          </cell>
          <cell r="BA17">
            <v>0</v>
          </cell>
          <cell r="BB17">
            <v>0</v>
          </cell>
          <cell r="BC17">
            <v>0</v>
          </cell>
          <cell r="BE17">
            <v>7218063.0229419554</v>
          </cell>
          <cell r="BF17">
            <v>7392212.4312043376</v>
          </cell>
          <cell r="BG17">
            <v>8392628.9169626273</v>
          </cell>
          <cell r="BH17">
            <v>8032897.1545168767</v>
          </cell>
          <cell r="BI17">
            <v>8414048.9924558476</v>
          </cell>
          <cell r="BJ17">
            <v>7732166.4252363956</v>
          </cell>
          <cell r="BK17">
            <v>8005153.8951312713</v>
          </cell>
          <cell r="BL17">
            <v>8220230.8811874222</v>
          </cell>
          <cell r="BM17">
            <v>8489808.4927123692</v>
          </cell>
          <cell r="BN17">
            <v>9179571.2312608287</v>
          </cell>
          <cell r="BO17">
            <v>8786271.6033073943</v>
          </cell>
          <cell r="BP17">
            <v>8928511.4616528619</v>
          </cell>
          <cell r="BQ17">
            <v>8493448.9219999984</v>
          </cell>
          <cell r="BR17">
            <v>7899987.3679999989</v>
          </cell>
          <cell r="BS17">
            <v>9269150.0580000002</v>
          </cell>
          <cell r="BT17">
            <v>7645701.0483761635</v>
          </cell>
          <cell r="BU17">
            <v>8758419.6000033934</v>
          </cell>
          <cell r="BV17">
            <v>10453622.235121172</v>
          </cell>
          <cell r="BW17">
            <v>11790609.755639378</v>
          </cell>
          <cell r="BX17">
            <v>0</v>
          </cell>
          <cell r="BY17">
            <v>0</v>
          </cell>
          <cell r="BZ17">
            <v>0</v>
          </cell>
          <cell r="CA17">
            <v>0</v>
          </cell>
          <cell r="CB17">
            <v>0</v>
          </cell>
          <cell r="CD17">
            <v>24103262.54708042</v>
          </cell>
          <cell r="CE17">
            <v>23920732.006455839</v>
          </cell>
          <cell r="CF17">
            <v>27398410.89171534</v>
          </cell>
          <cell r="CG17">
            <v>27475674.194384769</v>
          </cell>
          <cell r="CH17">
            <v>28837423.482254215</v>
          </cell>
          <cell r="CI17">
            <v>33774698.084375314</v>
          </cell>
          <cell r="CJ17">
            <v>30269457.147643786</v>
          </cell>
          <cell r="CK17">
            <v>30635649.006676823</v>
          </cell>
          <cell r="CL17">
            <v>31622271.758031514</v>
          </cell>
          <cell r="CM17">
            <v>34311322.633399978</v>
          </cell>
          <cell r="CN17">
            <v>34236861.323054403</v>
          </cell>
          <cell r="CO17">
            <v>34002537.751661204</v>
          </cell>
          <cell r="CQ17">
            <v>16475061.218569322</v>
          </cell>
          <cell r="CR17">
            <v>16103263.434718918</v>
          </cell>
          <cell r="CS17">
            <v>17995930.704092495</v>
          </cell>
          <cell r="CT17">
            <v>17325881.594145298</v>
          </cell>
          <cell r="CU17">
            <v>18218263.303709295</v>
          </cell>
          <cell r="CV17">
            <v>19926522.059180614</v>
          </cell>
          <cell r="CW17">
            <v>19116713.528247479</v>
          </cell>
          <cell r="CX17">
            <v>19375961.801871061</v>
          </cell>
          <cell r="CY17">
            <v>20075003.038035534</v>
          </cell>
          <cell r="CZ17">
            <v>21399375.989713501</v>
          </cell>
          <cell r="DA17">
            <v>21546144.026549708</v>
          </cell>
          <cell r="DB17">
            <v>21531262.515676908</v>
          </cell>
          <cell r="DD17">
            <v>8203515.3545666654</v>
          </cell>
          <cell r="DE17">
            <v>8007134.3091479205</v>
          </cell>
          <cell r="DF17">
            <v>8943103.5686014537</v>
          </cell>
          <cell r="DG17">
            <v>8632295.3739267215</v>
          </cell>
          <cell r="DH17">
            <v>9063546.9099663123</v>
          </cell>
          <cell r="DI17">
            <v>12342347.151465783</v>
          </cell>
          <cell r="DJ17">
            <v>9516095.7170362063</v>
          </cell>
          <cell r="DK17">
            <v>9636661.430642182</v>
          </cell>
          <cell r="DL17">
            <v>9955736.7591936849</v>
          </cell>
          <cell r="DM17">
            <v>10626520.871321168</v>
          </cell>
          <cell r="DN17">
            <v>10628958.70868675</v>
          </cell>
          <cell r="DO17">
            <v>10574688.926846774</v>
          </cell>
        </row>
        <row r="18">
          <cell r="A18" t="str">
            <v>Communication Services Revenues</v>
          </cell>
          <cell r="B18" t="str">
            <v>PAYG</v>
          </cell>
          <cell r="C18" t="str">
            <v>Skype to Go</v>
          </cell>
          <cell r="D18" t="str">
            <v>Communication Services RevenuesPAYGSkype to Go</v>
          </cell>
          <cell r="E18">
            <v>18</v>
          </cell>
          <cell r="F18" t="str">
            <v>Skype to Go</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D18">
            <v>0</v>
          </cell>
          <cell r="CE18">
            <v>0</v>
          </cell>
          <cell r="CF18">
            <v>0</v>
          </cell>
          <cell r="CG18">
            <v>0</v>
          </cell>
          <cell r="CH18">
            <v>0</v>
          </cell>
          <cell r="CI18">
            <v>0</v>
          </cell>
          <cell r="CJ18">
            <v>0</v>
          </cell>
          <cell r="CK18">
            <v>0</v>
          </cell>
          <cell r="CL18">
            <v>0</v>
          </cell>
          <cell r="CM18">
            <v>0</v>
          </cell>
          <cell r="CN18">
            <v>0</v>
          </cell>
          <cell r="CO18">
            <v>0</v>
          </cell>
          <cell r="CQ18">
            <v>0</v>
          </cell>
          <cell r="CR18">
            <v>0</v>
          </cell>
          <cell r="CS18">
            <v>0</v>
          </cell>
          <cell r="CT18">
            <v>0</v>
          </cell>
          <cell r="CU18">
            <v>0</v>
          </cell>
          <cell r="CV18">
            <v>0</v>
          </cell>
          <cell r="CW18">
            <v>0</v>
          </cell>
          <cell r="CX18">
            <v>0</v>
          </cell>
          <cell r="CY18">
            <v>0</v>
          </cell>
          <cell r="CZ18">
            <v>0</v>
          </cell>
          <cell r="DA18">
            <v>0</v>
          </cell>
          <cell r="DB18">
            <v>0</v>
          </cell>
          <cell r="DD18">
            <v>0</v>
          </cell>
          <cell r="DE18">
            <v>0</v>
          </cell>
          <cell r="DF18">
            <v>0</v>
          </cell>
          <cell r="DG18">
            <v>0</v>
          </cell>
          <cell r="DH18">
            <v>0</v>
          </cell>
          <cell r="DI18">
            <v>0</v>
          </cell>
          <cell r="DJ18">
            <v>0</v>
          </cell>
          <cell r="DK18">
            <v>0</v>
          </cell>
          <cell r="DL18">
            <v>0</v>
          </cell>
          <cell r="DM18">
            <v>0</v>
          </cell>
          <cell r="DN18">
            <v>0</v>
          </cell>
          <cell r="DO18">
            <v>0</v>
          </cell>
        </row>
        <row r="19">
          <cell r="A19" t="str">
            <v>Communication Services Revenues</v>
          </cell>
          <cell r="B19" t="str">
            <v>PAYG</v>
          </cell>
          <cell r="C19" t="str">
            <v>SIP</v>
          </cell>
          <cell r="D19" t="str">
            <v>Communication Services RevenuesPAYGSIP</v>
          </cell>
          <cell r="E19">
            <v>19</v>
          </cell>
          <cell r="F19" t="str">
            <v>SIP</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8093.9746345999138</v>
          </cell>
          <cell r="W19">
            <v>5178.4151898073605</v>
          </cell>
          <cell r="X19">
            <v>5877.1497326696508</v>
          </cell>
          <cell r="Y19">
            <v>6361.7988831344846</v>
          </cell>
          <cell r="Z19">
            <v>0</v>
          </cell>
          <cell r="AA19">
            <v>0</v>
          </cell>
          <cell r="AB19">
            <v>0</v>
          </cell>
          <cell r="AC19">
            <v>0</v>
          </cell>
          <cell r="AD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4706.8145257925535</v>
          </cell>
          <cell r="AV19">
            <v>6095.6143991619119</v>
          </cell>
          <cell r="AW19">
            <v>6736.3201575701933</v>
          </cell>
          <cell r="AX19">
            <v>8463.0234949942078</v>
          </cell>
          <cell r="AY19">
            <v>0</v>
          </cell>
          <cell r="AZ19">
            <v>0</v>
          </cell>
          <cell r="BA19">
            <v>0</v>
          </cell>
          <cell r="BB19">
            <v>0</v>
          </cell>
          <cell r="BC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1175.7675181615084</v>
          </cell>
          <cell r="BU19">
            <v>984.07538090882235</v>
          </cell>
          <cell r="BV19">
            <v>1069.1400533638475</v>
          </cell>
          <cell r="BW19">
            <v>1332.9886391402918</v>
          </cell>
          <cell r="BX19">
            <v>0</v>
          </cell>
          <cell r="BY19">
            <v>0</v>
          </cell>
          <cell r="BZ19">
            <v>0</v>
          </cell>
          <cell r="CA19">
            <v>0</v>
          </cell>
          <cell r="CB19">
            <v>0</v>
          </cell>
          <cell r="CD19">
            <v>-18108.713303832723</v>
          </cell>
          <cell r="CE19">
            <v>4732.8629568246233</v>
          </cell>
          <cell r="CF19">
            <v>4732.862956824616</v>
          </cell>
          <cell r="CG19">
            <v>6289.8512175781771</v>
          </cell>
          <cell r="CH19">
            <v>6289.8512175781698</v>
          </cell>
          <cell r="CI19">
            <v>6289.8512175781698</v>
          </cell>
          <cell r="CJ19">
            <v>13212.44941910516</v>
          </cell>
          <cell r="CK19">
            <v>13212.449419105109</v>
          </cell>
          <cell r="CL19">
            <v>13212.449419105109</v>
          </cell>
          <cell r="CM19">
            <v>46910.044640111541</v>
          </cell>
          <cell r="CN19">
            <v>46910.044640111591</v>
          </cell>
          <cell r="CO19">
            <v>46910.044640111599</v>
          </cell>
          <cell r="CQ19">
            <v>30599.72532126747</v>
          </cell>
          <cell r="CR19">
            <v>30599.72532126747</v>
          </cell>
          <cell r="CS19">
            <v>30599.72532126747</v>
          </cell>
          <cell r="CT19">
            <v>29371.902986417947</v>
          </cell>
          <cell r="CU19">
            <v>29371.902986417947</v>
          </cell>
          <cell r="CV19">
            <v>29371.902986417947</v>
          </cell>
          <cell r="CW19">
            <v>23912.824776727262</v>
          </cell>
          <cell r="CX19">
            <v>23912.82477672727</v>
          </cell>
          <cell r="CY19">
            <v>23912.82477672727</v>
          </cell>
          <cell r="CZ19">
            <v>-2660.6960942944279</v>
          </cell>
          <cell r="DA19">
            <v>-2660.6960942944183</v>
          </cell>
          <cell r="DB19">
            <v>-2660.6960942944279</v>
          </cell>
          <cell r="DD19">
            <v>8203.4563404635574</v>
          </cell>
          <cell r="DE19">
            <v>8203.4563404635574</v>
          </cell>
          <cell r="DF19">
            <v>8203.4563404635574</v>
          </cell>
          <cell r="DG19">
            <v>7874.2904145595267</v>
          </cell>
          <cell r="DH19">
            <v>7874.2904145595267</v>
          </cell>
          <cell r="DI19">
            <v>7874.2904145595267</v>
          </cell>
          <cell r="DJ19">
            <v>6410.7704227232571</v>
          </cell>
          <cell r="DK19">
            <v>6410.7704227232571</v>
          </cell>
          <cell r="DL19">
            <v>6410.7704227232571</v>
          </cell>
          <cell r="DM19">
            <v>-713.30392726159334</v>
          </cell>
          <cell r="DN19">
            <v>-713.30392726159403</v>
          </cell>
          <cell r="DO19">
            <v>-713.30392726159334</v>
          </cell>
        </row>
        <row r="20">
          <cell r="A20" t="str">
            <v>Communication Services Revenues</v>
          </cell>
          <cell r="B20" t="str">
            <v>PAYG</v>
          </cell>
          <cell r="C20" t="str">
            <v>SMS</v>
          </cell>
          <cell r="D20" t="str">
            <v>Communication Services RevenuesPAYGSMS</v>
          </cell>
          <cell r="E20">
            <v>20</v>
          </cell>
          <cell r="F20" t="str">
            <v>SMS</v>
          </cell>
          <cell r="G20">
            <v>838675.26696376456</v>
          </cell>
          <cell r="H20">
            <v>809685.11782159272</v>
          </cell>
          <cell r="I20">
            <v>831121.19563117367</v>
          </cell>
          <cell r="J20">
            <v>1012498.4170267447</v>
          </cell>
          <cell r="K20">
            <v>981707.18372338242</v>
          </cell>
          <cell r="L20">
            <v>990938.47140663036</v>
          </cell>
          <cell r="M20">
            <v>1032563.3530283547</v>
          </cell>
          <cell r="N20">
            <v>1040968.0589963222</v>
          </cell>
          <cell r="O20">
            <v>1101111.5242921698</v>
          </cell>
          <cell r="P20">
            <v>1169736.6045464443</v>
          </cell>
          <cell r="Q20">
            <v>1151121.7952665596</v>
          </cell>
          <cell r="R20">
            <v>1219126.3976189459</v>
          </cell>
          <cell r="S20">
            <v>1225664.4964239013</v>
          </cell>
          <cell r="T20">
            <v>1124719.0968724482</v>
          </cell>
          <cell r="U20">
            <v>1279437.477876445</v>
          </cell>
          <cell r="V20">
            <v>989997.33955074614</v>
          </cell>
          <cell r="W20">
            <v>1246249.9654240676</v>
          </cell>
          <cell r="X20">
            <v>1293848.3477900825</v>
          </cell>
          <cell r="Y20">
            <v>1015659.7764604182</v>
          </cell>
          <cell r="Z20">
            <v>0</v>
          </cell>
          <cell r="AA20">
            <v>0</v>
          </cell>
          <cell r="AB20">
            <v>0</v>
          </cell>
          <cell r="AC20">
            <v>0</v>
          </cell>
          <cell r="AD20">
            <v>0</v>
          </cell>
          <cell r="AF20">
            <v>113334.49553564386</v>
          </cell>
          <cell r="AG20">
            <v>123985.63609442518</v>
          </cell>
          <cell r="AH20">
            <v>103565.20804973735</v>
          </cell>
          <cell r="AI20">
            <v>125762.28038163112</v>
          </cell>
          <cell r="AJ20">
            <v>124099.97642730514</v>
          </cell>
          <cell r="AK20">
            <v>125992.60037967339</v>
          </cell>
          <cell r="AL20">
            <v>152229.21146976182</v>
          </cell>
          <cell r="AM20">
            <v>151526.15050129133</v>
          </cell>
          <cell r="AN20">
            <v>151082.65114135007</v>
          </cell>
          <cell r="AO20">
            <v>156454.98929167094</v>
          </cell>
          <cell r="AP20">
            <v>153549.13142793108</v>
          </cell>
          <cell r="AQ20">
            <v>161986.10558464882</v>
          </cell>
          <cell r="AR20">
            <v>188837.50199999998</v>
          </cell>
          <cell r="AS20">
            <v>171680.81</v>
          </cell>
          <cell r="AT20">
            <v>194885.78200000001</v>
          </cell>
          <cell r="AU20">
            <v>351554.07896816998</v>
          </cell>
          <cell r="AV20">
            <v>215829.01368794666</v>
          </cell>
          <cell r="AW20">
            <v>163702.66740722375</v>
          </cell>
          <cell r="AX20">
            <v>370102.59687524487</v>
          </cell>
          <cell r="AY20">
            <v>0</v>
          </cell>
          <cell r="AZ20">
            <v>0</v>
          </cell>
          <cell r="BA20">
            <v>0</v>
          </cell>
          <cell r="BB20">
            <v>0</v>
          </cell>
          <cell r="BC20">
            <v>0</v>
          </cell>
          <cell r="BE20">
            <v>102001.04598207946</v>
          </cell>
          <cell r="BF20">
            <v>104580.8578146307</v>
          </cell>
          <cell r="BG20">
            <v>103565.20804973735</v>
          </cell>
          <cell r="BH20">
            <v>125762.28038163112</v>
          </cell>
          <cell r="BI20">
            <v>126564.80495867443</v>
          </cell>
          <cell r="BJ20">
            <v>132991.55510403879</v>
          </cell>
          <cell r="BK20">
            <v>153247.16160431132</v>
          </cell>
          <cell r="BL20">
            <v>160774.83269440292</v>
          </cell>
          <cell r="BM20">
            <v>161116.93141224398</v>
          </cell>
          <cell r="BN20">
            <v>173855.90903252922</v>
          </cell>
          <cell r="BO20">
            <v>171582.67888986535</v>
          </cell>
          <cell r="BP20">
            <v>182471.39025002494</v>
          </cell>
          <cell r="BQ20">
            <v>190276.56199999998</v>
          </cell>
          <cell r="BR20">
            <v>187452.00599999999</v>
          </cell>
          <cell r="BS20">
            <v>218602.03399999999</v>
          </cell>
          <cell r="BT20">
            <v>410116.65162632265</v>
          </cell>
          <cell r="BU20">
            <v>98914.996857240738</v>
          </cell>
          <cell r="BV20">
            <v>195248.91576438956</v>
          </cell>
          <cell r="BW20">
            <v>324374.16128894896</v>
          </cell>
          <cell r="BX20">
            <v>0</v>
          </cell>
          <cell r="BY20">
            <v>0</v>
          </cell>
          <cell r="BZ20">
            <v>0</v>
          </cell>
          <cell r="CA20">
            <v>0</v>
          </cell>
          <cell r="CB20">
            <v>0</v>
          </cell>
          <cell r="CD20">
            <v>1082734.2041553291</v>
          </cell>
          <cell r="CE20">
            <v>1080584.7201397105</v>
          </cell>
          <cell r="CF20">
            <v>1202551.5995338759</v>
          </cell>
          <cell r="CG20">
            <v>1220608.6301424406</v>
          </cell>
          <cell r="CH20">
            <v>1294805.3105621464</v>
          </cell>
          <cell r="CI20">
            <v>1256172.5710804011</v>
          </cell>
          <cell r="CJ20">
            <v>1354162.433084039</v>
          </cell>
          <cell r="CK20">
            <v>1369210.9013339216</v>
          </cell>
          <cell r="CL20">
            <v>1414957.2346794768</v>
          </cell>
          <cell r="CM20">
            <v>1581241.7679732901</v>
          </cell>
          <cell r="CN20">
            <v>1595980.8114900049</v>
          </cell>
          <cell r="CO20">
            <v>1516814.540917499</v>
          </cell>
          <cell r="CQ20">
            <v>162618.99343226303</v>
          </cell>
          <cell r="CR20">
            <v>162296.15618774161</v>
          </cell>
          <cell r="CS20">
            <v>180614.71588875938</v>
          </cell>
          <cell r="CT20">
            <v>183326.75373763399</v>
          </cell>
          <cell r="CU20">
            <v>194470.56857193183</v>
          </cell>
          <cell r="CV20">
            <v>188668.20527358813</v>
          </cell>
          <cell r="CW20">
            <v>203385.58712450077</v>
          </cell>
          <cell r="CX20">
            <v>205645.76025849945</v>
          </cell>
          <cell r="CY20">
            <v>212516.53487088409</v>
          </cell>
          <cell r="CZ20">
            <v>237491.29167067417</v>
          </cell>
          <cell r="DA20">
            <v>239704.99140570036</v>
          </cell>
          <cell r="DB20">
            <v>227814.77939902383</v>
          </cell>
          <cell r="DD20">
            <v>166579.63809272635</v>
          </cell>
          <cell r="DE20">
            <v>166248.93802983587</v>
          </cell>
          <cell r="DF20">
            <v>185013.65290704736</v>
          </cell>
          <cell r="DG20">
            <v>187791.74342294698</v>
          </cell>
          <cell r="DH20">
            <v>199206.96991580384</v>
          </cell>
          <cell r="DI20">
            <v>193263.28795147527</v>
          </cell>
          <cell r="DJ20">
            <v>208339.11698382429</v>
          </cell>
          <cell r="DK20">
            <v>210654.33745556595</v>
          </cell>
          <cell r="DL20">
            <v>217692.45227961615</v>
          </cell>
          <cell r="DM20">
            <v>243275.47835397074</v>
          </cell>
          <cell r="DN20">
            <v>245543.09355022537</v>
          </cell>
          <cell r="DO20">
            <v>233363.29111070902</v>
          </cell>
        </row>
        <row r="21">
          <cell r="A21" t="str">
            <v>Communication Services Revenues</v>
          </cell>
          <cell r="B21" t="str">
            <v>PAYG</v>
          </cell>
          <cell r="C21" t="str">
            <v>Access</v>
          </cell>
          <cell r="D21" t="str">
            <v>Communication Services RevenuesPAYGAccess</v>
          </cell>
          <cell r="E21">
            <v>21</v>
          </cell>
          <cell r="F21" t="str">
            <v>Access</v>
          </cell>
          <cell r="G21">
            <v>0</v>
          </cell>
          <cell r="H21">
            <v>0</v>
          </cell>
          <cell r="I21">
            <v>0</v>
          </cell>
          <cell r="J21">
            <v>0</v>
          </cell>
          <cell r="K21">
            <v>0</v>
          </cell>
          <cell r="L21">
            <v>0</v>
          </cell>
          <cell r="M21">
            <v>0</v>
          </cell>
          <cell r="N21">
            <v>0</v>
          </cell>
          <cell r="O21">
            <v>0</v>
          </cell>
          <cell r="P21">
            <v>40423.140857142855</v>
          </cell>
          <cell r="Q21">
            <v>32720.205887043187</v>
          </cell>
          <cell r="R21">
            <v>23892.487255813947</v>
          </cell>
          <cell r="S21">
            <v>31208.673999999999</v>
          </cell>
          <cell r="T21">
            <v>30346.763999999996</v>
          </cell>
          <cell r="U21">
            <v>50940.806000000011</v>
          </cell>
          <cell r="V21">
            <v>58953.761436874556</v>
          </cell>
          <cell r="W21">
            <v>88436.907905608634</v>
          </cell>
          <cell r="X21">
            <v>118079.85338122142</v>
          </cell>
          <cell r="Y21">
            <v>107502.72483270845</v>
          </cell>
          <cell r="Z21">
            <v>0</v>
          </cell>
          <cell r="AA21">
            <v>0</v>
          </cell>
          <cell r="AB21">
            <v>0</v>
          </cell>
          <cell r="AC21">
            <v>0</v>
          </cell>
          <cell r="AD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49182.539204538763</v>
          </cell>
          <cell r="AV21">
            <v>80952.178546731084</v>
          </cell>
          <cell r="AW21">
            <v>112519.14669114031</v>
          </cell>
          <cell r="AX21">
            <v>103784.90000495654</v>
          </cell>
          <cell r="AY21">
            <v>0</v>
          </cell>
          <cell r="AZ21">
            <v>0</v>
          </cell>
          <cell r="BA21">
            <v>0</v>
          </cell>
          <cell r="BB21">
            <v>0</v>
          </cell>
          <cell r="BC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13731.696082930253</v>
          </cell>
          <cell r="BU21">
            <v>21333.084279418574</v>
          </cell>
          <cell r="BV21">
            <v>-11414.862599142678</v>
          </cell>
          <cell r="BW21">
            <v>28702.756901129713</v>
          </cell>
          <cell r="BX21">
            <v>0</v>
          </cell>
          <cell r="BY21">
            <v>0</v>
          </cell>
          <cell r="BZ21">
            <v>0</v>
          </cell>
          <cell r="CA21">
            <v>0</v>
          </cell>
          <cell r="CB21">
            <v>0</v>
          </cell>
          <cell r="CD21">
            <v>14396.087075078791</v>
          </cell>
          <cell r="CE21">
            <v>24895.956895942571</v>
          </cell>
          <cell r="CF21">
            <v>36306.603806582913</v>
          </cell>
          <cell r="CG21">
            <v>49347.343133029019</v>
          </cell>
          <cell r="CH21">
            <v>75577.012005539931</v>
          </cell>
          <cell r="CI21">
            <v>97805.544948345792</v>
          </cell>
          <cell r="CJ21">
            <v>114532.51598780722</v>
          </cell>
          <cell r="CK21">
            <v>139984.18620731993</v>
          </cell>
          <cell r="CL21">
            <v>203761.55197572042</v>
          </cell>
          <cell r="CM21">
            <v>218975.74785657425</v>
          </cell>
          <cell r="CN21">
            <v>251115.73665487784</v>
          </cell>
          <cell r="CO21">
            <v>283255.72545318154</v>
          </cell>
          <cell r="CQ21">
            <v>22292.065189184414</v>
          </cell>
          <cell r="CR21">
            <v>38550.912562359554</v>
          </cell>
          <cell r="CS21">
            <v>56220.080820107687</v>
          </cell>
          <cell r="CT21">
            <v>76413.415971819835</v>
          </cell>
          <cell r="CU21">
            <v>117029.55599287723</v>
          </cell>
          <cell r="CV21">
            <v>151450.01363784113</v>
          </cell>
          <cell r="CW21">
            <v>177351.40801567645</v>
          </cell>
          <cell r="CX21">
            <v>216762.83201916009</v>
          </cell>
          <cell r="CY21">
            <v>315520.86174550233</v>
          </cell>
          <cell r="CZ21">
            <v>339079.75275583315</v>
          </cell>
          <cell r="DA21">
            <v>388847.91001515707</v>
          </cell>
          <cell r="DB21">
            <v>438616.06727448094</v>
          </cell>
          <cell r="DD21">
            <v>4113.1677357367962</v>
          </cell>
          <cell r="DE21">
            <v>7113.1305416978748</v>
          </cell>
          <cell r="DF21">
            <v>10373.3153733094</v>
          </cell>
          <cell r="DG21">
            <v>14099.240895151144</v>
          </cell>
          <cell r="DH21">
            <v>21593.432001582834</v>
          </cell>
          <cell r="DI21">
            <v>27944.441413813078</v>
          </cell>
          <cell r="DJ21">
            <v>32723.575996516338</v>
          </cell>
          <cell r="DK21">
            <v>39995.481773519969</v>
          </cell>
          <cell r="DL21">
            <v>58217.586278777249</v>
          </cell>
          <cell r="DM21">
            <v>62564.499387592616</v>
          </cell>
          <cell r="DN21">
            <v>71747.353329965073</v>
          </cell>
          <cell r="DO21">
            <v>80930.207272337546</v>
          </cell>
        </row>
        <row r="22">
          <cell r="E22">
            <v>22</v>
          </cell>
          <cell r="G22">
            <v>838675.26696376456</v>
          </cell>
          <cell r="H22">
            <v>21213047.59060619</v>
          </cell>
          <cell r="I22">
            <v>24054555.920063201</v>
          </cell>
          <cell r="J22">
            <v>22718695.966241643</v>
          </cell>
          <cell r="K22">
            <v>24423543.244715936</v>
          </cell>
          <cell r="L22">
            <v>22618420.47296758</v>
          </cell>
          <cell r="M22">
            <v>23896600.335188888</v>
          </cell>
          <cell r="N22">
            <v>23900653.264471732</v>
          </cell>
          <cell r="O22">
            <v>24430988.11249008</v>
          </cell>
          <cell r="P22">
            <v>27003266.140887689</v>
          </cell>
          <cell r="Q22">
            <v>25612245.166428145</v>
          </cell>
          <cell r="R22">
            <v>25660067.468607824</v>
          </cell>
          <cell r="S22">
            <v>25862405.698560815</v>
          </cell>
          <cell r="T22">
            <v>23728675.700408794</v>
          </cell>
          <cell r="U22">
            <v>26555307.831276823</v>
          </cell>
          <cell r="V22">
            <v>26911218.032539874</v>
          </cell>
          <cell r="W22">
            <v>27701629.34193223</v>
          </cell>
          <cell r="X22">
            <v>31472875.675014094</v>
          </cell>
          <cell r="Y22">
            <v>25412335.352169871</v>
          </cell>
          <cell r="Z22">
            <v>0</v>
          </cell>
          <cell r="AA22">
            <v>0</v>
          </cell>
          <cell r="AB22">
            <v>0</v>
          </cell>
          <cell r="AC22">
            <v>0</v>
          </cell>
          <cell r="AD22">
            <v>0</v>
          </cell>
          <cell r="AF22">
            <v>13344082.925085474</v>
          </cell>
          <cell r="AG22">
            <v>12750654.981420415</v>
          </cell>
          <cell r="AH22">
            <v>14345324.310432095</v>
          </cell>
          <cell r="AI22">
            <v>13968376.357350085</v>
          </cell>
          <cell r="AJ22">
            <v>14296294.125046339</v>
          </cell>
          <cell r="AK22">
            <v>13165443.938903974</v>
          </cell>
          <cell r="AL22">
            <v>15322858.957207274</v>
          </cell>
          <cell r="AM22">
            <v>14472789.767759476</v>
          </cell>
          <cell r="AN22">
            <v>15858037.812790919</v>
          </cell>
          <cell r="AO22">
            <v>16276571.830824558</v>
          </cell>
          <cell r="AP22">
            <v>15901062.860529067</v>
          </cell>
          <cell r="AQ22">
            <v>16662887.976796592</v>
          </cell>
          <cell r="AR22">
            <v>15781938.605999999</v>
          </cell>
          <cell r="AS22">
            <v>15142018.612</v>
          </cell>
          <cell r="AT22">
            <v>16993260.872000001</v>
          </cell>
          <cell r="AU22">
            <v>16392864.302317025</v>
          </cell>
          <cell r="AV22">
            <v>17222468.435766798</v>
          </cell>
          <cell r="AW22">
            <v>20037150.055462085</v>
          </cell>
          <cell r="AX22">
            <v>17671987.589597873</v>
          </cell>
          <cell r="AY22">
            <v>0</v>
          </cell>
          <cell r="AZ22">
            <v>0</v>
          </cell>
          <cell r="BA22">
            <v>0</v>
          </cell>
          <cell r="BB22">
            <v>0</v>
          </cell>
          <cell r="BC22">
            <v>0</v>
          </cell>
          <cell r="BE22">
            <v>7320064.0689240349</v>
          </cell>
          <cell r="BF22">
            <v>7496793.2890189681</v>
          </cell>
          <cell r="BG22">
            <v>8496194.1250123642</v>
          </cell>
          <cell r="BH22">
            <v>8158659.4348985078</v>
          </cell>
          <cell r="BI22">
            <v>8540613.7974145226</v>
          </cell>
          <cell r="BJ22">
            <v>7865157.9803404342</v>
          </cell>
          <cell r="BK22">
            <v>8158401.0567355826</v>
          </cell>
          <cell r="BL22">
            <v>8381005.7138818251</v>
          </cell>
          <cell r="BM22">
            <v>8650925.4241246134</v>
          </cell>
          <cell r="BN22">
            <v>9353427.1402933579</v>
          </cell>
          <cell r="BO22">
            <v>8957854.2821972594</v>
          </cell>
          <cell r="BP22">
            <v>9110982.8519028872</v>
          </cell>
          <cell r="BQ22">
            <v>8683725.4839999992</v>
          </cell>
          <cell r="BR22">
            <v>8087439.3739999989</v>
          </cell>
          <cell r="BS22">
            <v>9487752.0920000002</v>
          </cell>
          <cell r="BT22">
            <v>8070725.1636035778</v>
          </cell>
          <cell r="BU22">
            <v>8879651.7565209605</v>
          </cell>
          <cell r="BV22">
            <v>10638525.428339783</v>
          </cell>
          <cell r="BW22">
            <v>12145019.662468597</v>
          </cell>
          <cell r="BX22">
            <v>0</v>
          </cell>
          <cell r="BY22">
            <v>0</v>
          </cell>
          <cell r="BZ22">
            <v>0</v>
          </cell>
          <cell r="CA22">
            <v>0</v>
          </cell>
          <cell r="CB22">
            <v>0</v>
          </cell>
          <cell r="CD22">
            <v>25182284.125006992</v>
          </cell>
          <cell r="CE22">
            <v>25030945.54644832</v>
          </cell>
          <cell r="CF22">
            <v>28642001.958012622</v>
          </cell>
          <cell r="CG22">
            <v>28751920.018877815</v>
          </cell>
          <cell r="CH22">
            <v>30214095.65603948</v>
          </cell>
          <cell r="CI22">
            <v>35134966.051621638</v>
          </cell>
          <cell r="CJ22">
            <v>31751364.546134733</v>
          </cell>
          <cell r="CK22">
            <v>32158056.543637168</v>
          </cell>
          <cell r="CL22">
            <v>33254202.994105812</v>
          </cell>
          <cell r="CM22">
            <v>36158450.193869948</v>
          </cell>
          <cell r="CN22">
            <v>36130867.915839396</v>
          </cell>
          <cell r="CO22">
            <v>35849518.062671997</v>
          </cell>
          <cell r="CQ22">
            <v>16690572.002512036</v>
          </cell>
          <cell r="CR22">
            <v>16334710.228790285</v>
          </cell>
          <cell r="CS22">
            <v>18263365.226122629</v>
          </cell>
          <cell r="CT22">
            <v>17614993.666841168</v>
          </cell>
          <cell r="CU22">
            <v>18559135.331260525</v>
          </cell>
          <cell r="CV22">
            <v>20296012.18107846</v>
          </cell>
          <cell r="CW22">
            <v>19521363.348164383</v>
          </cell>
          <cell r="CX22">
            <v>19822283.21892545</v>
          </cell>
          <cell r="CY22">
            <v>20626953.25942865</v>
          </cell>
          <cell r="CZ22">
            <v>21973286.338045713</v>
          </cell>
          <cell r="DA22">
            <v>22172036.231876273</v>
          </cell>
          <cell r="DB22">
            <v>22195032.666256119</v>
          </cell>
          <cell r="DD22">
            <v>8382411.6167355925</v>
          </cell>
          <cell r="DE22">
            <v>8188699.8340599183</v>
          </cell>
          <cell r="DF22">
            <v>9146693.9932222739</v>
          </cell>
          <cell r="DG22">
            <v>8842060.6486593783</v>
          </cell>
          <cell r="DH22">
            <v>9292221.6022982579</v>
          </cell>
          <cell r="DI22">
            <v>12571429.171245629</v>
          </cell>
          <cell r="DJ22">
            <v>9763569.1804392692</v>
          </cell>
          <cell r="DK22">
            <v>9893722.0202939902</v>
          </cell>
          <cell r="DL22">
            <v>10238057.568174802</v>
          </cell>
          <cell r="DM22">
            <v>10931647.54513547</v>
          </cell>
          <cell r="DN22">
            <v>10945535.851639681</v>
          </cell>
          <cell r="DO22">
            <v>10888269.12130256</v>
          </cell>
        </row>
        <row r="23">
          <cell r="E23">
            <v>23</v>
          </cell>
          <cell r="F23" t="str">
            <v>Subscriber fees</v>
          </cell>
        </row>
        <row r="24">
          <cell r="A24" t="str">
            <v>Communication Services Revenues</v>
          </cell>
          <cell r="B24" t="str">
            <v>Subscriber fees</v>
          </cell>
          <cell r="C24" t="str">
            <v>SkypeOut</v>
          </cell>
          <cell r="D24" t="str">
            <v>Communication Services RevenuesSubscriber feesSkypeOut</v>
          </cell>
          <cell r="E24">
            <v>24</v>
          </cell>
          <cell r="F24" t="str">
            <v>SkypeOut</v>
          </cell>
          <cell r="G24">
            <v>1679858.2634400001</v>
          </cell>
          <cell r="H24">
            <v>1774580.0839199997</v>
          </cell>
          <cell r="I24">
            <v>2108753.5452199993</v>
          </cell>
          <cell r="J24">
            <v>1965029.2452000007</v>
          </cell>
          <cell r="K24">
            <v>2201298.6800000002</v>
          </cell>
          <cell r="L24">
            <v>2951336.4300000011</v>
          </cell>
          <cell r="M24">
            <v>2080222.0880000002</v>
          </cell>
          <cell r="N24">
            <v>2757797.0279999999</v>
          </cell>
          <cell r="O24">
            <v>2973245.128</v>
          </cell>
          <cell r="P24">
            <v>2785865.7071428569</v>
          </cell>
          <cell r="Q24">
            <v>2773886.4009966776</v>
          </cell>
          <cell r="R24">
            <v>2987074.6418604646</v>
          </cell>
          <cell r="S24">
            <v>3170099.3099999996</v>
          </cell>
          <cell r="T24">
            <v>3188423.07</v>
          </cell>
          <cell r="U24">
            <v>3452419.5580000007</v>
          </cell>
          <cell r="V24">
            <v>3386736.8016941343</v>
          </cell>
          <cell r="W24">
            <v>3756698.951126507</v>
          </cell>
          <cell r="X24">
            <v>3800649.5528787519</v>
          </cell>
          <cell r="Y24">
            <v>3547218.0253532655</v>
          </cell>
          <cell r="Z24">
            <v>0</v>
          </cell>
          <cell r="AA24">
            <v>0</v>
          </cell>
          <cell r="AB24">
            <v>0</v>
          </cell>
          <cell r="AC24">
            <v>0</v>
          </cell>
          <cell r="AD24">
            <v>0</v>
          </cell>
          <cell r="AF24">
            <v>2239811.01792</v>
          </cell>
          <cell r="AG24">
            <v>2316812.8873399994</v>
          </cell>
          <cell r="AH24">
            <v>2621693.5967600001</v>
          </cell>
          <cell r="AI24">
            <v>2565454.8479000009</v>
          </cell>
          <cell r="AJ24">
            <v>2813576.4299999997</v>
          </cell>
          <cell r="AK24">
            <v>3720226.5380000011</v>
          </cell>
          <cell r="AL24">
            <v>2630835.3540000003</v>
          </cell>
          <cell r="AM24">
            <v>3302728.8840000001</v>
          </cell>
          <cell r="AN24">
            <v>3403714.9719999996</v>
          </cell>
          <cell r="AO24">
            <v>3146625.2931428566</v>
          </cell>
          <cell r="AP24">
            <v>3154872.0810897006</v>
          </cell>
          <cell r="AQ24">
            <v>3430148.2697674418</v>
          </cell>
          <cell r="AR24">
            <v>3705844.4499999997</v>
          </cell>
          <cell r="AS24">
            <v>3792272.0359999998</v>
          </cell>
          <cell r="AT24">
            <v>4043876.3540000003</v>
          </cell>
          <cell r="AU24">
            <v>4609730.4891034691</v>
          </cell>
          <cell r="AV24">
            <v>4383009.8868037798</v>
          </cell>
          <cell r="AW24">
            <v>5108399.998947314</v>
          </cell>
          <cell r="AX24">
            <v>4916593.6057009296</v>
          </cell>
          <cell r="AY24">
            <v>0</v>
          </cell>
          <cell r="AZ24">
            <v>0</v>
          </cell>
          <cell r="BA24">
            <v>0</v>
          </cell>
          <cell r="BB24">
            <v>0</v>
          </cell>
          <cell r="BC24">
            <v>0</v>
          </cell>
          <cell r="BE24">
            <v>746603.67264</v>
          </cell>
          <cell r="BF24">
            <v>837996.15073999984</v>
          </cell>
          <cell r="BG24">
            <v>968886.76401999977</v>
          </cell>
          <cell r="BH24">
            <v>927930.47690000024</v>
          </cell>
          <cell r="BI24">
            <v>1029327.74</v>
          </cell>
          <cell r="BJ24">
            <v>1447656.8960000002</v>
          </cell>
          <cell r="BK24">
            <v>1015508.3819999999</v>
          </cell>
          <cell r="BL24">
            <v>1303418.088</v>
          </cell>
          <cell r="BM24">
            <v>1323752.5</v>
          </cell>
          <cell r="BN24">
            <v>1225437.3337142856</v>
          </cell>
          <cell r="BO24">
            <v>1220693.6536345514</v>
          </cell>
          <cell r="BP24">
            <v>1315302.6046511626</v>
          </cell>
          <cell r="BQ24">
            <v>1341006.2399999998</v>
          </cell>
          <cell r="BR24">
            <v>1394463.98</v>
          </cell>
          <cell r="BS24">
            <v>1589023.3519999997</v>
          </cell>
          <cell r="BT24">
            <v>2171832.0982991206</v>
          </cell>
          <cell r="BU24">
            <v>1696832.4491709555</v>
          </cell>
          <cell r="BV24">
            <v>1924814.9566608216</v>
          </cell>
          <cell r="BW24">
            <v>2806296.9303076868</v>
          </cell>
          <cell r="BX24">
            <v>0</v>
          </cell>
          <cell r="BY24">
            <v>0</v>
          </cell>
          <cell r="BZ24">
            <v>0</v>
          </cell>
          <cell r="CA24">
            <v>0</v>
          </cell>
          <cell r="CB24">
            <v>0</v>
          </cell>
          <cell r="CD24">
            <v>3402914.900313993</v>
          </cell>
          <cell r="CE24">
            <v>3521031.8289740267</v>
          </cell>
          <cell r="CF24">
            <v>3648569.9186579837</v>
          </cell>
          <cell r="CG24">
            <v>3983428.4912368827</v>
          </cell>
          <cell r="CH24">
            <v>4559025.0487750135</v>
          </cell>
          <cell r="CI24">
            <v>3550944.3637805823</v>
          </cell>
          <cell r="CJ24">
            <v>5121075.8471806273</v>
          </cell>
          <cell r="CK24">
            <v>4704917.3939963402</v>
          </cell>
          <cell r="CL24">
            <v>4963699.1717055999</v>
          </cell>
          <cell r="CM24">
            <v>5484391.502292227</v>
          </cell>
          <cell r="CN24">
            <v>5755669.4353112411</v>
          </cell>
          <cell r="CO24">
            <v>6035082.4902512468</v>
          </cell>
          <cell r="CQ24">
            <v>3887561.0305075631</v>
          </cell>
          <cell r="CR24">
            <v>4017328.2374306689</v>
          </cell>
          <cell r="CS24">
            <v>4156501.4723871164</v>
          </cell>
          <cell r="CT24">
            <v>4559638.3269498637</v>
          </cell>
          <cell r="CU24">
            <v>5218351.0048274593</v>
          </cell>
          <cell r="CV24">
            <v>4064162.4106196868</v>
          </cell>
          <cell r="CW24">
            <v>5872739.1694382029</v>
          </cell>
          <cell r="CX24">
            <v>5404448.148966819</v>
          </cell>
          <cell r="CY24">
            <v>5712514.0016982481</v>
          </cell>
          <cell r="CZ24">
            <v>6353307.3145692078</v>
          </cell>
          <cell r="DA24">
            <v>6711938.3652874026</v>
          </cell>
          <cell r="DB24">
            <v>7087125.615454711</v>
          </cell>
          <cell r="DD24">
            <v>1501212.9384525113</v>
          </cell>
          <cell r="DE24">
            <v>1551076.6223388282</v>
          </cell>
          <cell r="DF24">
            <v>1604507.7271069707</v>
          </cell>
          <cell r="DG24">
            <v>1760020.957201716</v>
          </cell>
          <cell r="DH24">
            <v>2013955.4918250185</v>
          </cell>
          <cell r="DI24">
            <v>1567787.0492988024</v>
          </cell>
          <cell r="DJ24">
            <v>2265268.5030116374</v>
          </cell>
          <cell r="DK24">
            <v>2081915.2066197796</v>
          </cell>
          <cell r="DL24">
            <v>2197308.5070002847</v>
          </cell>
          <cell r="DM24">
            <v>2436031.384006321</v>
          </cell>
          <cell r="DN24">
            <v>2563014.0230251444</v>
          </cell>
          <cell r="DO24">
            <v>2694652.8553457172</v>
          </cell>
        </row>
        <row r="25">
          <cell r="A25" t="str">
            <v>Communication Services Revenues</v>
          </cell>
          <cell r="B25" t="str">
            <v>Subscriber fees</v>
          </cell>
          <cell r="C25" t="str">
            <v>SIP</v>
          </cell>
          <cell r="D25" t="str">
            <v>Communication Services RevenuesSubscriber feesSIP</v>
          </cell>
          <cell r="E25">
            <v>25</v>
          </cell>
          <cell r="F25" t="str">
            <v>SIP</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116232.2</v>
          </cell>
          <cell r="V25">
            <v>8598.155999999999</v>
          </cell>
          <cell r="W25">
            <v>10163.804000000002</v>
          </cell>
          <cell r="X25">
            <v>10656.897999999999</v>
          </cell>
          <cell r="Y25">
            <v>11253.312000000002</v>
          </cell>
          <cell r="Z25">
            <v>0</v>
          </cell>
          <cell r="AA25">
            <v>0</v>
          </cell>
          <cell r="AB25">
            <v>0</v>
          </cell>
          <cell r="AC25">
            <v>0</v>
          </cell>
          <cell r="AD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8488.0459999999985</v>
          </cell>
          <cell r="AV25">
            <v>11029.130000000001</v>
          </cell>
          <cell r="AW25">
            <v>12534.928</v>
          </cell>
          <cell r="AX25">
            <v>13236.131999999998</v>
          </cell>
          <cell r="AY25">
            <v>0</v>
          </cell>
          <cell r="AZ25">
            <v>0</v>
          </cell>
          <cell r="BA25">
            <v>0</v>
          </cell>
          <cell r="BB25">
            <v>0</v>
          </cell>
          <cell r="BC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2058.7979999999993</v>
          </cell>
          <cell r="BU25">
            <v>2520.0559999999996</v>
          </cell>
          <cell r="BV25">
            <v>2743.2440000000001</v>
          </cell>
          <cell r="BW25">
            <v>2897.538</v>
          </cell>
          <cell r="BX25">
            <v>0</v>
          </cell>
          <cell r="BY25">
            <v>0</v>
          </cell>
          <cell r="BZ25">
            <v>0</v>
          </cell>
          <cell r="CA25">
            <v>0</v>
          </cell>
          <cell r="CB25">
            <v>0</v>
          </cell>
          <cell r="CD25">
            <v>0</v>
          </cell>
          <cell r="CE25">
            <v>0</v>
          </cell>
          <cell r="CF25">
            <v>0</v>
          </cell>
          <cell r="CG25">
            <v>0</v>
          </cell>
          <cell r="CH25">
            <v>0</v>
          </cell>
          <cell r="CI25">
            <v>0</v>
          </cell>
          <cell r="CJ25">
            <v>0</v>
          </cell>
          <cell r="CK25">
            <v>0</v>
          </cell>
          <cell r="CL25">
            <v>0</v>
          </cell>
          <cell r="CM25">
            <v>0</v>
          </cell>
          <cell r="CN25">
            <v>0</v>
          </cell>
          <cell r="CO25">
            <v>0</v>
          </cell>
          <cell r="CQ25">
            <v>0</v>
          </cell>
          <cell r="CR25">
            <v>0</v>
          </cell>
          <cell r="CS25">
            <v>0</v>
          </cell>
          <cell r="CT25">
            <v>0</v>
          </cell>
          <cell r="CU25">
            <v>0</v>
          </cell>
          <cell r="CV25">
            <v>0</v>
          </cell>
          <cell r="CW25">
            <v>0</v>
          </cell>
          <cell r="CX25">
            <v>0</v>
          </cell>
          <cell r="CY25">
            <v>0</v>
          </cell>
          <cell r="CZ25">
            <v>0</v>
          </cell>
          <cell r="DA25">
            <v>0</v>
          </cell>
          <cell r="DB25">
            <v>0</v>
          </cell>
          <cell r="DD25">
            <v>0</v>
          </cell>
          <cell r="DE25">
            <v>0</v>
          </cell>
          <cell r="DF25">
            <v>0</v>
          </cell>
          <cell r="DG25">
            <v>0</v>
          </cell>
          <cell r="DH25">
            <v>0</v>
          </cell>
          <cell r="DI25">
            <v>0</v>
          </cell>
          <cell r="DJ25">
            <v>0</v>
          </cell>
          <cell r="DK25">
            <v>0</v>
          </cell>
          <cell r="DL25">
            <v>0</v>
          </cell>
          <cell r="DM25">
            <v>0</v>
          </cell>
          <cell r="DN25">
            <v>0</v>
          </cell>
          <cell r="DO25">
            <v>0</v>
          </cell>
        </row>
        <row r="26">
          <cell r="E26">
            <v>26</v>
          </cell>
          <cell r="G26">
            <v>1679858.2634400001</v>
          </cell>
          <cell r="H26">
            <v>1774580.0839199997</v>
          </cell>
          <cell r="I26">
            <v>2108753.5452199993</v>
          </cell>
          <cell r="J26">
            <v>1965029.2452000007</v>
          </cell>
          <cell r="K26">
            <v>2201298.6800000002</v>
          </cell>
          <cell r="L26">
            <v>2951336.4300000011</v>
          </cell>
          <cell r="M26">
            <v>2080222.0880000002</v>
          </cell>
          <cell r="N26">
            <v>2757797.0279999999</v>
          </cell>
          <cell r="O26">
            <v>2973245.128</v>
          </cell>
          <cell r="P26">
            <v>2785865.7071428569</v>
          </cell>
          <cell r="Q26">
            <v>2773886.4009966776</v>
          </cell>
          <cell r="R26">
            <v>2987074.6418604646</v>
          </cell>
          <cell r="S26">
            <v>3170099.3099999996</v>
          </cell>
          <cell r="T26">
            <v>3188423.07</v>
          </cell>
          <cell r="U26">
            <v>3568651.7580000008</v>
          </cell>
          <cell r="V26">
            <v>3395334.9576941342</v>
          </cell>
          <cell r="W26">
            <v>3766862.755126507</v>
          </cell>
          <cell r="X26">
            <v>3811306.4508787519</v>
          </cell>
          <cell r="Y26">
            <v>3558471.3373532654</v>
          </cell>
          <cell r="Z26">
            <v>0</v>
          </cell>
          <cell r="AA26">
            <v>0</v>
          </cell>
          <cell r="AB26">
            <v>0</v>
          </cell>
          <cell r="AC26">
            <v>0</v>
          </cell>
          <cell r="AD26">
            <v>0</v>
          </cell>
          <cell r="AF26">
            <v>2239811.01792</v>
          </cell>
          <cell r="AG26">
            <v>2316812.8873399994</v>
          </cell>
          <cell r="AH26">
            <v>2621693.5967600001</v>
          </cell>
          <cell r="AI26">
            <v>2565454.8479000009</v>
          </cell>
          <cell r="AJ26">
            <v>2813576.4299999997</v>
          </cell>
          <cell r="AK26">
            <v>3720226.5380000011</v>
          </cell>
          <cell r="AL26">
            <v>2630835.3540000003</v>
          </cell>
          <cell r="AM26">
            <v>3302728.8840000001</v>
          </cell>
          <cell r="AN26">
            <v>3403714.9719999996</v>
          </cell>
          <cell r="AO26">
            <v>3146625.2931428566</v>
          </cell>
          <cell r="AP26">
            <v>3154872.0810897006</v>
          </cell>
          <cell r="AQ26">
            <v>3430148.2697674418</v>
          </cell>
          <cell r="AR26">
            <v>3705844.4499999997</v>
          </cell>
          <cell r="AS26">
            <v>3792272.0359999998</v>
          </cell>
          <cell r="AT26">
            <v>4043876.3540000003</v>
          </cell>
          <cell r="AU26">
            <v>4618218.5351034692</v>
          </cell>
          <cell r="AV26">
            <v>4394039.0168037796</v>
          </cell>
          <cell r="AW26">
            <v>5120934.9269473143</v>
          </cell>
          <cell r="AX26">
            <v>4929829.7377009299</v>
          </cell>
          <cell r="AY26">
            <v>0</v>
          </cell>
          <cell r="AZ26">
            <v>0</v>
          </cell>
          <cell r="BA26">
            <v>0</v>
          </cell>
          <cell r="BB26">
            <v>0</v>
          </cell>
          <cell r="BC26">
            <v>0</v>
          </cell>
          <cell r="BE26">
            <v>746603.67264</v>
          </cell>
          <cell r="BF26">
            <v>837996.15073999984</v>
          </cell>
          <cell r="BG26">
            <v>968886.76401999977</v>
          </cell>
          <cell r="BH26">
            <v>927930.47690000024</v>
          </cell>
          <cell r="BI26">
            <v>1029327.74</v>
          </cell>
          <cell r="BJ26">
            <v>1447656.8960000002</v>
          </cell>
          <cell r="BK26">
            <v>1015508.3819999999</v>
          </cell>
          <cell r="BL26">
            <v>1303418.088</v>
          </cell>
          <cell r="BM26">
            <v>1323752.5</v>
          </cell>
          <cell r="BN26">
            <v>1225437.3337142856</v>
          </cell>
          <cell r="BO26">
            <v>1220693.6536345514</v>
          </cell>
          <cell r="BP26">
            <v>1315302.6046511626</v>
          </cell>
          <cell r="BQ26">
            <v>1341006.2399999998</v>
          </cell>
          <cell r="BR26">
            <v>1394463.98</v>
          </cell>
          <cell r="BS26">
            <v>1589023.3519999997</v>
          </cell>
          <cell r="BT26">
            <v>2173890.8962991205</v>
          </cell>
          <cell r="BU26">
            <v>1699352.5051709556</v>
          </cell>
          <cell r="BV26">
            <v>1927558.2006608215</v>
          </cell>
          <cell r="BW26">
            <v>2809194.468307687</v>
          </cell>
          <cell r="BX26">
            <v>0</v>
          </cell>
          <cell r="BY26">
            <v>0</v>
          </cell>
          <cell r="BZ26">
            <v>0</v>
          </cell>
          <cell r="CA26">
            <v>0</v>
          </cell>
          <cell r="CB26">
            <v>0</v>
          </cell>
          <cell r="CD26">
            <v>3402914.900313993</v>
          </cell>
          <cell r="CE26">
            <v>3521031.8289740267</v>
          </cell>
          <cell r="CF26">
            <v>3648569.9186579837</v>
          </cell>
          <cell r="CG26">
            <v>3983428.4912368827</v>
          </cell>
          <cell r="CH26">
            <v>4559025.0487750135</v>
          </cell>
          <cell r="CI26">
            <v>3550944.3637805823</v>
          </cell>
          <cell r="CJ26">
            <v>5121075.8471806273</v>
          </cell>
          <cell r="CK26">
            <v>4704917.3939963402</v>
          </cell>
          <cell r="CL26">
            <v>4963699.1717055999</v>
          </cell>
          <cell r="CM26">
            <v>5484391.502292227</v>
          </cell>
          <cell r="CN26">
            <v>5755669.4353112411</v>
          </cell>
          <cell r="CO26">
            <v>6035082.4902512468</v>
          </cell>
          <cell r="CQ26">
            <v>3887561.0305075631</v>
          </cell>
          <cell r="CR26">
            <v>4017328.2374306689</v>
          </cell>
          <cell r="CS26">
            <v>4156501.4723871164</v>
          </cell>
          <cell r="CT26">
            <v>4559638.3269498637</v>
          </cell>
          <cell r="CU26">
            <v>5218351.0048274593</v>
          </cell>
          <cell r="CV26">
            <v>4064162.4106196868</v>
          </cell>
          <cell r="CW26">
            <v>5872739.1694382029</v>
          </cell>
          <cell r="CX26">
            <v>5404448.148966819</v>
          </cell>
          <cell r="CY26">
            <v>5712514.0016982481</v>
          </cell>
          <cell r="CZ26">
            <v>6353307.3145692078</v>
          </cell>
          <cell r="DA26">
            <v>6711938.3652874026</v>
          </cell>
          <cell r="DB26">
            <v>7087125.615454711</v>
          </cell>
          <cell r="DD26">
            <v>1501212.9384525113</v>
          </cell>
          <cell r="DE26">
            <v>1551076.6223388282</v>
          </cell>
          <cell r="DF26">
            <v>1604507.7271069707</v>
          </cell>
          <cell r="DG26">
            <v>1760020.957201716</v>
          </cell>
          <cell r="DH26">
            <v>2013955.4918250185</v>
          </cell>
          <cell r="DI26">
            <v>1567787.0492988024</v>
          </cell>
          <cell r="DJ26">
            <v>2265268.5030116374</v>
          </cell>
          <cell r="DK26">
            <v>2081915.2066197796</v>
          </cell>
          <cell r="DL26">
            <v>2197308.5070002847</v>
          </cell>
          <cell r="DM26">
            <v>2436031.384006321</v>
          </cell>
          <cell r="DN26">
            <v>2563014.0230251444</v>
          </cell>
          <cell r="DO26">
            <v>2694652.8553457172</v>
          </cell>
        </row>
        <row r="27">
          <cell r="E27">
            <v>27</v>
          </cell>
          <cell r="F27" t="str">
            <v>Premium Products</v>
          </cell>
        </row>
        <row r="28">
          <cell r="A28" t="str">
            <v>Communication Services Revenues</v>
          </cell>
          <cell r="B28" t="str">
            <v>Premium Products</v>
          </cell>
          <cell r="C28" t="str">
            <v>Premium Account</v>
          </cell>
          <cell r="D28" t="str">
            <v>Communication Services RevenuesPremium ProductsPremium Account</v>
          </cell>
          <cell r="E28">
            <v>28</v>
          </cell>
          <cell r="F28" t="str">
            <v>Premium Account</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D28">
            <v>0</v>
          </cell>
          <cell r="CE28">
            <v>0</v>
          </cell>
          <cell r="CF28">
            <v>0</v>
          </cell>
          <cell r="CG28">
            <v>-35.946487530496746</v>
          </cell>
          <cell r="CH28">
            <v>-35.946487530496746</v>
          </cell>
          <cell r="CI28">
            <v>-35.946487530496746</v>
          </cell>
          <cell r="CJ28">
            <v>0</v>
          </cell>
          <cell r="CK28">
            <v>51351.299881520077</v>
          </cell>
          <cell r="CL28">
            <v>205405.19952608031</v>
          </cell>
          <cell r="CM28">
            <v>468551.53358582489</v>
          </cell>
          <cell r="CN28">
            <v>703686.43304331158</v>
          </cell>
          <cell r="CO28">
            <v>863145.73267539986</v>
          </cell>
          <cell r="CQ28">
            <v>0</v>
          </cell>
          <cell r="CR28">
            <v>0</v>
          </cell>
          <cell r="CS28">
            <v>0</v>
          </cell>
          <cell r="CT28">
            <v>-41.150861274820187</v>
          </cell>
          <cell r="CU28">
            <v>-41.150861274820187</v>
          </cell>
          <cell r="CV28">
            <v>-41.150861274820187</v>
          </cell>
          <cell r="CW28">
            <v>0</v>
          </cell>
          <cell r="CX28">
            <v>58786.000048359143</v>
          </cell>
          <cell r="CY28">
            <v>235144.00019343657</v>
          </cell>
          <cell r="CZ28">
            <v>536388.96268617117</v>
          </cell>
          <cell r="DA28">
            <v>805566.96290760511</v>
          </cell>
          <cell r="DB28">
            <v>988112.96305777295</v>
          </cell>
          <cell r="DD28">
            <v>0</v>
          </cell>
          <cell r="DE28">
            <v>0</v>
          </cell>
          <cell r="DF28">
            <v>0</v>
          </cell>
          <cell r="DG28">
            <v>-16.004147214973209</v>
          </cell>
          <cell r="DH28">
            <v>-16.004147214973209</v>
          </cell>
          <cell r="DI28">
            <v>-16.004147214973209</v>
          </cell>
          <cell r="DJ28">
            <v>0</v>
          </cell>
          <cell r="DK28">
            <v>22862.70007012078</v>
          </cell>
          <cell r="DL28">
            <v>91450.800280483119</v>
          </cell>
          <cell r="DM28">
            <v>208609.19206492999</v>
          </cell>
          <cell r="DN28">
            <v>313296.29238600936</v>
          </cell>
          <cell r="DO28">
            <v>384290.99260375282</v>
          </cell>
        </row>
        <row r="29">
          <cell r="A29" t="str">
            <v>Communication Services Revenues</v>
          </cell>
          <cell r="B29" t="str">
            <v>Premium Products</v>
          </cell>
          <cell r="C29" t="str">
            <v>SkypeIn &amp; VM</v>
          </cell>
          <cell r="D29" t="str">
            <v>Communication Services RevenuesPremium ProductsSkypeIn &amp; VM</v>
          </cell>
          <cell r="E29">
            <v>29</v>
          </cell>
          <cell r="F29" t="str">
            <v>SkypeIn &amp; VM</v>
          </cell>
          <cell r="G29">
            <v>607213.929</v>
          </cell>
          <cell r="H29">
            <v>568875.36300000001</v>
          </cell>
          <cell r="I29">
            <v>617067.6120000002</v>
          </cell>
          <cell r="J29">
            <v>618606.4709999999</v>
          </cell>
          <cell r="K29">
            <v>685126.52599999995</v>
          </cell>
          <cell r="L29">
            <v>204111.02600000016</v>
          </cell>
          <cell r="M29">
            <v>971546.36600000015</v>
          </cell>
          <cell r="N29">
            <v>670966.85600000003</v>
          </cell>
          <cell r="O29">
            <v>583332.42799999996</v>
          </cell>
          <cell r="P29">
            <v>901830.69857142854</v>
          </cell>
          <cell r="Q29">
            <v>858703.68314950168</v>
          </cell>
          <cell r="R29">
            <v>865571.80027906981</v>
          </cell>
          <cell r="S29">
            <v>868095.59199999971</v>
          </cell>
          <cell r="T29">
            <v>675227.64399999985</v>
          </cell>
          <cell r="U29">
            <v>870891.26599999971</v>
          </cell>
          <cell r="V29">
            <v>490376.13799999957</v>
          </cell>
          <cell r="W29">
            <v>360174.96200000023</v>
          </cell>
          <cell r="X29">
            <v>640628.4499999996</v>
          </cell>
          <cell r="Y29">
            <v>988296.62399999984</v>
          </cell>
          <cell r="Z29">
            <v>0</v>
          </cell>
          <cell r="AA29">
            <v>0</v>
          </cell>
          <cell r="AB29">
            <v>0</v>
          </cell>
          <cell r="AC29">
            <v>0</v>
          </cell>
          <cell r="AD29">
            <v>0</v>
          </cell>
          <cell r="AF29">
            <v>1627333.3297199998</v>
          </cell>
          <cell r="AG29">
            <v>1501830.9583200002</v>
          </cell>
          <cell r="AH29">
            <v>1629058.4956800006</v>
          </cell>
          <cell r="AI29">
            <v>1633121.08344</v>
          </cell>
          <cell r="AJ29">
            <v>1611822.0860000001</v>
          </cell>
          <cell r="AK29">
            <v>480413.2060000003</v>
          </cell>
          <cell r="AL29">
            <v>2145884.3840000001</v>
          </cell>
          <cell r="AM29">
            <v>1494000.3260000001</v>
          </cell>
          <cell r="AN29">
            <v>1263683.1059999999</v>
          </cell>
          <cell r="AO29">
            <v>2007394.0259999998</v>
          </cell>
          <cell r="AP29">
            <v>1991784.1861395352</v>
          </cell>
          <cell r="AQ29">
            <v>2134351.4418604653</v>
          </cell>
          <cell r="AR29">
            <v>2027568.7879999999</v>
          </cell>
          <cell r="AS29">
            <v>1612159.682</v>
          </cell>
          <cell r="AT29">
            <v>1865722.5019999999</v>
          </cell>
          <cell r="AU29">
            <v>1454325.8099999996</v>
          </cell>
          <cell r="AV29">
            <v>2717816.5559999999</v>
          </cell>
          <cell r="AW29">
            <v>1620729.2640000004</v>
          </cell>
          <cell r="AX29">
            <v>1204524.4959999996</v>
          </cell>
          <cell r="AY29">
            <v>0</v>
          </cell>
          <cell r="AZ29">
            <v>0</v>
          </cell>
          <cell r="BA29">
            <v>0</v>
          </cell>
          <cell r="BB29">
            <v>0</v>
          </cell>
          <cell r="BC29">
            <v>0</v>
          </cell>
          <cell r="BE29">
            <v>194308.45727999997</v>
          </cell>
          <cell r="BF29">
            <v>204795.13068000003</v>
          </cell>
          <cell r="BG29">
            <v>222144.34032000008</v>
          </cell>
          <cell r="BH29">
            <v>222698.32955999995</v>
          </cell>
          <cell r="BI29">
            <v>256635.17600000001</v>
          </cell>
          <cell r="BJ29">
            <v>75382.776000000042</v>
          </cell>
          <cell r="BK29">
            <v>353167.38800000004</v>
          </cell>
          <cell r="BL29">
            <v>237348.818</v>
          </cell>
          <cell r="BM29">
            <v>191183.01999999993</v>
          </cell>
          <cell r="BN29">
            <v>309300.25028571434</v>
          </cell>
          <cell r="BO29">
            <v>297676.98673754156</v>
          </cell>
          <cell r="BP29">
            <v>305048.50697674422</v>
          </cell>
          <cell r="BQ29">
            <v>281845.08799999999</v>
          </cell>
          <cell r="BR29">
            <v>238716.84199999998</v>
          </cell>
          <cell r="BS29">
            <v>286810.14600000007</v>
          </cell>
          <cell r="BT29">
            <v>267367.74399999989</v>
          </cell>
          <cell r="BU29">
            <v>469948.58399999992</v>
          </cell>
          <cell r="BV29">
            <v>281508.20599999989</v>
          </cell>
          <cell r="BW29">
            <v>140250.52999999994</v>
          </cell>
          <cell r="BX29">
            <v>0</v>
          </cell>
          <cell r="BY29">
            <v>0</v>
          </cell>
          <cell r="BZ29">
            <v>0</v>
          </cell>
          <cell r="CA29">
            <v>0</v>
          </cell>
          <cell r="CB29">
            <v>0</v>
          </cell>
          <cell r="CD29">
            <v>918618.80613189517</v>
          </cell>
          <cell r="CE29">
            <v>860888.55874469783</v>
          </cell>
          <cell r="CF29">
            <v>933004.33728530258</v>
          </cell>
          <cell r="CG29">
            <v>757144.65660426312</v>
          </cell>
          <cell r="CH29">
            <v>786635.22455085837</v>
          </cell>
          <cell r="CI29">
            <v>1186130.6005248385</v>
          </cell>
          <cell r="CJ29">
            <v>497557.71301774873</v>
          </cell>
          <cell r="CK29">
            <v>1057809.8463344672</v>
          </cell>
          <cell r="CL29">
            <v>920997.47734081163</v>
          </cell>
          <cell r="CM29">
            <v>787271.55333621264</v>
          </cell>
          <cell r="CN29">
            <v>803870.3857096741</v>
          </cell>
          <cell r="CO29">
            <v>862140.80501717783</v>
          </cell>
          <cell r="CQ29">
            <v>1990019.7733611423</v>
          </cell>
          <cell r="CR29">
            <v>1864957.7421304663</v>
          </cell>
          <cell r="CS29">
            <v>2021183.3977660544</v>
          </cell>
          <cell r="CT29">
            <v>1640215.5364984756</v>
          </cell>
          <cell r="CU29">
            <v>1704101.4627930741</v>
          </cell>
          <cell r="CV29">
            <v>2569535.1903063967</v>
          </cell>
          <cell r="CW29">
            <v>1077867.8606232482</v>
          </cell>
          <cell r="CX29">
            <v>2291551.7259282586</v>
          </cell>
          <cell r="CY29">
            <v>1995172.7298524221</v>
          </cell>
          <cell r="CZ29">
            <v>1705479.9528226284</v>
          </cell>
          <cell r="DA29">
            <v>1741438.2898579717</v>
          </cell>
          <cell r="DB29">
            <v>1867670.5048419614</v>
          </cell>
          <cell r="DD29">
            <v>222842.63231970364</v>
          </cell>
          <cell r="DE29">
            <v>208838.17235616175</v>
          </cell>
          <cell r="DF29">
            <v>226332.33839598234</v>
          </cell>
          <cell r="DG29">
            <v>183671.51553858639</v>
          </cell>
          <cell r="DH29">
            <v>190825.46856671409</v>
          </cell>
          <cell r="DI29">
            <v>287736.83222195512</v>
          </cell>
          <cell r="DJ29">
            <v>120699.76116287679</v>
          </cell>
          <cell r="DK29">
            <v>256608.2134149434</v>
          </cell>
          <cell r="DL29">
            <v>223419.66095234192</v>
          </cell>
          <cell r="DM29">
            <v>190979.83203130093</v>
          </cell>
          <cell r="DN29">
            <v>195006.4505534179</v>
          </cell>
          <cell r="DO29">
            <v>209141.94782190362</v>
          </cell>
        </row>
        <row r="30">
          <cell r="E30">
            <v>30</v>
          </cell>
          <cell r="G30">
            <v>607213.929</v>
          </cell>
          <cell r="H30">
            <v>568875.36300000001</v>
          </cell>
          <cell r="I30">
            <v>617067.6120000002</v>
          </cell>
          <cell r="J30">
            <v>618606.4709999999</v>
          </cell>
          <cell r="K30">
            <v>685126.52599999995</v>
          </cell>
          <cell r="L30">
            <v>204111.02600000016</v>
          </cell>
          <cell r="M30">
            <v>971546.36600000015</v>
          </cell>
          <cell r="N30">
            <v>670966.85600000003</v>
          </cell>
          <cell r="O30">
            <v>583332.42799999996</v>
          </cell>
          <cell r="P30">
            <v>901830.69857142854</v>
          </cell>
          <cell r="Q30">
            <v>858703.68314950168</v>
          </cell>
          <cell r="R30">
            <v>865571.80027906981</v>
          </cell>
          <cell r="S30">
            <v>868095.59199999971</v>
          </cell>
          <cell r="T30">
            <v>675227.64399999985</v>
          </cell>
          <cell r="U30">
            <v>870891.26599999971</v>
          </cell>
          <cell r="V30">
            <v>490376.13799999957</v>
          </cell>
          <cell r="W30">
            <v>360174.96200000023</v>
          </cell>
          <cell r="X30">
            <v>640628.4499999996</v>
          </cell>
          <cell r="Y30">
            <v>988296.62399999984</v>
          </cell>
          <cell r="Z30">
            <v>0</v>
          </cell>
          <cell r="AA30">
            <v>0</v>
          </cell>
          <cell r="AB30">
            <v>0</v>
          </cell>
          <cell r="AC30">
            <v>0</v>
          </cell>
          <cell r="AD30">
            <v>0</v>
          </cell>
          <cell r="AF30">
            <v>1627333.3297199998</v>
          </cell>
          <cell r="AG30">
            <v>1501830.9583200002</v>
          </cell>
          <cell r="AH30">
            <v>1629058.4956800006</v>
          </cell>
          <cell r="AI30">
            <v>1633121.08344</v>
          </cell>
          <cell r="AJ30">
            <v>1611822.0860000001</v>
          </cell>
          <cell r="AK30">
            <v>480413.2060000003</v>
          </cell>
          <cell r="AL30">
            <v>2145884.3840000001</v>
          </cell>
          <cell r="AM30">
            <v>1494000.3260000001</v>
          </cell>
          <cell r="AN30">
            <v>1263683.1059999999</v>
          </cell>
          <cell r="AO30">
            <v>2007394.0259999998</v>
          </cell>
          <cell r="AP30">
            <v>1991784.1861395352</v>
          </cell>
          <cell r="AQ30">
            <v>2134351.4418604653</v>
          </cell>
          <cell r="AR30">
            <v>2027568.7879999999</v>
          </cell>
          <cell r="AS30">
            <v>1612159.682</v>
          </cell>
          <cell r="AT30">
            <v>1865722.5019999999</v>
          </cell>
          <cell r="AU30">
            <v>1454325.8099999996</v>
          </cell>
          <cell r="AV30">
            <v>2717816.5559999999</v>
          </cell>
          <cell r="AW30">
            <v>1620729.2640000004</v>
          </cell>
          <cell r="AX30">
            <v>1204524.4959999996</v>
          </cell>
          <cell r="AY30">
            <v>0</v>
          </cell>
          <cell r="AZ30">
            <v>0</v>
          </cell>
          <cell r="BA30">
            <v>0</v>
          </cell>
          <cell r="BB30">
            <v>0</v>
          </cell>
          <cell r="BC30">
            <v>0</v>
          </cell>
          <cell r="BE30">
            <v>194308.45727999997</v>
          </cell>
          <cell r="BF30">
            <v>204795.13068000003</v>
          </cell>
          <cell r="BG30">
            <v>222144.34032000008</v>
          </cell>
          <cell r="BH30">
            <v>222698.32955999995</v>
          </cell>
          <cell r="BI30">
            <v>256635.17600000001</v>
          </cell>
          <cell r="BJ30">
            <v>75382.776000000042</v>
          </cell>
          <cell r="BK30">
            <v>353167.38800000004</v>
          </cell>
          <cell r="BL30">
            <v>237348.818</v>
          </cell>
          <cell r="BM30">
            <v>191183.01999999993</v>
          </cell>
          <cell r="BN30">
            <v>309300.25028571434</v>
          </cell>
          <cell r="BO30">
            <v>297676.98673754156</v>
          </cell>
          <cell r="BP30">
            <v>305048.50697674422</v>
          </cell>
          <cell r="BQ30">
            <v>281845.08799999999</v>
          </cell>
          <cell r="BR30">
            <v>238716.84199999998</v>
          </cell>
          <cell r="BS30">
            <v>286810.14600000007</v>
          </cell>
          <cell r="BT30">
            <v>267367.74399999989</v>
          </cell>
          <cell r="BU30">
            <v>469948.58399999992</v>
          </cell>
          <cell r="BV30">
            <v>281508.20599999989</v>
          </cell>
          <cell r="BW30">
            <v>140250.52999999994</v>
          </cell>
          <cell r="BX30">
            <v>0</v>
          </cell>
          <cell r="BY30">
            <v>0</v>
          </cell>
          <cell r="BZ30">
            <v>0</v>
          </cell>
          <cell r="CA30">
            <v>0</v>
          </cell>
          <cell r="CB30">
            <v>0</v>
          </cell>
          <cell r="CD30">
            <v>918618.80613189517</v>
          </cell>
          <cell r="CE30">
            <v>860888.55874469783</v>
          </cell>
          <cell r="CF30">
            <v>933004.33728530258</v>
          </cell>
          <cell r="CG30">
            <v>757108.71011673263</v>
          </cell>
          <cell r="CH30">
            <v>786599.27806332789</v>
          </cell>
          <cell r="CI30">
            <v>1186094.6540373079</v>
          </cell>
          <cell r="CJ30">
            <v>497557.71301774873</v>
          </cell>
          <cell r="CK30">
            <v>1109161.1462159872</v>
          </cell>
          <cell r="CL30">
            <v>1126402.676866892</v>
          </cell>
          <cell r="CM30">
            <v>1255823.0869220374</v>
          </cell>
          <cell r="CN30">
            <v>1507556.8187529857</v>
          </cell>
          <cell r="CO30">
            <v>1725286.5376925776</v>
          </cell>
          <cell r="CQ30">
            <v>1990019.7733611423</v>
          </cell>
          <cell r="CR30">
            <v>1864957.7421304663</v>
          </cell>
          <cell r="CS30">
            <v>2021183.3977660544</v>
          </cell>
          <cell r="CT30">
            <v>1640174.3856372007</v>
          </cell>
          <cell r="CU30">
            <v>1704060.3119317992</v>
          </cell>
          <cell r="CV30">
            <v>2569494.0394451218</v>
          </cell>
          <cell r="CW30">
            <v>1077867.8606232482</v>
          </cell>
          <cell r="CX30">
            <v>2350337.7259766175</v>
          </cell>
          <cell r="CY30">
            <v>2230316.7300458588</v>
          </cell>
          <cell r="CZ30">
            <v>2241868.9155087997</v>
          </cell>
          <cell r="DA30">
            <v>2547005.2527655768</v>
          </cell>
          <cell r="DB30">
            <v>2855783.4678997342</v>
          </cell>
          <cell r="DD30">
            <v>222842.63231970364</v>
          </cell>
          <cell r="DE30">
            <v>208838.17235616175</v>
          </cell>
          <cell r="DF30">
            <v>226332.33839598234</v>
          </cell>
          <cell r="DG30">
            <v>183655.51139137143</v>
          </cell>
          <cell r="DH30">
            <v>190809.46441949913</v>
          </cell>
          <cell r="DI30">
            <v>287720.82807474013</v>
          </cell>
          <cell r="DJ30">
            <v>120699.76116287679</v>
          </cell>
          <cell r="DK30">
            <v>279470.91348506417</v>
          </cell>
          <cell r="DL30">
            <v>314870.46123282507</v>
          </cell>
          <cell r="DM30">
            <v>399589.02409623092</v>
          </cell>
          <cell r="DN30">
            <v>508302.74293942726</v>
          </cell>
          <cell r="DO30">
            <v>593432.9404256565</v>
          </cell>
        </row>
        <row r="31">
          <cell r="A31" t="str">
            <v>Communication Services Revenues</v>
          </cell>
          <cell r="B31" t="str">
            <v>Other</v>
          </cell>
          <cell r="D31" t="str">
            <v>Communication Services RevenuesOther</v>
          </cell>
          <cell r="E31">
            <v>31</v>
          </cell>
          <cell r="F31" t="str">
            <v>Other</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D31">
            <v>-2.3283064365386963E-10</v>
          </cell>
          <cell r="CE31">
            <v>0</v>
          </cell>
          <cell r="CF31">
            <v>-2.3283064365386963E-10</v>
          </cell>
          <cell r="CG31">
            <v>-1975110.3645726028</v>
          </cell>
          <cell r="CH31">
            <v>-1975110.3645726028</v>
          </cell>
          <cell r="CI31">
            <v>-1975110.3645726026</v>
          </cell>
          <cell r="CJ31">
            <v>-2985400.3004958993</v>
          </cell>
          <cell r="CK31">
            <v>-2985400.3004958993</v>
          </cell>
          <cell r="CL31">
            <v>-2985400.3004958993</v>
          </cell>
          <cell r="CM31">
            <v>-4623335.9455716442</v>
          </cell>
          <cell r="CN31">
            <v>-4940331.330853669</v>
          </cell>
          <cell r="CO31">
            <v>-4929002.5256066415</v>
          </cell>
          <cell r="CQ31">
            <v>0</v>
          </cell>
          <cell r="CR31">
            <v>0</v>
          </cell>
          <cell r="CS31">
            <v>0</v>
          </cell>
          <cell r="CT31">
            <v>0</v>
          </cell>
          <cell r="CU31">
            <v>0</v>
          </cell>
          <cell r="CV31">
            <v>0</v>
          </cell>
          <cell r="CW31">
            <v>0</v>
          </cell>
          <cell r="CX31">
            <v>0</v>
          </cell>
          <cell r="CY31">
            <v>0</v>
          </cell>
          <cell r="CZ31">
            <v>0</v>
          </cell>
          <cell r="DA31">
            <v>0</v>
          </cell>
          <cell r="DB31">
            <v>0</v>
          </cell>
          <cell r="DD31">
            <v>0</v>
          </cell>
          <cell r="DE31">
            <v>0</v>
          </cell>
          <cell r="DF31">
            <v>0</v>
          </cell>
          <cell r="DG31">
            <v>0</v>
          </cell>
          <cell r="DH31">
            <v>0</v>
          </cell>
          <cell r="DI31">
            <v>0</v>
          </cell>
          <cell r="DJ31">
            <v>0</v>
          </cell>
          <cell r="DK31">
            <v>0</v>
          </cell>
          <cell r="DL31">
            <v>0</v>
          </cell>
          <cell r="DM31">
            <v>0</v>
          </cell>
          <cell r="DN31">
            <v>0</v>
          </cell>
          <cell r="DO31">
            <v>0</v>
          </cell>
        </row>
        <row r="32">
          <cell r="E32">
            <v>32</v>
          </cell>
          <cell r="F32" t="str">
            <v>Suspense</v>
          </cell>
        </row>
        <row r="33">
          <cell r="E33">
            <v>33</v>
          </cell>
          <cell r="F33" t="str">
            <v>Communication Services Revenues</v>
          </cell>
          <cell r="G33">
            <v>3125747.4594037649</v>
          </cell>
          <cell r="H33">
            <v>23556503.03752619</v>
          </cell>
          <cell r="I33">
            <v>26780377.0772832</v>
          </cell>
          <cell r="J33">
            <v>25302331.682441644</v>
          </cell>
          <cell r="K33">
            <v>27309968.450715937</v>
          </cell>
          <cell r="L33">
            <v>25773867.92896758</v>
          </cell>
          <cell r="M33">
            <v>26948368.789188888</v>
          </cell>
          <cell r="N33">
            <v>27329417.148471732</v>
          </cell>
          <cell r="O33">
            <v>27987565.668490078</v>
          </cell>
          <cell r="P33">
            <v>30690962.546601973</v>
          </cell>
          <cell r="Q33">
            <v>29244835.250574324</v>
          </cell>
          <cell r="R33">
            <v>29512713.91074736</v>
          </cell>
          <cell r="S33">
            <v>29900600.600560814</v>
          </cell>
          <cell r="T33">
            <v>27592326.414408796</v>
          </cell>
          <cell r="U33">
            <v>30994850.855276823</v>
          </cell>
          <cell r="V33">
            <v>30796929.12823401</v>
          </cell>
          <cell r="W33">
            <v>31828667.059058737</v>
          </cell>
          <cell r="X33">
            <v>35924810.575892851</v>
          </cell>
          <cell r="Y33">
            <v>29959103.313523136</v>
          </cell>
          <cell r="Z33">
            <v>0</v>
          </cell>
          <cell r="AA33">
            <v>0</v>
          </cell>
          <cell r="AB33">
            <v>0</v>
          </cell>
          <cell r="AC33">
            <v>0</v>
          </cell>
          <cell r="AD33">
            <v>0</v>
          </cell>
          <cell r="AF33">
            <v>17211227.272725474</v>
          </cell>
          <cell r="AG33">
            <v>16569298.827080414</v>
          </cell>
          <cell r="AH33">
            <v>18596076.402872097</v>
          </cell>
          <cell r="AI33">
            <v>18166952.288690086</v>
          </cell>
          <cell r="AJ33">
            <v>18721692.641046338</v>
          </cell>
          <cell r="AK33">
            <v>17366083.682903975</v>
          </cell>
          <cell r="AL33">
            <v>20099578.695207272</v>
          </cell>
          <cell r="AM33">
            <v>19269518.977759477</v>
          </cell>
          <cell r="AN33">
            <v>20525435.890790917</v>
          </cell>
          <cell r="AO33">
            <v>21430591.149967413</v>
          </cell>
          <cell r="AP33">
            <v>21047719.127758302</v>
          </cell>
          <cell r="AQ33">
            <v>22227387.688424498</v>
          </cell>
          <cell r="AR33">
            <v>21515351.843999997</v>
          </cell>
          <cell r="AS33">
            <v>20546450.329999998</v>
          </cell>
          <cell r="AT33">
            <v>22902859.728000004</v>
          </cell>
          <cell r="AU33">
            <v>22465408.647420492</v>
          </cell>
          <cell r="AV33">
            <v>24334324.008570574</v>
          </cell>
          <cell r="AW33">
            <v>26778814.246409401</v>
          </cell>
          <cell r="AX33">
            <v>23806341.823298804</v>
          </cell>
          <cell r="AY33">
            <v>0</v>
          </cell>
          <cell r="AZ33">
            <v>0</v>
          </cell>
          <cell r="BA33">
            <v>0</v>
          </cell>
          <cell r="BB33">
            <v>0</v>
          </cell>
          <cell r="BC33">
            <v>0</v>
          </cell>
          <cell r="BE33">
            <v>8260976.1988440352</v>
          </cell>
          <cell r="BF33">
            <v>8539584.570438968</v>
          </cell>
          <cell r="BG33">
            <v>9687225.2293523643</v>
          </cell>
          <cell r="BH33">
            <v>9309288.2413585093</v>
          </cell>
          <cell r="BI33">
            <v>9826576.7134145238</v>
          </cell>
          <cell r="BJ33">
            <v>9388197.6523404345</v>
          </cell>
          <cell r="BK33">
            <v>9527076.8267355822</v>
          </cell>
          <cell r="BL33">
            <v>9921772.6198818255</v>
          </cell>
          <cell r="BM33">
            <v>10165860.944124613</v>
          </cell>
          <cell r="BN33">
            <v>10888164.724293359</v>
          </cell>
          <cell r="BO33">
            <v>10476224.922569353</v>
          </cell>
          <cell r="BP33">
            <v>10731333.963530794</v>
          </cell>
          <cell r="BQ33">
            <v>10306576.811999999</v>
          </cell>
          <cell r="BR33">
            <v>9720620.1959999986</v>
          </cell>
          <cell r="BS33">
            <v>11363585.59</v>
          </cell>
          <cell r="BT33">
            <v>10511983.803902697</v>
          </cell>
          <cell r="BU33">
            <v>11048952.845691917</v>
          </cell>
          <cell r="BV33">
            <v>12847591.835000604</v>
          </cell>
          <cell r="BW33">
            <v>15094464.660776284</v>
          </cell>
          <cell r="BX33">
            <v>0</v>
          </cell>
          <cell r="BY33">
            <v>0</v>
          </cell>
          <cell r="BZ33">
            <v>0</v>
          </cell>
          <cell r="CA33">
            <v>0</v>
          </cell>
          <cell r="CB33">
            <v>0</v>
          </cell>
          <cell r="CD33">
            <v>29503817.83145288</v>
          </cell>
          <cell r="CE33">
            <v>29412865.934167046</v>
          </cell>
          <cell r="CF33">
            <v>33223576.213955909</v>
          </cell>
          <cell r="CG33">
            <v>31517346.855658829</v>
          </cell>
          <cell r="CH33">
            <v>33584609.618305221</v>
          </cell>
          <cell r="CI33">
            <v>37896894.704866931</v>
          </cell>
          <cell r="CJ33">
            <v>34384597.805837207</v>
          </cell>
          <cell r="CK33">
            <v>34986734.783353597</v>
          </cell>
          <cell r="CL33">
            <v>36358904.542182401</v>
          </cell>
          <cell r="CM33">
            <v>38275328.837512568</v>
          </cell>
          <cell r="CN33">
            <v>38453762.839049958</v>
          </cell>
          <cell r="CO33">
            <v>38680884.565009184</v>
          </cell>
          <cell r="CQ33">
            <v>22568152.806380741</v>
          </cell>
          <cell r="CR33">
            <v>22216996.208351418</v>
          </cell>
          <cell r="CS33">
            <v>24441050.096275799</v>
          </cell>
          <cell r="CT33">
            <v>23814806.379428234</v>
          </cell>
          <cell r="CU33">
            <v>25481546.648019783</v>
          </cell>
          <cell r="CV33">
            <v>26929668.631143268</v>
          </cell>
          <cell r="CW33">
            <v>26471970.378225833</v>
          </cell>
          <cell r="CX33">
            <v>27577069.093868885</v>
          </cell>
          <cell r="CY33">
            <v>28569783.991172757</v>
          </cell>
          <cell r="CZ33">
            <v>30568462.568123721</v>
          </cell>
          <cell r="DA33">
            <v>31430979.849929255</v>
          </cell>
          <cell r="DB33">
            <v>32137941.749610566</v>
          </cell>
          <cell r="DD33">
            <v>10106467.187507808</v>
          </cell>
          <cell r="DE33">
            <v>9948614.6287549082</v>
          </cell>
          <cell r="DF33">
            <v>10977534.058725227</v>
          </cell>
          <cell r="DG33">
            <v>10785737.117252465</v>
          </cell>
          <cell r="DH33">
            <v>11496986.558542775</v>
          </cell>
          <cell r="DI33">
            <v>14426937.048619172</v>
          </cell>
          <cell r="DJ33">
            <v>12149537.444613785</v>
          </cell>
          <cell r="DK33">
            <v>12255108.140398834</v>
          </cell>
          <cell r="DL33">
            <v>12750236.53640791</v>
          </cell>
          <cell r="DM33">
            <v>13767267.953238022</v>
          </cell>
          <cell r="DN33">
            <v>14016852.617604252</v>
          </cell>
          <cell r="DO33">
            <v>14176354.917073933</v>
          </cell>
        </row>
        <row r="34">
          <cell r="E34">
            <v>34</v>
          </cell>
        </row>
        <row r="35">
          <cell r="E35">
            <v>35</v>
          </cell>
          <cell r="F35" t="str">
            <v>Distribution Revenues</v>
          </cell>
        </row>
        <row r="36">
          <cell r="A36" t="str">
            <v>Marketing Services Revenues</v>
          </cell>
          <cell r="B36" t="str">
            <v>Distribution Revenues</v>
          </cell>
          <cell r="D36" t="str">
            <v>Marketing Services RevenuesDistribution Revenues</v>
          </cell>
          <cell r="E36">
            <v>36</v>
          </cell>
          <cell r="G36">
            <v>1294509.9925667818</v>
          </cell>
          <cell r="H36">
            <v>1291057.7214962447</v>
          </cell>
          <cell r="I36">
            <v>1410337.1273986665</v>
          </cell>
          <cell r="J36">
            <v>1596132.8698824446</v>
          </cell>
          <cell r="K36">
            <v>1521056.1586213289</v>
          </cell>
          <cell r="L36">
            <v>1449631.0226208898</v>
          </cell>
          <cell r="M36">
            <v>1422996.6470154868</v>
          </cell>
          <cell r="N36">
            <v>1367776.5958809489</v>
          </cell>
          <cell r="O36">
            <v>1462582.6118581712</v>
          </cell>
          <cell r="P36">
            <v>2121089.4156841612</v>
          </cell>
          <cell r="Q36">
            <v>1743996.7003854394</v>
          </cell>
          <cell r="R36">
            <v>1323690.6858028099</v>
          </cell>
          <cell r="S36">
            <v>1835713.0200000005</v>
          </cell>
          <cell r="T36">
            <v>2061970.1600000001</v>
          </cell>
          <cell r="U36">
            <v>1164860.6200000001</v>
          </cell>
          <cell r="V36">
            <v>0</v>
          </cell>
          <cell r="W36">
            <v>0</v>
          </cell>
          <cell r="X36">
            <v>3227505.0599999996</v>
          </cell>
          <cell r="Y36">
            <v>1391237.67</v>
          </cell>
          <cell r="Z36">
            <v>0</v>
          </cell>
          <cell r="AA36">
            <v>0</v>
          </cell>
          <cell r="AB36">
            <v>0</v>
          </cell>
          <cell r="AC36">
            <v>0</v>
          </cell>
          <cell r="AD36">
            <v>0</v>
          </cell>
          <cell r="AF36">
            <v>1014564.2535496833</v>
          </cell>
          <cell r="AG36">
            <v>995963.7541871228</v>
          </cell>
          <cell r="AH36">
            <v>1040101.0780468647</v>
          </cell>
          <cell r="AI36">
            <v>1274621.3060511304</v>
          </cell>
          <cell r="AJ36">
            <v>1485245.2225383767</v>
          </cell>
          <cell r="AK36">
            <v>1587234.2074347627</v>
          </cell>
          <cell r="AL36">
            <v>1613503.7822163117</v>
          </cell>
          <cell r="AM36">
            <v>1561167.9764890147</v>
          </cell>
          <cell r="AN36">
            <v>2132697.9496389511</v>
          </cell>
          <cell r="AO36">
            <v>2304509.1637219912</v>
          </cell>
          <cell r="AP36">
            <v>1938385.6028322054</v>
          </cell>
          <cell r="AQ36">
            <v>1550732.3950668774</v>
          </cell>
          <cell r="AR36">
            <v>2356988.16</v>
          </cell>
          <cell r="AS36">
            <v>2557708.88</v>
          </cell>
          <cell r="AT36">
            <v>1444916.33</v>
          </cell>
          <cell r="AU36">
            <v>0</v>
          </cell>
          <cell r="AV36">
            <v>0</v>
          </cell>
          <cell r="AW36">
            <v>4003461.59</v>
          </cell>
          <cell r="AX36">
            <v>1725718.92</v>
          </cell>
          <cell r="AY36">
            <v>0</v>
          </cell>
          <cell r="AZ36">
            <v>0</v>
          </cell>
          <cell r="BA36">
            <v>0</v>
          </cell>
          <cell r="BB36">
            <v>0</v>
          </cell>
          <cell r="BC36">
            <v>0</v>
          </cell>
          <cell r="BE36">
            <v>266514.84388353524</v>
          </cell>
          <cell r="BF36">
            <v>247780.96431663251</v>
          </cell>
          <cell r="BG36">
            <v>288462.164554469</v>
          </cell>
          <cell r="BH36">
            <v>414454.06406642462</v>
          </cell>
          <cell r="BI36">
            <v>524693.72884029371</v>
          </cell>
          <cell r="BJ36">
            <v>541837.44994434714</v>
          </cell>
          <cell r="BK36">
            <v>565926.53076820134</v>
          </cell>
          <cell r="BL36">
            <v>583906.27763003542</v>
          </cell>
          <cell r="BM36">
            <v>609986.79850287817</v>
          </cell>
          <cell r="BN36">
            <v>639365.38977752242</v>
          </cell>
          <cell r="BO36">
            <v>570047.4394591474</v>
          </cell>
          <cell r="BP36">
            <v>513574.46726984699</v>
          </cell>
          <cell r="BQ36">
            <v>519508.2</v>
          </cell>
          <cell r="BR36">
            <v>547611.69999999995</v>
          </cell>
          <cell r="BS36">
            <v>309360.09999999998</v>
          </cell>
          <cell r="BT36">
            <v>0</v>
          </cell>
          <cell r="BU36">
            <v>0</v>
          </cell>
          <cell r="BV36">
            <v>857150.85999999987</v>
          </cell>
          <cell r="BW36">
            <v>369480.62</v>
          </cell>
          <cell r="BX36">
            <v>0</v>
          </cell>
          <cell r="BY36">
            <v>0</v>
          </cell>
          <cell r="BZ36">
            <v>0</v>
          </cell>
          <cell r="CA36">
            <v>0</v>
          </cell>
          <cell r="CB36">
            <v>0</v>
          </cell>
          <cell r="CD36">
            <v>1798591.461896443</v>
          </cell>
          <cell r="CE36">
            <v>1798591.461896443</v>
          </cell>
          <cell r="CF36">
            <v>1798591.461896443</v>
          </cell>
          <cell r="CG36">
            <v>1821647.1727055472</v>
          </cell>
          <cell r="CH36">
            <v>1165675.9601503571</v>
          </cell>
          <cell r="CI36">
            <v>1165675.9601503571</v>
          </cell>
          <cell r="CJ36">
            <v>1384334.7065480363</v>
          </cell>
          <cell r="CK36">
            <v>1384334.7065480363</v>
          </cell>
          <cell r="CL36">
            <v>1384334.7065480363</v>
          </cell>
          <cell r="CM36">
            <v>1384334.7065480363</v>
          </cell>
          <cell r="CN36">
            <v>1384334.7065480363</v>
          </cell>
          <cell r="CO36">
            <v>1384334.7065480363</v>
          </cell>
          <cell r="CQ36">
            <v>1847851.6294415679</v>
          </cell>
          <cell r="CR36">
            <v>1847851.6294415679</v>
          </cell>
          <cell r="CS36">
            <v>1847851.6294415679</v>
          </cell>
          <cell r="CT36">
            <v>1871538.7944754858</v>
          </cell>
          <cell r="CU36">
            <v>1197601.7166752911</v>
          </cell>
          <cell r="CV36">
            <v>1197601.7166752911</v>
          </cell>
          <cell r="CW36">
            <v>1422249.1307114786</v>
          </cell>
          <cell r="CX36">
            <v>1422249.1307114786</v>
          </cell>
          <cell r="CY36">
            <v>1422249.1307114786</v>
          </cell>
          <cell r="CZ36">
            <v>1422249.1307114786</v>
          </cell>
          <cell r="DA36">
            <v>1422249.1307114786</v>
          </cell>
          <cell r="DB36">
            <v>1422249.1307114786</v>
          </cell>
          <cell r="DD36">
            <v>576045.33240129019</v>
          </cell>
          <cell r="DE36">
            <v>576045.33240129019</v>
          </cell>
          <cell r="DF36">
            <v>576045.33240129019</v>
          </cell>
          <cell r="DG36">
            <v>583429.51879277604</v>
          </cell>
          <cell r="DH36">
            <v>373337.80914816068</v>
          </cell>
          <cell r="DI36">
            <v>373337.80914816068</v>
          </cell>
          <cell r="DJ36">
            <v>443368.91566653067</v>
          </cell>
          <cell r="DK36">
            <v>443368.91566653067</v>
          </cell>
          <cell r="DL36">
            <v>443368.91566653067</v>
          </cell>
          <cell r="DM36">
            <v>443368.91566653067</v>
          </cell>
          <cell r="DN36">
            <v>443368.91566653067</v>
          </cell>
          <cell r="DO36">
            <v>443368.91566653067</v>
          </cell>
        </row>
        <row r="37">
          <cell r="E37">
            <v>37</v>
          </cell>
          <cell r="F37" t="str">
            <v>Advertising</v>
          </cell>
        </row>
        <row r="38">
          <cell r="A38" t="str">
            <v>Marketing Services Revenues</v>
          </cell>
          <cell r="B38" t="str">
            <v>Advertising</v>
          </cell>
          <cell r="C38" t="str">
            <v>In client</v>
          </cell>
          <cell r="D38" t="str">
            <v>Marketing Services RevenuesAdvertisingIn client</v>
          </cell>
          <cell r="E38">
            <v>38</v>
          </cell>
          <cell r="F38" t="str">
            <v>In client</v>
          </cell>
        </row>
        <row r="39">
          <cell r="A39" t="str">
            <v>Marketing Services Revenues</v>
          </cell>
          <cell r="B39" t="str">
            <v>Advertising</v>
          </cell>
          <cell r="C39" t="str">
            <v>Pay per Lead</v>
          </cell>
          <cell r="D39" t="str">
            <v>Marketing Services RevenuesAdvertisingPay per Lead</v>
          </cell>
          <cell r="E39">
            <v>39</v>
          </cell>
          <cell r="F39" t="str">
            <v>Pay per Lead</v>
          </cell>
          <cell r="G39">
            <v>17533.739999999998</v>
          </cell>
          <cell r="H39">
            <v>20064.380576435826</v>
          </cell>
          <cell r="I39">
            <v>24832.013781674046</v>
          </cell>
          <cell r="J39">
            <v>91576.27532854669</v>
          </cell>
          <cell r="K39">
            <v>50418.921467177046</v>
          </cell>
          <cell r="L39">
            <v>31740.91643290086</v>
          </cell>
          <cell r="M39">
            <v>15471.746732873376</v>
          </cell>
          <cell r="N39">
            <v>9182.9061387708098</v>
          </cell>
          <cell r="O39">
            <v>501652.60121129971</v>
          </cell>
          <cell r="P39">
            <v>-295280.40958049335</v>
          </cell>
          <cell r="Q39">
            <v>-169421.42045453325</v>
          </cell>
          <cell r="R39">
            <v>5248.6115298624354</v>
          </cell>
          <cell r="S39">
            <v>0</v>
          </cell>
          <cell r="T39">
            <v>0</v>
          </cell>
          <cell r="U39">
            <v>50213.799999999996</v>
          </cell>
          <cell r="V39">
            <v>22993.599999999999</v>
          </cell>
          <cell r="W39">
            <v>100800</v>
          </cell>
          <cell r="X39">
            <v>106388.79999999999</v>
          </cell>
          <cell r="Y39">
            <v>79410.689999999973</v>
          </cell>
          <cell r="Z39">
            <v>0</v>
          </cell>
          <cell r="AA39">
            <v>0</v>
          </cell>
          <cell r="AB39">
            <v>0</v>
          </cell>
          <cell r="AC39">
            <v>0</v>
          </cell>
          <cell r="AD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D39">
            <v>0</v>
          </cell>
          <cell r="CE39">
            <v>0</v>
          </cell>
          <cell r="CF39">
            <v>0</v>
          </cell>
          <cell r="CG39">
            <v>0</v>
          </cell>
          <cell r="CH39">
            <v>0</v>
          </cell>
          <cell r="CI39">
            <v>0</v>
          </cell>
          <cell r="CJ39">
            <v>0</v>
          </cell>
          <cell r="CK39">
            <v>0</v>
          </cell>
          <cell r="CL39">
            <v>0</v>
          </cell>
          <cell r="CM39">
            <v>0</v>
          </cell>
          <cell r="CN39">
            <v>0</v>
          </cell>
          <cell r="CO39">
            <v>0</v>
          </cell>
          <cell r="CQ39">
            <v>0</v>
          </cell>
          <cell r="CR39">
            <v>0</v>
          </cell>
          <cell r="CS39">
            <v>0</v>
          </cell>
          <cell r="CT39">
            <v>0</v>
          </cell>
          <cell r="CU39">
            <v>0</v>
          </cell>
          <cell r="CV39">
            <v>0</v>
          </cell>
          <cell r="CW39">
            <v>0</v>
          </cell>
          <cell r="CX39">
            <v>0</v>
          </cell>
          <cell r="CY39">
            <v>0</v>
          </cell>
          <cell r="CZ39">
            <v>0</v>
          </cell>
          <cell r="DA39">
            <v>0</v>
          </cell>
          <cell r="DB39">
            <v>0</v>
          </cell>
          <cell r="DD39">
            <v>0</v>
          </cell>
          <cell r="DE39">
            <v>0</v>
          </cell>
          <cell r="DF39">
            <v>0</v>
          </cell>
          <cell r="DG39">
            <v>0</v>
          </cell>
          <cell r="DH39">
            <v>0</v>
          </cell>
          <cell r="DI39">
            <v>0</v>
          </cell>
          <cell r="DJ39">
            <v>0</v>
          </cell>
          <cell r="DK39">
            <v>0</v>
          </cell>
          <cell r="DL39">
            <v>0</v>
          </cell>
          <cell r="DM39">
            <v>0</v>
          </cell>
          <cell r="DN39">
            <v>0</v>
          </cell>
          <cell r="DO39">
            <v>0</v>
          </cell>
        </row>
        <row r="40">
          <cell r="A40" t="str">
            <v>Marketing Services Revenues</v>
          </cell>
          <cell r="B40" t="str">
            <v>Advertising</v>
          </cell>
          <cell r="C40" t="str">
            <v>Lead generation</v>
          </cell>
          <cell r="D40" t="str">
            <v>Marketing Services RevenuesAdvertisingLead generation</v>
          </cell>
          <cell r="E40">
            <v>40</v>
          </cell>
          <cell r="F40" t="str">
            <v>Lead generation</v>
          </cell>
          <cell r="G40">
            <v>862849.228</v>
          </cell>
          <cell r="H40">
            <v>714173.76</v>
          </cell>
          <cell r="I40">
            <v>123943.06399999995</v>
          </cell>
          <cell r="J40">
            <v>31744.635999999984</v>
          </cell>
          <cell r="K40">
            <v>39200</v>
          </cell>
          <cell r="L40">
            <v>51811.228000000003</v>
          </cell>
          <cell r="M40">
            <v>154802.18599999999</v>
          </cell>
          <cell r="N40">
            <v>165955.09</v>
          </cell>
          <cell r="O40">
            <v>298107.06505490257</v>
          </cell>
          <cell r="P40">
            <v>23552.009013678809</v>
          </cell>
          <cell r="Q40">
            <v>93138.617746877251</v>
          </cell>
          <cell r="R40">
            <v>205280.08232558134</v>
          </cell>
          <cell r="S40">
            <v>-229.84511833843177</v>
          </cell>
          <cell r="T40">
            <v>137164.89989277089</v>
          </cell>
          <cell r="U40">
            <v>205321.37007953625</v>
          </cell>
          <cell r="V40">
            <v>60747.617812590594</v>
          </cell>
          <cell r="W40">
            <v>31232.458038641125</v>
          </cell>
          <cell r="X40">
            <v>49488.538201577845</v>
          </cell>
          <cell r="Y40">
            <v>50394.223944614358</v>
          </cell>
          <cell r="Z40">
            <v>0</v>
          </cell>
          <cell r="AA40">
            <v>0</v>
          </cell>
          <cell r="AB40">
            <v>0</v>
          </cell>
          <cell r="AC40">
            <v>0</v>
          </cell>
          <cell r="AD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33945.799999999996</v>
          </cell>
          <cell r="AV40">
            <v>36465.799999999996</v>
          </cell>
          <cell r="AW40">
            <v>38077.199999999997</v>
          </cell>
          <cell r="AX40">
            <v>44883.999999999971</v>
          </cell>
          <cell r="AY40">
            <v>0</v>
          </cell>
          <cell r="AZ40">
            <v>0</v>
          </cell>
          <cell r="BA40">
            <v>0</v>
          </cell>
          <cell r="BB40">
            <v>0</v>
          </cell>
          <cell r="BC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12061</v>
          </cell>
          <cell r="BU40">
            <v>11524.8</v>
          </cell>
          <cell r="BV40">
            <v>9121</v>
          </cell>
          <cell r="BW40">
            <v>8653.3999999999942</v>
          </cell>
          <cell r="BX40">
            <v>0</v>
          </cell>
          <cell r="BY40">
            <v>0</v>
          </cell>
          <cell r="BZ40">
            <v>0</v>
          </cell>
          <cell r="CA40">
            <v>0</v>
          </cell>
          <cell r="CB40">
            <v>0</v>
          </cell>
          <cell r="CD40">
            <v>90782.900807049635</v>
          </cell>
          <cell r="CE40">
            <v>75507.134022684128</v>
          </cell>
          <cell r="CF40">
            <v>88241.472101906649</v>
          </cell>
          <cell r="CG40">
            <v>85394.973001845137</v>
          </cell>
          <cell r="CH40">
            <v>83597.184096543133</v>
          </cell>
          <cell r="CI40">
            <v>76406.02847533513</v>
          </cell>
          <cell r="CJ40">
            <v>74308.608085816144</v>
          </cell>
          <cell r="CK40">
            <v>74308.608085816144</v>
          </cell>
          <cell r="CL40">
            <v>76406.02847533513</v>
          </cell>
          <cell r="CM40">
            <v>123911.88688964474</v>
          </cell>
          <cell r="CN40">
            <v>130054.33231609326</v>
          </cell>
          <cell r="CO40">
            <v>142489.03891109879</v>
          </cell>
          <cell r="CQ40">
            <v>27985.983608950377</v>
          </cell>
          <cell r="CR40">
            <v>23276.865977315891</v>
          </cell>
          <cell r="CS40">
            <v>27202.527898093376</v>
          </cell>
          <cell r="CT40">
            <v>26325.026998154881</v>
          </cell>
          <cell r="CU40">
            <v>25770.815903456885</v>
          </cell>
          <cell r="CV40">
            <v>23553.971524664892</v>
          </cell>
          <cell r="CW40">
            <v>22907.391914183892</v>
          </cell>
          <cell r="CX40">
            <v>22907.391914183892</v>
          </cell>
          <cell r="CY40">
            <v>23553.971524664892</v>
          </cell>
          <cell r="CZ40">
            <v>38198.779777021889</v>
          </cell>
          <cell r="DA40">
            <v>40092.334350573386</v>
          </cell>
          <cell r="DB40">
            <v>43925.627755567861</v>
          </cell>
          <cell r="DD40">
            <v>0</v>
          </cell>
          <cell r="DE40">
            <v>0</v>
          </cell>
          <cell r="DF40">
            <v>0</v>
          </cell>
          <cell r="DG40">
            <v>0</v>
          </cell>
          <cell r="DH40">
            <v>0</v>
          </cell>
          <cell r="DI40">
            <v>0</v>
          </cell>
          <cell r="DJ40">
            <v>0</v>
          </cell>
          <cell r="DK40">
            <v>0</v>
          </cell>
          <cell r="DL40">
            <v>0</v>
          </cell>
          <cell r="DM40">
            <v>0</v>
          </cell>
          <cell r="DN40">
            <v>0</v>
          </cell>
          <cell r="DO40">
            <v>0</v>
          </cell>
        </row>
        <row r="41">
          <cell r="E41">
            <v>41</v>
          </cell>
          <cell r="G41">
            <v>880382.96799999999</v>
          </cell>
          <cell r="H41">
            <v>734238.14057643584</v>
          </cell>
          <cell r="I41">
            <v>148775.07778167399</v>
          </cell>
          <cell r="J41">
            <v>123320.91132854667</v>
          </cell>
          <cell r="K41">
            <v>89618.921467177046</v>
          </cell>
          <cell r="L41">
            <v>83552.144432900866</v>
          </cell>
          <cell r="M41">
            <v>170273.93273287336</v>
          </cell>
          <cell r="N41">
            <v>175137.9961387708</v>
          </cell>
          <cell r="O41">
            <v>799759.66626620223</v>
          </cell>
          <cell r="P41">
            <v>-271728.40056681453</v>
          </cell>
          <cell r="Q41">
            <v>-76282.802707655996</v>
          </cell>
          <cell r="R41">
            <v>210528.69385544379</v>
          </cell>
          <cell r="S41">
            <v>-229.84511833843177</v>
          </cell>
          <cell r="T41">
            <v>137164.89989277089</v>
          </cell>
          <cell r="U41">
            <v>255535.17007953624</v>
          </cell>
          <cell r="V41">
            <v>83741.217812590592</v>
          </cell>
          <cell r="W41">
            <v>132032.45803864114</v>
          </cell>
          <cell r="X41">
            <v>155877.33820157783</v>
          </cell>
          <cell r="Y41">
            <v>129804.91394461432</v>
          </cell>
          <cell r="Z41">
            <v>0</v>
          </cell>
          <cell r="AA41">
            <v>0</v>
          </cell>
          <cell r="AB41">
            <v>0</v>
          </cell>
          <cell r="AC41">
            <v>0</v>
          </cell>
          <cell r="AD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33945.799999999996</v>
          </cell>
          <cell r="AV41">
            <v>36465.799999999996</v>
          </cell>
          <cell r="AW41">
            <v>38077.199999999997</v>
          </cell>
          <cell r="AX41">
            <v>44883.999999999971</v>
          </cell>
          <cell r="AY41">
            <v>0</v>
          </cell>
          <cell r="AZ41">
            <v>0</v>
          </cell>
          <cell r="BA41">
            <v>0</v>
          </cell>
          <cell r="BB41">
            <v>0</v>
          </cell>
          <cell r="BC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12061</v>
          </cell>
          <cell r="BU41">
            <v>11524.8</v>
          </cell>
          <cell r="BV41">
            <v>9121</v>
          </cell>
          <cell r="BW41">
            <v>8653.3999999999942</v>
          </cell>
          <cell r="BX41">
            <v>0</v>
          </cell>
          <cell r="BY41">
            <v>0</v>
          </cell>
          <cell r="BZ41">
            <v>0</v>
          </cell>
          <cell r="CA41">
            <v>0</v>
          </cell>
          <cell r="CB41">
            <v>0</v>
          </cell>
          <cell r="CD41">
            <v>90782.900807049635</v>
          </cell>
          <cell r="CE41">
            <v>75507.134022684128</v>
          </cell>
          <cell r="CF41">
            <v>88241.472101906649</v>
          </cell>
          <cell r="CG41">
            <v>85394.973001845137</v>
          </cell>
          <cell r="CH41">
            <v>83597.184096543133</v>
          </cell>
          <cell r="CI41">
            <v>76406.02847533513</v>
          </cell>
          <cell r="CJ41">
            <v>74308.608085816144</v>
          </cell>
          <cell r="CK41">
            <v>74308.608085816144</v>
          </cell>
          <cell r="CL41">
            <v>76406.02847533513</v>
          </cell>
          <cell r="CM41">
            <v>123911.88688964474</v>
          </cell>
          <cell r="CN41">
            <v>130054.33231609326</v>
          </cell>
          <cell r="CO41">
            <v>142489.03891109879</v>
          </cell>
          <cell r="CQ41">
            <v>27985.983608950377</v>
          </cell>
          <cell r="CR41">
            <v>23276.865977315891</v>
          </cell>
          <cell r="CS41">
            <v>27202.527898093376</v>
          </cell>
          <cell r="CT41">
            <v>26325.026998154881</v>
          </cell>
          <cell r="CU41">
            <v>25770.815903456885</v>
          </cell>
          <cell r="CV41">
            <v>23553.971524664892</v>
          </cell>
          <cell r="CW41">
            <v>22907.391914183892</v>
          </cell>
          <cell r="CX41">
            <v>22907.391914183892</v>
          </cell>
          <cell r="CY41">
            <v>23553.971524664892</v>
          </cell>
          <cell r="CZ41">
            <v>38198.779777021889</v>
          </cell>
          <cell r="DA41">
            <v>40092.334350573386</v>
          </cell>
          <cell r="DB41">
            <v>43925.627755567861</v>
          </cell>
          <cell r="DD41">
            <v>0</v>
          </cell>
          <cell r="DE41">
            <v>0</v>
          </cell>
          <cell r="DF41">
            <v>0</v>
          </cell>
          <cell r="DG41">
            <v>0</v>
          </cell>
          <cell r="DH41">
            <v>0</v>
          </cell>
          <cell r="DI41">
            <v>0</v>
          </cell>
          <cell r="DJ41">
            <v>0</v>
          </cell>
          <cell r="DK41">
            <v>0</v>
          </cell>
          <cell r="DL41">
            <v>0</v>
          </cell>
          <cell r="DM41">
            <v>0</v>
          </cell>
          <cell r="DN41">
            <v>0</v>
          </cell>
          <cell r="DO41">
            <v>0</v>
          </cell>
        </row>
        <row r="42">
          <cell r="A42" t="str">
            <v>Marketing Services Revenues</v>
          </cell>
          <cell r="B42" t="str">
            <v>Other</v>
          </cell>
          <cell r="D42" t="str">
            <v>Marketing Services RevenuesOther</v>
          </cell>
          <cell r="E42">
            <v>42</v>
          </cell>
          <cell r="F42" t="str">
            <v>Other</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D42">
            <v>0</v>
          </cell>
          <cell r="CE42">
            <v>0</v>
          </cell>
          <cell r="CF42">
            <v>0</v>
          </cell>
          <cell r="CG42">
            <v>0</v>
          </cell>
          <cell r="CH42">
            <v>0</v>
          </cell>
          <cell r="CI42">
            <v>0</v>
          </cell>
          <cell r="CJ42">
            <v>0</v>
          </cell>
          <cell r="CK42">
            <v>0</v>
          </cell>
          <cell r="CL42">
            <v>0</v>
          </cell>
          <cell r="CM42">
            <v>0</v>
          </cell>
          <cell r="CN42">
            <v>0</v>
          </cell>
          <cell r="CO42">
            <v>0</v>
          </cell>
          <cell r="CQ42">
            <v>0</v>
          </cell>
          <cell r="CR42">
            <v>0</v>
          </cell>
          <cell r="CS42">
            <v>0</v>
          </cell>
          <cell r="CT42">
            <v>0</v>
          </cell>
          <cell r="CU42">
            <v>0</v>
          </cell>
          <cell r="CV42">
            <v>0</v>
          </cell>
          <cell r="CW42">
            <v>0</v>
          </cell>
          <cell r="CX42">
            <v>0</v>
          </cell>
          <cell r="CY42">
            <v>0</v>
          </cell>
          <cell r="CZ42">
            <v>0</v>
          </cell>
          <cell r="DA42">
            <v>0</v>
          </cell>
          <cell r="DB42">
            <v>0</v>
          </cell>
          <cell r="DD42">
            <v>0</v>
          </cell>
          <cell r="DE42">
            <v>0</v>
          </cell>
          <cell r="DF42">
            <v>0</v>
          </cell>
          <cell r="DG42">
            <v>0</v>
          </cell>
          <cell r="DH42">
            <v>0</v>
          </cell>
          <cell r="DI42">
            <v>0</v>
          </cell>
          <cell r="DJ42">
            <v>0</v>
          </cell>
          <cell r="DK42">
            <v>0</v>
          </cell>
          <cell r="DL42">
            <v>0</v>
          </cell>
          <cell r="DM42">
            <v>0</v>
          </cell>
          <cell r="DN42">
            <v>0</v>
          </cell>
          <cell r="DO42">
            <v>0</v>
          </cell>
        </row>
        <row r="43">
          <cell r="E43">
            <v>43</v>
          </cell>
          <cell r="F43" t="str">
            <v>Suspense</v>
          </cell>
        </row>
        <row r="44">
          <cell r="E44">
            <v>44</v>
          </cell>
          <cell r="F44" t="str">
            <v>Marketing Services Revenues</v>
          </cell>
          <cell r="G44">
            <v>2174892.9605667819</v>
          </cell>
          <cell r="H44">
            <v>2025295.8620726806</v>
          </cell>
          <cell r="I44">
            <v>1559112.2051803404</v>
          </cell>
          <cell r="J44">
            <v>1719453.7812109913</v>
          </cell>
          <cell r="K44">
            <v>1610675.080088506</v>
          </cell>
          <cell r="L44">
            <v>1533183.1670537908</v>
          </cell>
          <cell r="M44">
            <v>1593270.5797483602</v>
          </cell>
          <cell r="N44">
            <v>1542914.5920197198</v>
          </cell>
          <cell r="O44">
            <v>2262342.2781243734</v>
          </cell>
          <cell r="P44">
            <v>1849361.0151173468</v>
          </cell>
          <cell r="Q44">
            <v>1667713.8976777834</v>
          </cell>
          <cell r="R44">
            <v>1534219.3796582536</v>
          </cell>
          <cell r="S44">
            <v>1835483.174881662</v>
          </cell>
          <cell r="T44">
            <v>2199135.0598927708</v>
          </cell>
          <cell r="U44">
            <v>1420395.7900795364</v>
          </cell>
          <cell r="V44">
            <v>83741.217812590592</v>
          </cell>
          <cell r="W44">
            <v>132032.45803864114</v>
          </cell>
          <cell r="X44">
            <v>3383382.3982015774</v>
          </cell>
          <cell r="Y44">
            <v>1521042.5839446143</v>
          </cell>
          <cell r="Z44">
            <v>0</v>
          </cell>
          <cell r="AA44">
            <v>0</v>
          </cell>
          <cell r="AB44">
            <v>0</v>
          </cell>
          <cell r="AC44">
            <v>0</v>
          </cell>
          <cell r="AD44">
            <v>0</v>
          </cell>
          <cell r="AF44">
            <v>1014564.2535496833</v>
          </cell>
          <cell r="AG44">
            <v>995963.7541871228</v>
          </cell>
          <cell r="AH44">
            <v>1040101.0780468647</v>
          </cell>
          <cell r="AI44">
            <v>1274621.3060511304</v>
          </cell>
          <cell r="AJ44">
            <v>1485245.2225383767</v>
          </cell>
          <cell r="AK44">
            <v>1587234.2074347627</v>
          </cell>
          <cell r="AL44">
            <v>1613503.7822163117</v>
          </cell>
          <cell r="AM44">
            <v>1561167.9764890147</v>
          </cell>
          <cell r="AN44">
            <v>2132697.9496389511</v>
          </cell>
          <cell r="AO44">
            <v>2304509.1637219912</v>
          </cell>
          <cell r="AP44">
            <v>1938385.6028322054</v>
          </cell>
          <cell r="AQ44">
            <v>1550732.3950668774</v>
          </cell>
          <cell r="AR44">
            <v>2356988.16</v>
          </cell>
          <cell r="AS44">
            <v>2557708.88</v>
          </cell>
          <cell r="AT44">
            <v>1444916.33</v>
          </cell>
          <cell r="AU44">
            <v>33945.799999999996</v>
          </cell>
          <cell r="AV44">
            <v>36465.799999999996</v>
          </cell>
          <cell r="AW44">
            <v>4041538.79</v>
          </cell>
          <cell r="AX44">
            <v>1770602.92</v>
          </cell>
          <cell r="AY44">
            <v>0</v>
          </cell>
          <cell r="AZ44">
            <v>0</v>
          </cell>
          <cell r="BA44">
            <v>0</v>
          </cell>
          <cell r="BB44">
            <v>0</v>
          </cell>
          <cell r="BC44">
            <v>0</v>
          </cell>
          <cell r="BE44">
            <v>266514.84388353524</v>
          </cell>
          <cell r="BF44">
            <v>247780.96431663251</v>
          </cell>
          <cell r="BG44">
            <v>288462.164554469</v>
          </cell>
          <cell r="BH44">
            <v>414454.06406642462</v>
          </cell>
          <cell r="BI44">
            <v>524693.72884029371</v>
          </cell>
          <cell r="BJ44">
            <v>541837.44994434714</v>
          </cell>
          <cell r="BK44">
            <v>565926.53076820134</v>
          </cell>
          <cell r="BL44">
            <v>583906.27763003542</v>
          </cell>
          <cell r="BM44">
            <v>609986.79850287817</v>
          </cell>
          <cell r="BN44">
            <v>639365.38977752242</v>
          </cell>
          <cell r="BO44">
            <v>570047.4394591474</v>
          </cell>
          <cell r="BP44">
            <v>513574.46726984699</v>
          </cell>
          <cell r="BQ44">
            <v>519508.2</v>
          </cell>
          <cell r="BR44">
            <v>547611.69999999995</v>
          </cell>
          <cell r="BS44">
            <v>309360.09999999998</v>
          </cell>
          <cell r="BT44">
            <v>12061</v>
          </cell>
          <cell r="BU44">
            <v>11524.8</v>
          </cell>
          <cell r="BV44">
            <v>866271.85999999987</v>
          </cell>
          <cell r="BW44">
            <v>378134.02</v>
          </cell>
          <cell r="BX44">
            <v>0</v>
          </cell>
          <cell r="BY44">
            <v>0</v>
          </cell>
          <cell r="BZ44">
            <v>0</v>
          </cell>
          <cell r="CA44">
            <v>0</v>
          </cell>
          <cell r="CB44">
            <v>0</v>
          </cell>
          <cell r="CD44">
            <v>1889374.3627034926</v>
          </cell>
          <cell r="CE44">
            <v>1874098.5959191271</v>
          </cell>
          <cell r="CF44">
            <v>1886832.9339983496</v>
          </cell>
          <cell r="CG44">
            <v>1907042.1457073924</v>
          </cell>
          <cell r="CH44">
            <v>1249273.1442469002</v>
          </cell>
          <cell r="CI44">
            <v>1242081.9886256922</v>
          </cell>
          <cell r="CJ44">
            <v>1458643.3146338523</v>
          </cell>
          <cell r="CK44">
            <v>1458643.3146338523</v>
          </cell>
          <cell r="CL44">
            <v>1460740.7350233714</v>
          </cell>
          <cell r="CM44">
            <v>1508246.593437681</v>
          </cell>
          <cell r="CN44">
            <v>1514389.0388641297</v>
          </cell>
          <cell r="CO44">
            <v>1526823.7454591352</v>
          </cell>
          <cell r="CQ44">
            <v>1875837.6130505183</v>
          </cell>
          <cell r="CR44">
            <v>1871128.4954188839</v>
          </cell>
          <cell r="CS44">
            <v>1875054.1573396614</v>
          </cell>
          <cell r="CT44">
            <v>1897863.8214736406</v>
          </cell>
          <cell r="CU44">
            <v>1223372.532578748</v>
          </cell>
          <cell r="CV44">
            <v>1221155.688199956</v>
          </cell>
          <cell r="CW44">
            <v>1445156.5226256626</v>
          </cell>
          <cell r="CX44">
            <v>1445156.5226256626</v>
          </cell>
          <cell r="CY44">
            <v>1445803.1022361435</v>
          </cell>
          <cell r="CZ44">
            <v>1460447.9104885005</v>
          </cell>
          <cell r="DA44">
            <v>1462341.465062052</v>
          </cell>
          <cell r="DB44">
            <v>1466174.7584670465</v>
          </cell>
          <cell r="DD44">
            <v>576045.33240129019</v>
          </cell>
          <cell r="DE44">
            <v>576045.33240129019</v>
          </cell>
          <cell r="DF44">
            <v>576045.33240129019</v>
          </cell>
          <cell r="DG44">
            <v>583429.51879277604</v>
          </cell>
          <cell r="DH44">
            <v>373337.80914816068</v>
          </cell>
          <cell r="DI44">
            <v>373337.80914816068</v>
          </cell>
          <cell r="DJ44">
            <v>443368.91566653067</v>
          </cell>
          <cell r="DK44">
            <v>443368.91566653067</v>
          </cell>
          <cell r="DL44">
            <v>443368.91566653067</v>
          </cell>
          <cell r="DM44">
            <v>443368.91566653067</v>
          </cell>
          <cell r="DN44">
            <v>443368.91566653067</v>
          </cell>
          <cell r="DO44">
            <v>443368.91566653067</v>
          </cell>
        </row>
        <row r="45">
          <cell r="E45">
            <v>45</v>
          </cell>
        </row>
        <row r="46">
          <cell r="A46" t="str">
            <v>Software Services Revenues</v>
          </cell>
          <cell r="B46" t="str">
            <v>License fees</v>
          </cell>
          <cell r="D46" t="str">
            <v>Software Services RevenuesLicense fees</v>
          </cell>
          <cell r="E46">
            <v>46</v>
          </cell>
          <cell r="F46" t="str">
            <v>License fees</v>
          </cell>
          <cell r="G46">
            <v>230440.742</v>
          </cell>
          <cell r="H46">
            <v>190119.18800000002</v>
          </cell>
          <cell r="I46">
            <v>17192.643999999993</v>
          </cell>
          <cell r="J46">
            <v>-13695.653999999984</v>
          </cell>
          <cell r="K46">
            <v>12976.25</v>
          </cell>
          <cell r="L46">
            <v>4770787.6720000003</v>
          </cell>
          <cell r="M46">
            <v>684409.69799999997</v>
          </cell>
          <cell r="N46">
            <v>0</v>
          </cell>
          <cell r="O46">
            <v>-21440.258000000009</v>
          </cell>
          <cell r="P46">
            <v>819746.42742857139</v>
          </cell>
          <cell r="Q46">
            <v>753000.90354817268</v>
          </cell>
          <cell r="R46">
            <v>715632.69302325568</v>
          </cell>
          <cell r="S46">
            <v>1132494.118</v>
          </cell>
          <cell r="T46">
            <v>408530.47199999995</v>
          </cell>
          <cell r="U46">
            <v>462972.17399999994</v>
          </cell>
          <cell r="V46">
            <v>260062.27600000007</v>
          </cell>
          <cell r="W46">
            <v>255918.61199999994</v>
          </cell>
          <cell r="X46">
            <v>551682.02799999993</v>
          </cell>
          <cell r="Y46">
            <v>410862.33999999933</v>
          </cell>
          <cell r="Z46">
            <v>0</v>
          </cell>
          <cell r="AA46">
            <v>0</v>
          </cell>
          <cell r="AB46">
            <v>0</v>
          </cell>
          <cell r="AC46">
            <v>0</v>
          </cell>
          <cell r="AD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592000</v>
          </cell>
          <cell r="AX46">
            <v>213678</v>
          </cell>
          <cell r="AY46">
            <v>0</v>
          </cell>
          <cell r="AZ46">
            <v>0</v>
          </cell>
          <cell r="BA46">
            <v>0</v>
          </cell>
          <cell r="BB46">
            <v>0</v>
          </cell>
          <cell r="BC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D46">
            <v>238612.89044948277</v>
          </cell>
          <cell r="CE46">
            <v>242396.20158340439</v>
          </cell>
          <cell r="CF46">
            <v>246135.62470222276</v>
          </cell>
          <cell r="CG46">
            <v>302209.22842202336</v>
          </cell>
          <cell r="CH46">
            <v>320103.44146374043</v>
          </cell>
          <cell r="CI46">
            <v>338776.14838233369</v>
          </cell>
          <cell r="CJ46">
            <v>106354.13636073018</v>
          </cell>
          <cell r="CK46">
            <v>142570.5863599797</v>
          </cell>
          <cell r="CL46">
            <v>169501.88772265613</v>
          </cell>
          <cell r="CM46">
            <v>325933.62871674675</v>
          </cell>
          <cell r="CN46">
            <v>642929.01399877178</v>
          </cell>
          <cell r="CO46">
            <v>631600.20875174331</v>
          </cell>
          <cell r="CQ46">
            <v>66044.460087432017</v>
          </cell>
          <cell r="CR46">
            <v>67526.355928945311</v>
          </cell>
          <cell r="CS46">
            <v>68991.061149658068</v>
          </cell>
          <cell r="CT46">
            <v>43656.354751032311</v>
          </cell>
          <cell r="CU46">
            <v>50665.389682342982</v>
          </cell>
          <cell r="CV46">
            <v>57979.355082745373</v>
          </cell>
          <cell r="CW46">
            <v>14239.654521601748</v>
          </cell>
          <cell r="CX46">
            <v>28425.378282742866</v>
          </cell>
          <cell r="CY46">
            <v>38974.175905560369</v>
          </cell>
          <cell r="CZ46">
            <v>201796.79532963433</v>
          </cell>
          <cell r="DA46">
            <v>109563.77301371738</v>
          </cell>
          <cell r="DB46">
            <v>233273.75974379969</v>
          </cell>
          <cell r="DD46">
            <v>12432.752936742276</v>
          </cell>
          <cell r="DE46">
            <v>12711.717210977093</v>
          </cell>
          <cell r="DF46">
            <v>12987.445381215302</v>
          </cell>
          <cell r="DG46">
            <v>8218.2316581863652</v>
          </cell>
          <cell r="DH46">
            <v>9537.6701017836149</v>
          </cell>
          <cell r="DI46">
            <v>10914.511167494566</v>
          </cell>
          <cell r="DJ46">
            <v>2680.589807794177</v>
          </cell>
          <cell r="DK46">
            <v>5351.0272452061909</v>
          </cell>
          <cell r="DL46">
            <v>7336.8197621040863</v>
          </cell>
          <cell r="DM46">
            <v>34175.483368890666</v>
          </cell>
          <cell r="DN46">
            <v>34175.483368890666</v>
          </cell>
          <cell r="DO46">
            <v>34175.483368890666</v>
          </cell>
        </row>
        <row r="47">
          <cell r="E47">
            <v>47</v>
          </cell>
          <cell r="F47" t="str">
            <v>Suspense</v>
          </cell>
        </row>
        <row r="48">
          <cell r="E48">
            <v>48</v>
          </cell>
          <cell r="F48" t="str">
            <v>Software Services Revenues</v>
          </cell>
          <cell r="G48">
            <v>230440.742</v>
          </cell>
          <cell r="H48">
            <v>190119.18800000002</v>
          </cell>
          <cell r="I48">
            <v>17192.643999999993</v>
          </cell>
          <cell r="J48">
            <v>-13695.653999999984</v>
          </cell>
          <cell r="K48">
            <v>12976.25</v>
          </cell>
          <cell r="L48">
            <v>4770787.6720000003</v>
          </cell>
          <cell r="M48">
            <v>684409.69799999997</v>
          </cell>
          <cell r="N48">
            <v>0</v>
          </cell>
          <cell r="O48">
            <v>-21440.258000000009</v>
          </cell>
          <cell r="P48">
            <v>819746.42742857139</v>
          </cell>
          <cell r="Q48">
            <v>753000.90354817268</v>
          </cell>
          <cell r="R48">
            <v>715632.69302325568</v>
          </cell>
          <cell r="S48">
            <v>1132494.118</v>
          </cell>
          <cell r="T48">
            <v>408530.47199999995</v>
          </cell>
          <cell r="U48">
            <v>462972.17399999994</v>
          </cell>
          <cell r="V48">
            <v>260062.27600000007</v>
          </cell>
          <cell r="W48">
            <v>255918.61199999994</v>
          </cell>
          <cell r="X48">
            <v>551682.02799999993</v>
          </cell>
          <cell r="Y48">
            <v>410862.33999999933</v>
          </cell>
          <cell r="Z48">
            <v>0</v>
          </cell>
          <cell r="AA48">
            <v>0</v>
          </cell>
          <cell r="AB48">
            <v>0</v>
          </cell>
          <cell r="AC48">
            <v>0</v>
          </cell>
          <cell r="AD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592000</v>
          </cell>
          <cell r="AX48">
            <v>213678</v>
          </cell>
          <cell r="AY48">
            <v>0</v>
          </cell>
          <cell r="AZ48">
            <v>0</v>
          </cell>
          <cell r="BA48">
            <v>0</v>
          </cell>
          <cell r="BB48">
            <v>0</v>
          </cell>
          <cell r="BC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D48">
            <v>238612.89044948277</v>
          </cell>
          <cell r="CE48">
            <v>242396.20158340439</v>
          </cell>
          <cell r="CF48">
            <v>246135.62470222276</v>
          </cell>
          <cell r="CG48">
            <v>302209.22842202336</v>
          </cell>
          <cell r="CH48">
            <v>320103.44146374043</v>
          </cell>
          <cell r="CI48">
            <v>338776.14838233369</v>
          </cell>
          <cell r="CJ48">
            <v>106354.13636073018</v>
          </cell>
          <cell r="CK48">
            <v>142570.5863599797</v>
          </cell>
          <cell r="CL48">
            <v>169501.88772265613</v>
          </cell>
          <cell r="CM48">
            <v>325933.62871674675</v>
          </cell>
          <cell r="CN48">
            <v>642929.01399877178</v>
          </cell>
          <cell r="CO48">
            <v>631600.20875174331</v>
          </cell>
          <cell r="CQ48">
            <v>66044.460087432017</v>
          </cell>
          <cell r="CR48">
            <v>67526.355928945311</v>
          </cell>
          <cell r="CS48">
            <v>68991.061149658068</v>
          </cell>
          <cell r="CT48">
            <v>43656.354751032311</v>
          </cell>
          <cell r="CU48">
            <v>50665.389682342982</v>
          </cell>
          <cell r="CV48">
            <v>57979.355082745373</v>
          </cell>
          <cell r="CW48">
            <v>14239.654521601748</v>
          </cell>
          <cell r="CX48">
            <v>28425.378282742866</v>
          </cell>
          <cell r="CY48">
            <v>38974.175905560369</v>
          </cell>
          <cell r="CZ48">
            <v>201796.79532963433</v>
          </cell>
          <cell r="DA48">
            <v>109563.77301371738</v>
          </cell>
          <cell r="DB48">
            <v>233273.75974379969</v>
          </cell>
          <cell r="DD48">
            <v>12432.752936742276</v>
          </cell>
          <cell r="DE48">
            <v>12711.717210977093</v>
          </cell>
          <cell r="DF48">
            <v>12987.445381215302</v>
          </cell>
          <cell r="DG48">
            <v>8218.2316581863652</v>
          </cell>
          <cell r="DH48">
            <v>9537.6701017836149</v>
          </cell>
          <cell r="DI48">
            <v>10914.511167494566</v>
          </cell>
          <cell r="DJ48">
            <v>2680.589807794177</v>
          </cell>
          <cell r="DK48">
            <v>5351.0272452061909</v>
          </cell>
          <cell r="DL48">
            <v>7336.8197621040863</v>
          </cell>
          <cell r="DM48">
            <v>34175.483368890666</v>
          </cell>
          <cell r="DN48">
            <v>34175.483368890666</v>
          </cell>
          <cell r="DO48">
            <v>34175.483368890666</v>
          </cell>
        </row>
        <row r="49">
          <cell r="E49">
            <v>49</v>
          </cell>
        </row>
        <row r="50">
          <cell r="E50">
            <v>50</v>
          </cell>
          <cell r="F50" t="str">
            <v>Total REVENUE</v>
          </cell>
          <cell r="G50">
            <v>5531081.1619705465</v>
          </cell>
          <cell r="H50">
            <v>25771918.087598871</v>
          </cell>
          <cell r="I50">
            <v>28356681.926463541</v>
          </cell>
          <cell r="J50">
            <v>27008089.809652638</v>
          </cell>
          <cell r="K50">
            <v>28933619.780804444</v>
          </cell>
          <cell r="L50">
            <v>32077838.768021367</v>
          </cell>
          <cell r="M50">
            <v>29226049.066937245</v>
          </cell>
          <cell r="N50">
            <v>28872331.74049145</v>
          </cell>
          <cell r="O50">
            <v>30228467.68861445</v>
          </cell>
          <cell r="P50">
            <v>33360069.98914789</v>
          </cell>
          <cell r="Q50">
            <v>31665550.051800281</v>
          </cell>
          <cell r="R50">
            <v>31762565.983428869</v>
          </cell>
          <cell r="S50">
            <v>32868577.893442478</v>
          </cell>
          <cell r="T50">
            <v>30199991.946301565</v>
          </cell>
          <cell r="U50">
            <v>32878218.81935636</v>
          </cell>
          <cell r="V50">
            <v>31140732.622046601</v>
          </cell>
          <cell r="W50">
            <v>32216618.129097376</v>
          </cell>
          <cell r="X50">
            <v>39859875.002094425</v>
          </cell>
          <cell r="Y50">
            <v>31891008.237467751</v>
          </cell>
          <cell r="Z50">
            <v>0</v>
          </cell>
          <cell r="AA50">
            <v>0</v>
          </cell>
          <cell r="AB50">
            <v>0</v>
          </cell>
          <cell r="AC50">
            <v>0</v>
          </cell>
          <cell r="AD50">
            <v>0</v>
          </cell>
          <cell r="AF50">
            <v>18225791.526275158</v>
          </cell>
          <cell r="AG50">
            <v>17565262.581267536</v>
          </cell>
          <cell r="AH50">
            <v>19636177.480918963</v>
          </cell>
          <cell r="AI50">
            <v>19441573.594741218</v>
          </cell>
          <cell r="AJ50">
            <v>20206937.863584716</v>
          </cell>
          <cell r="AK50">
            <v>18953317.890338738</v>
          </cell>
          <cell r="AL50">
            <v>21713082.477423582</v>
          </cell>
          <cell r="AM50">
            <v>20830686.954248492</v>
          </cell>
          <cell r="AN50">
            <v>22658133.840429869</v>
          </cell>
          <cell r="AO50">
            <v>23735100.313689403</v>
          </cell>
          <cell r="AP50">
            <v>22986104.730590507</v>
          </cell>
          <cell r="AQ50">
            <v>23778120.083491374</v>
          </cell>
          <cell r="AR50">
            <v>23872340.003999997</v>
          </cell>
          <cell r="AS50">
            <v>23104159.209999997</v>
          </cell>
          <cell r="AT50">
            <v>24347776.058000006</v>
          </cell>
          <cell r="AU50">
            <v>22499354.447420493</v>
          </cell>
          <cell r="AV50">
            <v>24370789.808570575</v>
          </cell>
          <cell r="AW50">
            <v>31412353.0364094</v>
          </cell>
          <cell r="AX50">
            <v>25790622.743298806</v>
          </cell>
          <cell r="AY50">
            <v>0</v>
          </cell>
          <cell r="AZ50">
            <v>0</v>
          </cell>
          <cell r="BA50">
            <v>0</v>
          </cell>
          <cell r="BB50">
            <v>0</v>
          </cell>
          <cell r="BC50">
            <v>0</v>
          </cell>
          <cell r="BE50">
            <v>8527491.042727571</v>
          </cell>
          <cell r="BF50">
            <v>8787365.5347556006</v>
          </cell>
          <cell r="BG50">
            <v>9975687.3939068336</v>
          </cell>
          <cell r="BH50">
            <v>9723742.3054249343</v>
          </cell>
          <cell r="BI50">
            <v>10351270.442254817</v>
          </cell>
          <cell r="BJ50">
            <v>9930035.1022847816</v>
          </cell>
          <cell r="BK50">
            <v>10093003.357503783</v>
          </cell>
          <cell r="BL50">
            <v>10505678.89751186</v>
          </cell>
          <cell r="BM50">
            <v>10775847.74262749</v>
          </cell>
          <cell r="BN50">
            <v>11527530.114070881</v>
          </cell>
          <cell r="BO50">
            <v>11046272.3620285</v>
          </cell>
          <cell r="BP50">
            <v>11244908.430800641</v>
          </cell>
          <cell r="BQ50">
            <v>10826085.011999998</v>
          </cell>
          <cell r="BR50">
            <v>10268231.895999998</v>
          </cell>
          <cell r="BS50">
            <v>11672945.689999999</v>
          </cell>
          <cell r="BT50">
            <v>10524044.803902697</v>
          </cell>
          <cell r="BU50">
            <v>11060477.645691918</v>
          </cell>
          <cell r="BV50">
            <v>13713863.695000604</v>
          </cell>
          <cell r="BW50">
            <v>15472598.680776283</v>
          </cell>
          <cell r="BX50">
            <v>0</v>
          </cell>
          <cell r="BY50">
            <v>0</v>
          </cell>
          <cell r="BZ50">
            <v>0</v>
          </cell>
          <cell r="CA50">
            <v>0</v>
          </cell>
          <cell r="CB50">
            <v>0</v>
          </cell>
          <cell r="CD50">
            <v>31631805.084605854</v>
          </cell>
          <cell r="CE50">
            <v>31529360.731669579</v>
          </cell>
          <cell r="CF50">
            <v>35356544.772656478</v>
          </cell>
          <cell r="CG50">
            <v>33726598.229788244</v>
          </cell>
          <cell r="CH50">
            <v>35153986.204015858</v>
          </cell>
          <cell r="CI50">
            <v>39477752.841874957</v>
          </cell>
          <cell r="CJ50">
            <v>35949595.256831788</v>
          </cell>
          <cell r="CK50">
            <v>36587948.684347428</v>
          </cell>
          <cell r="CL50">
            <v>37989147.164928429</v>
          </cell>
          <cell r="CM50">
            <v>40109509.059666991</v>
          </cell>
          <cell r="CN50">
            <v>40611080.891912855</v>
          </cell>
          <cell r="CO50">
            <v>40839308.519220062</v>
          </cell>
          <cell r="CQ50">
            <v>24510034.879518691</v>
          </cell>
          <cell r="CR50">
            <v>24155651.059699249</v>
          </cell>
          <cell r="CS50">
            <v>26385095.314765118</v>
          </cell>
          <cell r="CT50">
            <v>25756326.555652905</v>
          </cell>
          <cell r="CU50">
            <v>26755584.570280872</v>
          </cell>
          <cell r="CV50">
            <v>28208803.674425971</v>
          </cell>
          <cell r="CW50">
            <v>27931366.555373099</v>
          </cell>
          <cell r="CX50">
            <v>29050650.994777292</v>
          </cell>
          <cell r="CY50">
            <v>30054561.26931446</v>
          </cell>
          <cell r="CZ50">
            <v>32230707.273941856</v>
          </cell>
          <cell r="DA50">
            <v>33002885.088005025</v>
          </cell>
          <cell r="DB50">
            <v>33837390.267821416</v>
          </cell>
          <cell r="DD50">
            <v>10694945.272845842</v>
          </cell>
          <cell r="DE50">
            <v>10537371.678367175</v>
          </cell>
          <cell r="DF50">
            <v>11566566.836507732</v>
          </cell>
          <cell r="DG50">
            <v>11377384.867703428</v>
          </cell>
          <cell r="DH50">
            <v>11879862.03779272</v>
          </cell>
          <cell r="DI50">
            <v>14811189.368934827</v>
          </cell>
          <cell r="DJ50">
            <v>12595586.950088108</v>
          </cell>
          <cell r="DK50">
            <v>12703828.083310571</v>
          </cell>
          <cell r="DL50">
            <v>13200942.271836543</v>
          </cell>
          <cell r="DM50">
            <v>14244812.352273442</v>
          </cell>
          <cell r="DN50">
            <v>14494397.016639672</v>
          </cell>
          <cell r="DO50">
            <v>14653899.316109354</v>
          </cell>
        </row>
        <row r="51">
          <cell r="E51">
            <v>51</v>
          </cell>
        </row>
        <row r="52">
          <cell r="E52">
            <v>52</v>
          </cell>
          <cell r="F52" t="str">
            <v>PAYG</v>
          </cell>
        </row>
        <row r="53">
          <cell r="A53" t="str">
            <v>Communications Cost of Sales</v>
          </cell>
          <cell r="B53" t="str">
            <v>PAYG</v>
          </cell>
          <cell r="C53" t="str">
            <v>SkypeOut</v>
          </cell>
          <cell r="D53" t="str">
            <v>Communications Cost of SalesPAYGSkypeOut</v>
          </cell>
          <cell r="E53">
            <v>53</v>
          </cell>
          <cell r="F53" t="str">
            <v>SkypeOut</v>
          </cell>
          <cell r="G53">
            <v>9507821.7957307864</v>
          </cell>
          <cell r="H53">
            <v>8614811.8132042512</v>
          </cell>
          <cell r="I53">
            <v>11113847.462695966</v>
          </cell>
          <cell r="J53">
            <v>9371847.4875499513</v>
          </cell>
          <cell r="K53">
            <v>9480239.1764110085</v>
          </cell>
          <cell r="L53">
            <v>9172927.6407218445</v>
          </cell>
          <cell r="M53">
            <v>9586301.5208332278</v>
          </cell>
          <cell r="N53">
            <v>9928728.8397803921</v>
          </cell>
          <cell r="O53">
            <v>8986987.1365761198</v>
          </cell>
          <cell r="P53">
            <v>9797909.685976686</v>
          </cell>
          <cell r="Q53">
            <v>9206207.3114602957</v>
          </cell>
          <cell r="R53">
            <v>9085837.6923074033</v>
          </cell>
          <cell r="S53">
            <v>9531565.45229467</v>
          </cell>
          <cell r="T53">
            <v>8210338.897861775</v>
          </cell>
          <cell r="U53">
            <v>9594333.5779143646</v>
          </cell>
          <cell r="V53">
            <v>9223084.4146461692</v>
          </cell>
          <cell r="W53">
            <v>7774915.5338541949</v>
          </cell>
          <cell r="X53">
            <v>8449417.8486131169</v>
          </cell>
          <cell r="Y53">
            <v>9888014.326165054</v>
          </cell>
          <cell r="Z53">
            <v>0</v>
          </cell>
          <cell r="AA53">
            <v>0</v>
          </cell>
          <cell r="AB53">
            <v>0</v>
          </cell>
          <cell r="AC53">
            <v>0</v>
          </cell>
          <cell r="AD53">
            <v>0</v>
          </cell>
          <cell r="AF53">
            <v>6644167.6933421344</v>
          </cell>
          <cell r="AG53">
            <v>5949498.0839992808</v>
          </cell>
          <cell r="AH53">
            <v>7465422.6544975685</v>
          </cell>
          <cell r="AI53">
            <v>6756384.5885862755</v>
          </cell>
          <cell r="AJ53">
            <v>6678859.750465556</v>
          </cell>
          <cell r="AK53">
            <v>6344644.3451562952</v>
          </cell>
          <cell r="AL53">
            <v>7312485.2283742372</v>
          </cell>
          <cell r="AM53">
            <v>6996614.0416243561</v>
          </cell>
          <cell r="AN53">
            <v>7634186.0309071215</v>
          </cell>
          <cell r="AO53">
            <v>7022016.2519334024</v>
          </cell>
          <cell r="AP53">
            <v>6694352.8942736955</v>
          </cell>
          <cell r="AQ53">
            <v>6760720.5989736086</v>
          </cell>
          <cell r="AR53">
            <v>7007729.3299999991</v>
          </cell>
          <cell r="AS53">
            <v>6505813.7199999997</v>
          </cell>
          <cell r="AT53">
            <v>7429192.7920000004</v>
          </cell>
          <cell r="AU53">
            <v>7151131.2460000003</v>
          </cell>
          <cell r="AV53">
            <v>7914687.3119999999</v>
          </cell>
          <cell r="AW53">
            <v>8158594.1639999989</v>
          </cell>
          <cell r="AX53">
            <v>7797187.7759999996</v>
          </cell>
          <cell r="AY53">
            <v>0</v>
          </cell>
          <cell r="AZ53">
            <v>0</v>
          </cell>
          <cell r="BA53">
            <v>0</v>
          </cell>
          <cell r="BB53">
            <v>0</v>
          </cell>
          <cell r="BC53">
            <v>0</v>
          </cell>
          <cell r="BE53">
            <v>3876913.9355922458</v>
          </cell>
          <cell r="BF53">
            <v>3834133.2784601958</v>
          </cell>
          <cell r="BG53">
            <v>4895450.1108748866</v>
          </cell>
          <cell r="BH53">
            <v>4308902.9536075033</v>
          </cell>
          <cell r="BI53">
            <v>4369072.4933074964</v>
          </cell>
          <cell r="BJ53">
            <v>4104073.1812387141</v>
          </cell>
          <cell r="BK53">
            <v>4243697.4830480814</v>
          </cell>
          <cell r="BL53">
            <v>4395327.5364554804</v>
          </cell>
          <cell r="BM53">
            <v>4351139.221787205</v>
          </cell>
          <cell r="BN53">
            <v>4212706.9578075316</v>
          </cell>
          <cell r="BO53">
            <v>4031769.6146730478</v>
          </cell>
          <cell r="BP53">
            <v>4096344.4011940747</v>
          </cell>
          <cell r="BQ53">
            <v>4419479.2740000002</v>
          </cell>
          <cell r="BR53">
            <v>3926090.0559999989</v>
          </cell>
          <cell r="BS53">
            <v>4818904.58</v>
          </cell>
          <cell r="BT53">
            <v>4713245.5719999988</v>
          </cell>
          <cell r="BU53">
            <v>5140684.2340000002</v>
          </cell>
          <cell r="BV53">
            <v>5295334.59</v>
          </cell>
          <cell r="BW53">
            <v>5191938.78</v>
          </cell>
          <cell r="BX53">
            <v>0</v>
          </cell>
          <cell r="BY53">
            <v>0</v>
          </cell>
          <cell r="BZ53">
            <v>0</v>
          </cell>
          <cell r="CA53">
            <v>0</v>
          </cell>
          <cell r="CB53">
            <v>0</v>
          </cell>
          <cell r="CD53">
            <v>11553698.144621903</v>
          </cell>
          <cell r="CE53">
            <v>11153695.442994934</v>
          </cell>
          <cell r="CF53">
            <v>12164849.253076721</v>
          </cell>
          <cell r="CG53">
            <v>11984888.708020281</v>
          </cell>
          <cell r="CH53">
            <v>12528934.234940454</v>
          </cell>
          <cell r="CI53">
            <v>12290688.829378566</v>
          </cell>
          <cell r="CJ53">
            <v>12343157.055503868</v>
          </cell>
          <cell r="CK53">
            <v>12231370.692831861</v>
          </cell>
          <cell r="CL53">
            <v>12165684.421104444</v>
          </cell>
          <cell r="CM53">
            <v>13270627.467383051</v>
          </cell>
          <cell r="CN53">
            <v>13549308.097396402</v>
          </cell>
          <cell r="CO53">
            <v>13848255.298050754</v>
          </cell>
          <cell r="CQ53">
            <v>6206415.3936659312</v>
          </cell>
          <cell r="CR53">
            <v>5925497.4756397977</v>
          </cell>
          <cell r="CS53">
            <v>6417514.8595839748</v>
          </cell>
          <cell r="CT53">
            <v>6036804.7589939358</v>
          </cell>
          <cell r="CU53">
            <v>6195881.0894580856</v>
          </cell>
          <cell r="CV53">
            <v>5998281.8283987809</v>
          </cell>
          <cell r="CW53">
            <v>5874756.1145052081</v>
          </cell>
          <cell r="CX53">
            <v>5691382.7290133564</v>
          </cell>
          <cell r="CY53">
            <v>5712340.4905582052</v>
          </cell>
          <cell r="CZ53">
            <v>5881800.625106575</v>
          </cell>
          <cell r="DA53">
            <v>5758689.157479262</v>
          </cell>
          <cell r="DB53">
            <v>5481074.6415788168</v>
          </cell>
          <cell r="DD53">
            <v>3305208.706339235</v>
          </cell>
          <cell r="DE53">
            <v>3160158.958693753</v>
          </cell>
          <cell r="DF53">
            <v>3364422.1051398916</v>
          </cell>
          <cell r="DG53">
            <v>3164722.4288333403</v>
          </cell>
          <cell r="DH53">
            <v>3111067.0849371473</v>
          </cell>
          <cell r="DI53">
            <v>3071107.8615746652</v>
          </cell>
          <cell r="DJ53">
            <v>2960037.6734409886</v>
          </cell>
          <cell r="DK53">
            <v>2876671.7619786835</v>
          </cell>
          <cell r="DL53">
            <v>2798406.8357881238</v>
          </cell>
          <cell r="DM53">
            <v>2822189.1492277794</v>
          </cell>
          <cell r="DN53">
            <v>2692033.1385528524</v>
          </cell>
          <cell r="DO53">
            <v>2567519.0000029197</v>
          </cell>
        </row>
        <row r="54">
          <cell r="A54" t="str">
            <v>Communications Cost of Sales</v>
          </cell>
          <cell r="B54" t="str">
            <v>PAYG</v>
          </cell>
          <cell r="C54" t="str">
            <v>Skype to Go</v>
          </cell>
          <cell r="D54" t="str">
            <v>Communications Cost of SalesPAYGSkype to Go</v>
          </cell>
          <cell r="E54">
            <v>54</v>
          </cell>
          <cell r="F54" t="str">
            <v>Skype to Go</v>
          </cell>
          <cell r="CD54">
            <v>0</v>
          </cell>
          <cell r="CE54">
            <v>0</v>
          </cell>
          <cell r="CF54">
            <v>0</v>
          </cell>
          <cell r="CG54">
            <v>0</v>
          </cell>
          <cell r="CH54">
            <v>0</v>
          </cell>
          <cell r="CI54">
            <v>0</v>
          </cell>
          <cell r="CJ54">
            <v>0</v>
          </cell>
          <cell r="CK54">
            <v>0</v>
          </cell>
          <cell r="CL54">
            <v>0</v>
          </cell>
          <cell r="CM54">
            <v>0</v>
          </cell>
          <cell r="CN54">
            <v>0</v>
          </cell>
          <cell r="CO54">
            <v>0</v>
          </cell>
        </row>
        <row r="55">
          <cell r="A55" t="str">
            <v>Communications Cost of Sales</v>
          </cell>
          <cell r="B55" t="str">
            <v>PAYG</v>
          </cell>
          <cell r="C55" t="str">
            <v>SIP</v>
          </cell>
          <cell r="D55" t="str">
            <v>Communications Cost of SalesPAYGSIP</v>
          </cell>
          <cell r="E55">
            <v>55</v>
          </cell>
          <cell r="F55" t="str">
            <v>SIP</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D55">
            <v>3871.1960067055516</v>
          </cell>
          <cell r="CE55">
            <v>7798.7686542854517</v>
          </cell>
          <cell r="CF55">
            <v>3246.9097353658672</v>
          </cell>
          <cell r="CG55">
            <v>3512.0128595063966</v>
          </cell>
          <cell r="CH55">
            <v>3515.6606505924692</v>
          </cell>
          <cell r="CI55">
            <v>3553.0547251639173</v>
          </cell>
          <cell r="CJ55">
            <v>4631.9704928387409</v>
          </cell>
          <cell r="CK55">
            <v>4538.8507289268782</v>
          </cell>
          <cell r="CL55">
            <v>4417.7322075594884</v>
          </cell>
          <cell r="CM55">
            <v>4445.720710899318</v>
          </cell>
          <cell r="CN55">
            <v>3302.2485333392533</v>
          </cell>
          <cell r="CO55">
            <v>2077.463409846071</v>
          </cell>
          <cell r="CQ55">
            <v>1930.4174609815082</v>
          </cell>
          <cell r="CR55">
            <v>4270.3732319104292</v>
          </cell>
          <cell r="CS55">
            <v>11637.837058502966</v>
          </cell>
          <cell r="CT55">
            <v>11466.62331085087</v>
          </cell>
          <cell r="CU55">
            <v>11455.737257239813</v>
          </cell>
          <cell r="CV55">
            <v>11398.551756693385</v>
          </cell>
          <cell r="CW55">
            <v>11849.660844702419</v>
          </cell>
          <cell r="CX55">
            <v>12017.083300346758</v>
          </cell>
          <cell r="CY55">
            <v>12233.998151371467</v>
          </cell>
          <cell r="CZ55">
            <v>13897.873744782566</v>
          </cell>
          <cell r="DA55">
            <v>15906.139901262355</v>
          </cell>
          <cell r="DB55">
            <v>18070.511514488811</v>
          </cell>
          <cell r="DD55">
            <v>2476.1738754722637</v>
          </cell>
          <cell r="DE55">
            <v>5345.2759612263762</v>
          </cell>
          <cell r="DF55">
            <v>2529.6710535534239</v>
          </cell>
          <cell r="DG55">
            <v>2696.6738013203972</v>
          </cell>
          <cell r="DH55">
            <v>2703.9120638453778</v>
          </cell>
          <cell r="DI55">
            <v>2723.703489820361</v>
          </cell>
          <cell r="DJ55">
            <v>3567.2543762260857</v>
          </cell>
          <cell r="DK55">
            <v>3492.9516844936065</v>
          </cell>
          <cell r="DL55">
            <v>3397.1553548363054</v>
          </cell>
          <cell r="DM55">
            <v>3424.4278535959193</v>
          </cell>
          <cell r="DN55">
            <v>2559.6338746762967</v>
          </cell>
          <cell r="DO55">
            <v>1620.0473849429643</v>
          </cell>
        </row>
        <row r="56">
          <cell r="A56" t="str">
            <v>Communications Cost of Sales</v>
          </cell>
          <cell r="B56" t="str">
            <v>PAYG</v>
          </cell>
          <cell r="C56" t="str">
            <v>SMS</v>
          </cell>
          <cell r="D56" t="str">
            <v>Communications Cost of SalesPAYGSMS</v>
          </cell>
          <cell r="E56">
            <v>56</v>
          </cell>
          <cell r="F56" t="str">
            <v>SMS</v>
          </cell>
          <cell r="G56">
            <v>348963.67784946243</v>
          </cell>
          <cell r="H56">
            <v>368542.34639962699</v>
          </cell>
          <cell r="I56">
            <v>262666.36802854331</v>
          </cell>
          <cell r="J56">
            <v>329996.08355282311</v>
          </cell>
          <cell r="K56">
            <v>353764.21549210889</v>
          </cell>
          <cell r="L56">
            <v>390974.7871643047</v>
          </cell>
          <cell r="M56">
            <v>390966.98503638071</v>
          </cell>
          <cell r="N56">
            <v>327504.68679438625</v>
          </cell>
          <cell r="O56">
            <v>330507.53432937205</v>
          </cell>
          <cell r="P56">
            <v>428092.33408186276</v>
          </cell>
          <cell r="Q56">
            <v>408450.46705439041</v>
          </cell>
          <cell r="R56">
            <v>413025.20543438097</v>
          </cell>
          <cell r="S56">
            <v>581378.09644543147</v>
          </cell>
          <cell r="T56">
            <v>560979.8479372079</v>
          </cell>
          <cell r="U56">
            <v>605380.58600000013</v>
          </cell>
          <cell r="V56">
            <v>537133.51402475836</v>
          </cell>
          <cell r="W56">
            <v>538660.89045854134</v>
          </cell>
          <cell r="X56">
            <v>532964.03458675148</v>
          </cell>
          <cell r="Y56">
            <v>407824.77214168385</v>
          </cell>
          <cell r="Z56">
            <v>0</v>
          </cell>
          <cell r="AA56">
            <v>0</v>
          </cell>
          <cell r="AB56">
            <v>0</v>
          </cell>
          <cell r="AC56">
            <v>0</v>
          </cell>
          <cell r="AD56">
            <v>0</v>
          </cell>
          <cell r="AF56">
            <v>47157.253763440873</v>
          </cell>
          <cell r="AG56">
            <v>57098.110005576011</v>
          </cell>
          <cell r="AH56">
            <v>34236.941044012026</v>
          </cell>
          <cell r="AI56">
            <v>41947.231242910915</v>
          </cell>
          <cell r="AJ56">
            <v>44720.13608641774</v>
          </cell>
          <cell r="AK56">
            <v>49710.244380368109</v>
          </cell>
          <cell r="AL56">
            <v>57795.925422975619</v>
          </cell>
          <cell r="AM56">
            <v>47359.404258629977</v>
          </cell>
          <cell r="AN56">
            <v>45743.63275658193</v>
          </cell>
          <cell r="AO56">
            <v>57502.377652571253</v>
          </cell>
          <cell r="AP56">
            <v>54632.071706125185</v>
          </cell>
          <cell r="AQ56">
            <v>54879.285428633171</v>
          </cell>
          <cell r="AR56">
            <v>89561.947999999989</v>
          </cell>
          <cell r="AS56">
            <v>84267.092000000004</v>
          </cell>
          <cell r="AT56">
            <v>90447.42</v>
          </cell>
          <cell r="AU56">
            <v>81734.687999999995</v>
          </cell>
          <cell r="AV56">
            <v>92309.91</v>
          </cell>
          <cell r="AW56">
            <v>85989.763999999996</v>
          </cell>
          <cell r="AX56">
            <v>162335.69799999997</v>
          </cell>
          <cell r="AY56">
            <v>0</v>
          </cell>
          <cell r="AZ56">
            <v>0</v>
          </cell>
          <cell r="BA56">
            <v>0</v>
          </cell>
          <cell r="BB56">
            <v>0</v>
          </cell>
          <cell r="BC56">
            <v>0</v>
          </cell>
          <cell r="BE56">
            <v>42441.528387096776</v>
          </cell>
          <cell r="BF56">
            <v>46716.635459107638</v>
          </cell>
          <cell r="BG56">
            <v>34236.941044012026</v>
          </cell>
          <cell r="BH56">
            <v>41947.231242910915</v>
          </cell>
          <cell r="BI56">
            <v>45608.319727296737</v>
          </cell>
          <cell r="BJ56">
            <v>52471.885622671165</v>
          </cell>
          <cell r="BK56">
            <v>58134.325803139815</v>
          </cell>
          <cell r="BL56">
            <v>50103.05839505959</v>
          </cell>
          <cell r="BM56">
            <v>48781.786970458241</v>
          </cell>
          <cell r="BN56">
            <v>63897.697644666325</v>
          </cell>
          <cell r="BO56">
            <v>61031.724291026236</v>
          </cell>
          <cell r="BP56">
            <v>61818.741284818279</v>
          </cell>
          <cell r="BQ56">
            <v>90244.462</v>
          </cell>
          <cell r="BR56">
            <v>92008.182000000001</v>
          </cell>
          <cell r="BS56">
            <v>101454.24799999999</v>
          </cell>
          <cell r="BT56">
            <v>91681.225999999995</v>
          </cell>
          <cell r="BU56">
            <v>94122.755999999994</v>
          </cell>
          <cell r="BV56">
            <v>94080.377999999997</v>
          </cell>
          <cell r="BW56">
            <v>147763.22400000002</v>
          </cell>
          <cell r="BX56">
            <v>0</v>
          </cell>
          <cell r="BY56">
            <v>0</v>
          </cell>
          <cell r="BZ56">
            <v>0</v>
          </cell>
          <cell r="CA56">
            <v>0</v>
          </cell>
          <cell r="CB56">
            <v>0</v>
          </cell>
          <cell r="CD56">
            <v>385548.16951430275</v>
          </cell>
          <cell r="CE56">
            <v>384866.12731502746</v>
          </cell>
          <cell r="CF56">
            <v>427583.75681512919</v>
          </cell>
          <cell r="CG56">
            <v>407726.17791316862</v>
          </cell>
          <cell r="CH56">
            <v>433741.7190281247</v>
          </cell>
          <cell r="CI56">
            <v>420305.6340578376</v>
          </cell>
          <cell r="CJ56">
            <v>421856.1565681455</v>
          </cell>
          <cell r="CK56">
            <v>427191.89148921706</v>
          </cell>
          <cell r="CL56">
            <v>443262.29118598357</v>
          </cell>
          <cell r="CM56">
            <v>438376.29193551082</v>
          </cell>
          <cell r="CN56">
            <v>443606.06950389897</v>
          </cell>
          <cell r="CO56">
            <v>416001.33629911038</v>
          </cell>
          <cell r="CQ56">
            <v>52891.278959429808</v>
          </cell>
          <cell r="CR56">
            <v>52797.713259793825</v>
          </cell>
          <cell r="CS56">
            <v>58657.915011553509</v>
          </cell>
          <cell r="CT56">
            <v>56100.605968444892</v>
          </cell>
          <cell r="CU56">
            <v>59669.538079120124</v>
          </cell>
          <cell r="CV56">
            <v>57826.313874006395</v>
          </cell>
          <cell r="CW56">
            <v>59103.55537847244</v>
          </cell>
          <cell r="CX56">
            <v>59835.536143728015</v>
          </cell>
          <cell r="CY56">
            <v>62040.147812412615</v>
          </cell>
          <cell r="CZ56">
            <v>69168.592109422258</v>
          </cell>
          <cell r="DA56">
            <v>69886.037155559679</v>
          </cell>
          <cell r="DB56">
            <v>66099.092332622473</v>
          </cell>
          <cell r="DD56">
            <v>56399.641922481547</v>
          </cell>
          <cell r="DE56">
            <v>56299.869860630984</v>
          </cell>
          <cell r="DF56">
            <v>62548.788149150059</v>
          </cell>
          <cell r="DG56">
            <v>59821.848715012311</v>
          </cell>
          <cell r="DH56">
            <v>63627.513789629345</v>
          </cell>
          <cell r="DI56">
            <v>61662.025580675181</v>
          </cell>
          <cell r="DJ56">
            <v>63023.988552976756</v>
          </cell>
          <cell r="DK56">
            <v>63804.522770843272</v>
          </cell>
          <cell r="DL56">
            <v>66155.369850705145</v>
          </cell>
          <cell r="DM56">
            <v>73756.655236980005</v>
          </cell>
          <cell r="DN56">
            <v>74521.689558276048</v>
          </cell>
          <cell r="DO56">
            <v>70483.550640181798</v>
          </cell>
        </row>
        <row r="57">
          <cell r="A57" t="str">
            <v>Communications Cost of Sales</v>
          </cell>
          <cell r="B57" t="str">
            <v>PAYG</v>
          </cell>
          <cell r="C57" t="str">
            <v>Access</v>
          </cell>
          <cell r="D57" t="str">
            <v>Communications Cost of SalesPAYGAccess</v>
          </cell>
          <cell r="E57">
            <v>57</v>
          </cell>
          <cell r="F57" t="str">
            <v>Access</v>
          </cell>
          <cell r="G57">
            <v>0</v>
          </cell>
          <cell r="H57">
            <v>0</v>
          </cell>
          <cell r="I57">
            <v>0</v>
          </cell>
          <cell r="J57">
            <v>168000</v>
          </cell>
          <cell r="K57">
            <v>14000</v>
          </cell>
          <cell r="L57">
            <v>15800</v>
          </cell>
          <cell r="M57">
            <v>42004.2</v>
          </cell>
          <cell r="N57">
            <v>116954.8</v>
          </cell>
          <cell r="O57">
            <v>60000.34</v>
          </cell>
          <cell r="P57">
            <v>23231.105183673466</v>
          </cell>
          <cell r="Q57">
            <v>27705.501374466061</v>
          </cell>
          <cell r="R57">
            <v>36725.887441860454</v>
          </cell>
          <cell r="S57">
            <v>36387.399999999994</v>
          </cell>
          <cell r="T57">
            <v>44837.8</v>
          </cell>
          <cell r="U57">
            <v>39900</v>
          </cell>
          <cell r="V57">
            <v>-2618.3080000000045</v>
          </cell>
          <cell r="W57">
            <v>78479.799999999988</v>
          </cell>
          <cell r="X57">
            <v>39120.199999999997</v>
          </cell>
          <cell r="Y57">
            <v>13989.000000000015</v>
          </cell>
          <cell r="Z57">
            <v>0</v>
          </cell>
          <cell r="AA57">
            <v>0</v>
          </cell>
          <cell r="AB57">
            <v>0</v>
          </cell>
          <cell r="AC57">
            <v>0</v>
          </cell>
          <cell r="AD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32194.245999999996</v>
          </cell>
          <cell r="AV57">
            <v>0</v>
          </cell>
          <cell r="AW57">
            <v>0</v>
          </cell>
          <cell r="AX57">
            <v>0</v>
          </cell>
          <cell r="AY57">
            <v>0</v>
          </cell>
          <cell r="AZ57">
            <v>0</v>
          </cell>
          <cell r="BA57">
            <v>0</v>
          </cell>
          <cell r="BB57">
            <v>0</v>
          </cell>
          <cell r="BC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9003.8619999999992</v>
          </cell>
          <cell r="BU57">
            <v>0</v>
          </cell>
          <cell r="BV57">
            <v>0</v>
          </cell>
          <cell r="BW57">
            <v>0</v>
          </cell>
          <cell r="BX57">
            <v>0</v>
          </cell>
          <cell r="BY57">
            <v>0</v>
          </cell>
          <cell r="BZ57">
            <v>0</v>
          </cell>
          <cell r="CA57">
            <v>0</v>
          </cell>
          <cell r="CB57">
            <v>0</v>
          </cell>
          <cell r="CD57">
            <v>28560.923999999992</v>
          </cell>
          <cell r="CE57">
            <v>49391.999999999985</v>
          </cell>
          <cell r="CF57">
            <v>72030</v>
          </cell>
          <cell r="CG57">
            <v>97901.999999999985</v>
          </cell>
          <cell r="CH57">
            <v>149939.99999999997</v>
          </cell>
          <cell r="CI57">
            <v>194039.99999999997</v>
          </cell>
          <cell r="CJ57">
            <v>227225.24999999994</v>
          </cell>
          <cell r="CK57">
            <v>277719.74999999994</v>
          </cell>
          <cell r="CL57">
            <v>404249.99999999988</v>
          </cell>
          <cell r="CM57">
            <v>434433.99999999988</v>
          </cell>
          <cell r="CN57">
            <v>498197.69999999995</v>
          </cell>
          <cell r="CO57">
            <v>561961.39999999991</v>
          </cell>
          <cell r="CQ57">
            <v>0</v>
          </cell>
          <cell r="CR57">
            <v>0</v>
          </cell>
          <cell r="CS57">
            <v>0</v>
          </cell>
          <cell r="CT57">
            <v>0</v>
          </cell>
          <cell r="CU57">
            <v>0</v>
          </cell>
          <cell r="CV57">
            <v>0</v>
          </cell>
          <cell r="CW57">
            <v>0</v>
          </cell>
          <cell r="CX57">
            <v>0</v>
          </cell>
          <cell r="CY57">
            <v>0</v>
          </cell>
          <cell r="CZ57">
            <v>0</v>
          </cell>
          <cell r="DA57">
            <v>0</v>
          </cell>
          <cell r="DB57">
            <v>0</v>
          </cell>
          <cell r="DD57">
            <v>0</v>
          </cell>
          <cell r="DE57">
            <v>0</v>
          </cell>
          <cell r="DF57">
            <v>0</v>
          </cell>
          <cell r="DG57">
            <v>0</v>
          </cell>
          <cell r="DH57">
            <v>0</v>
          </cell>
          <cell r="DI57">
            <v>0</v>
          </cell>
          <cell r="DJ57">
            <v>0</v>
          </cell>
          <cell r="DK57">
            <v>0</v>
          </cell>
          <cell r="DL57">
            <v>0</v>
          </cell>
          <cell r="DM57">
            <v>0</v>
          </cell>
          <cell r="DN57">
            <v>0</v>
          </cell>
          <cell r="DO57">
            <v>0</v>
          </cell>
        </row>
        <row r="58">
          <cell r="E58">
            <v>58</v>
          </cell>
          <cell r="G58">
            <v>9856785.4735802487</v>
          </cell>
          <cell r="H58">
            <v>8983354.1596038789</v>
          </cell>
          <cell r="I58">
            <v>11376513.830724509</v>
          </cell>
          <cell r="J58">
            <v>9869843.5711027738</v>
          </cell>
          <cell r="K58">
            <v>9848003.3919031173</v>
          </cell>
          <cell r="L58">
            <v>9579702.4278861489</v>
          </cell>
          <cell r="M58">
            <v>10019272.705869608</v>
          </cell>
          <cell r="N58">
            <v>10373188.32657478</v>
          </cell>
          <cell r="O58">
            <v>9377495.0109054912</v>
          </cell>
          <cell r="P58">
            <v>10249233.125242222</v>
          </cell>
          <cell r="Q58">
            <v>9642363.2798891533</v>
          </cell>
          <cell r="R58">
            <v>9535588.7851836439</v>
          </cell>
          <cell r="S58">
            <v>10149330.948740102</v>
          </cell>
          <cell r="T58">
            <v>8816156.5457989834</v>
          </cell>
          <cell r="U58">
            <v>10239614.163914364</v>
          </cell>
          <cell r="V58">
            <v>9757599.6206709277</v>
          </cell>
          <cell r="W58">
            <v>8392056.2243127357</v>
          </cell>
          <cell r="X58">
            <v>9021502.083199868</v>
          </cell>
          <cell r="Y58">
            <v>10309828.098306738</v>
          </cell>
          <cell r="Z58">
            <v>0</v>
          </cell>
          <cell r="AA58">
            <v>0</v>
          </cell>
          <cell r="AB58">
            <v>0</v>
          </cell>
          <cell r="AC58">
            <v>0</v>
          </cell>
          <cell r="AD58">
            <v>0</v>
          </cell>
          <cell r="AF58">
            <v>6691324.9471055754</v>
          </cell>
          <cell r="AG58">
            <v>6006596.194004857</v>
          </cell>
          <cell r="AH58">
            <v>7499659.5955415806</v>
          </cell>
          <cell r="AI58">
            <v>6798331.8198291864</v>
          </cell>
          <cell r="AJ58">
            <v>6723579.8865519734</v>
          </cell>
          <cell r="AK58">
            <v>6394354.5895366631</v>
          </cell>
          <cell r="AL58">
            <v>7370281.153797213</v>
          </cell>
          <cell r="AM58">
            <v>7043973.4458829863</v>
          </cell>
          <cell r="AN58">
            <v>7679929.663663703</v>
          </cell>
          <cell r="AO58">
            <v>7079518.6295859739</v>
          </cell>
          <cell r="AP58">
            <v>6748984.965979821</v>
          </cell>
          <cell r="AQ58">
            <v>6815599.8844022416</v>
          </cell>
          <cell r="AR58">
            <v>7097291.277999999</v>
          </cell>
          <cell r="AS58">
            <v>6590080.8119999999</v>
          </cell>
          <cell r="AT58">
            <v>7519640.2120000003</v>
          </cell>
          <cell r="AU58">
            <v>7265060.1800000006</v>
          </cell>
          <cell r="AV58">
            <v>8006997.2220000001</v>
          </cell>
          <cell r="AW58">
            <v>8244583.9279999994</v>
          </cell>
          <cell r="AX58">
            <v>7959523.4739999995</v>
          </cell>
          <cell r="AY58">
            <v>0</v>
          </cell>
          <cell r="AZ58">
            <v>0</v>
          </cell>
          <cell r="BA58">
            <v>0</v>
          </cell>
          <cell r="BB58">
            <v>0</v>
          </cell>
          <cell r="BC58">
            <v>0</v>
          </cell>
          <cell r="BE58">
            <v>3919355.4639793425</v>
          </cell>
          <cell r="BF58">
            <v>3880849.9139193036</v>
          </cell>
          <cell r="BG58">
            <v>4929687.0519188987</v>
          </cell>
          <cell r="BH58">
            <v>4350850.1848504143</v>
          </cell>
          <cell r="BI58">
            <v>4414680.8130347934</v>
          </cell>
          <cell r="BJ58">
            <v>4156545.0668613855</v>
          </cell>
          <cell r="BK58">
            <v>4301831.8088512216</v>
          </cell>
          <cell r="BL58">
            <v>4445430.5948505402</v>
          </cell>
          <cell r="BM58">
            <v>4399921.008757663</v>
          </cell>
          <cell r="BN58">
            <v>4276604.6554521983</v>
          </cell>
          <cell r="BO58">
            <v>4092801.3389640739</v>
          </cell>
          <cell r="BP58">
            <v>4158163.142478893</v>
          </cell>
          <cell r="BQ58">
            <v>4509723.7360000005</v>
          </cell>
          <cell r="BR58">
            <v>4018098.237999999</v>
          </cell>
          <cell r="BS58">
            <v>4920358.8279999997</v>
          </cell>
          <cell r="BT58">
            <v>4813930.6599999983</v>
          </cell>
          <cell r="BU58">
            <v>5234806.99</v>
          </cell>
          <cell r="BV58">
            <v>5389414.9679999994</v>
          </cell>
          <cell r="BW58">
            <v>5339702.0040000007</v>
          </cell>
          <cell r="BX58">
            <v>0</v>
          </cell>
          <cell r="BY58">
            <v>0</v>
          </cell>
          <cell r="BZ58">
            <v>0</v>
          </cell>
          <cell r="CA58">
            <v>0</v>
          </cell>
          <cell r="CB58">
            <v>0</v>
          </cell>
          <cell r="CD58">
            <v>11971678.434142912</v>
          </cell>
          <cell r="CE58">
            <v>11595752.338964246</v>
          </cell>
          <cell r="CF58">
            <v>12667709.919627218</v>
          </cell>
          <cell r="CG58">
            <v>12494028.898792956</v>
          </cell>
          <cell r="CH58">
            <v>13116131.614619171</v>
          </cell>
          <cell r="CI58">
            <v>12908587.518161569</v>
          </cell>
          <cell r="CJ58">
            <v>12996870.432564851</v>
          </cell>
          <cell r="CK58">
            <v>12940821.185050005</v>
          </cell>
          <cell r="CL58">
            <v>13017614.444497988</v>
          </cell>
          <cell r="CM58">
            <v>14147883.480029462</v>
          </cell>
          <cell r="CN58">
            <v>14494414.115433641</v>
          </cell>
          <cell r="CO58">
            <v>14828295.497759711</v>
          </cell>
          <cell r="CQ58">
            <v>6261237.0900863428</v>
          </cell>
          <cell r="CR58">
            <v>5982565.5621315017</v>
          </cell>
          <cell r="CS58">
            <v>6487810.6116540311</v>
          </cell>
          <cell r="CT58">
            <v>6104371.9882732313</v>
          </cell>
          <cell r="CU58">
            <v>6267006.3647944452</v>
          </cell>
          <cell r="CV58">
            <v>6067506.6940294802</v>
          </cell>
          <cell r="CW58">
            <v>5945709.3307283828</v>
          </cell>
          <cell r="CX58">
            <v>5763235.3484574305</v>
          </cell>
          <cell r="CY58">
            <v>5786614.6365219895</v>
          </cell>
          <cell r="CZ58">
            <v>5964867.0909607802</v>
          </cell>
          <cell r="DA58">
            <v>5844481.334536084</v>
          </cell>
          <cell r="DB58">
            <v>5565244.2454259275</v>
          </cell>
          <cell r="DD58">
            <v>3364084.5221371884</v>
          </cell>
          <cell r="DE58">
            <v>3221804.1045156103</v>
          </cell>
          <cell r="DF58">
            <v>3429500.5643425952</v>
          </cell>
          <cell r="DG58">
            <v>3227240.9513496733</v>
          </cell>
          <cell r="DH58">
            <v>3177398.5107906223</v>
          </cell>
          <cell r="DI58">
            <v>3135493.590645161</v>
          </cell>
          <cell r="DJ58">
            <v>3026628.9163701916</v>
          </cell>
          <cell r="DK58">
            <v>2943969.2364340206</v>
          </cell>
          <cell r="DL58">
            <v>2867959.3609936656</v>
          </cell>
          <cell r="DM58">
            <v>2899370.2323183552</v>
          </cell>
          <cell r="DN58">
            <v>2769114.4619858046</v>
          </cell>
          <cell r="DO58">
            <v>2639622.5980280442</v>
          </cell>
        </row>
        <row r="59">
          <cell r="E59">
            <v>59</v>
          </cell>
          <cell r="F59" t="str">
            <v>Subscriber fees</v>
          </cell>
        </row>
        <row r="60">
          <cell r="A60" t="str">
            <v>Communications Cost of Sales</v>
          </cell>
          <cell r="B60" t="str">
            <v>Subscriber fees</v>
          </cell>
          <cell r="C60" t="str">
            <v>SkypeOut</v>
          </cell>
          <cell r="D60" t="str">
            <v>Communications Cost of SalesSubscriber feesSkypeOut</v>
          </cell>
          <cell r="E60">
            <v>60</v>
          </cell>
          <cell r="F60" t="str">
            <v>SkypeOut</v>
          </cell>
          <cell r="G60">
            <v>1285745.328</v>
          </cell>
          <cell r="H60">
            <v>1332048.8159999999</v>
          </cell>
          <cell r="I60">
            <v>1075542.1671399998</v>
          </cell>
          <cell r="J60">
            <v>1138744.2477599997</v>
          </cell>
          <cell r="K60">
            <v>1159497.108</v>
          </cell>
          <cell r="L60">
            <v>1362840.1080000002</v>
          </cell>
          <cell r="M60">
            <v>926520.48999999987</v>
          </cell>
          <cell r="N60">
            <v>1189994.2740000002</v>
          </cell>
          <cell r="O60">
            <v>1286242.4959999998</v>
          </cell>
          <cell r="P60">
            <v>1380536.7197142856</v>
          </cell>
          <cell r="Q60">
            <v>1342152.0150299002</v>
          </cell>
          <cell r="R60">
            <v>1396420.9592558139</v>
          </cell>
          <cell r="S60">
            <v>1461124.5320000001</v>
          </cell>
          <cell r="T60">
            <v>1531795.2300000002</v>
          </cell>
          <cell r="U60">
            <v>1690747.058</v>
          </cell>
          <cell r="V60">
            <v>1691478.5299999996</v>
          </cell>
          <cell r="W60">
            <v>1692754.2100000002</v>
          </cell>
          <cell r="X60">
            <v>1679869.548</v>
          </cell>
          <cell r="Y60">
            <v>1503631.08</v>
          </cell>
          <cell r="Z60">
            <v>0</v>
          </cell>
          <cell r="AA60">
            <v>0</v>
          </cell>
          <cell r="AB60">
            <v>0</v>
          </cell>
          <cell r="AC60">
            <v>0</v>
          </cell>
          <cell r="AD60">
            <v>0</v>
          </cell>
          <cell r="AF60">
            <v>1714327.1040000001</v>
          </cell>
          <cell r="AG60">
            <v>1739063.7319999996</v>
          </cell>
          <cell r="AH60">
            <v>1337160.5321199996</v>
          </cell>
          <cell r="AI60">
            <v>1486693.8790199996</v>
          </cell>
          <cell r="AJ60">
            <v>1482004.1319999998</v>
          </cell>
          <cell r="AK60">
            <v>1717890.888</v>
          </cell>
          <cell r="AL60">
            <v>1171844.1279999998</v>
          </cell>
          <cell r="AM60">
            <v>1425133.3320000002</v>
          </cell>
          <cell r="AN60">
            <v>1472466.1559999997</v>
          </cell>
          <cell r="AO60">
            <v>1559311.2662857142</v>
          </cell>
          <cell r="AP60">
            <v>1526136.5517607974</v>
          </cell>
          <cell r="AQ60">
            <v>1603552.5259534884</v>
          </cell>
          <cell r="AR60">
            <v>1708053.8439999998</v>
          </cell>
          <cell r="AS60">
            <v>1821898.8059999999</v>
          </cell>
          <cell r="AT60">
            <v>1980398.7279999999</v>
          </cell>
          <cell r="AU60">
            <v>1981255.5279999999</v>
          </cell>
          <cell r="AV60">
            <v>2100568.7919999999</v>
          </cell>
          <cell r="AW60">
            <v>2162166.7339999997</v>
          </cell>
          <cell r="AX60">
            <v>2083493.8879999998</v>
          </cell>
          <cell r="AY60">
            <v>0</v>
          </cell>
          <cell r="AZ60">
            <v>0</v>
          </cell>
          <cell r="BA60">
            <v>0</v>
          </cell>
          <cell r="BB60">
            <v>0</v>
          </cell>
          <cell r="BC60">
            <v>0</v>
          </cell>
          <cell r="BE60">
            <v>571442.36800000002</v>
          </cell>
          <cell r="BF60">
            <v>629023.05200000003</v>
          </cell>
          <cell r="BG60">
            <v>494168.02273999987</v>
          </cell>
          <cell r="BH60">
            <v>537740.33921999997</v>
          </cell>
          <cell r="BI60">
            <v>542181.09400000004</v>
          </cell>
          <cell r="BJ60">
            <v>668485.25800000003</v>
          </cell>
          <cell r="BK60">
            <v>452255.66399999993</v>
          </cell>
          <cell r="BL60">
            <v>562427.19400000013</v>
          </cell>
          <cell r="BM60">
            <v>572662.74799999991</v>
          </cell>
          <cell r="BN60">
            <v>607265.89971428574</v>
          </cell>
          <cell r="BO60">
            <v>590627.14042524924</v>
          </cell>
          <cell r="BP60">
            <v>614887.92986046511</v>
          </cell>
          <cell r="BQ60">
            <v>618080.67999999993</v>
          </cell>
          <cell r="BR60">
            <v>669934.07599999988</v>
          </cell>
          <cell r="BS60">
            <v>778188.58599999989</v>
          </cell>
          <cell r="BT60">
            <v>778525.25800000003</v>
          </cell>
          <cell r="BU60">
            <v>830425.17599999998</v>
          </cell>
          <cell r="BV60">
            <v>826861.86800000002</v>
          </cell>
          <cell r="BW60">
            <v>1189339.7039999999</v>
          </cell>
          <cell r="BX60">
            <v>0</v>
          </cell>
          <cell r="BY60">
            <v>0</v>
          </cell>
          <cell r="BZ60">
            <v>0</v>
          </cell>
          <cell r="CA60">
            <v>0</v>
          </cell>
          <cell r="CB60">
            <v>0</v>
          </cell>
          <cell r="CD60">
            <v>1463894.0276032421</v>
          </cell>
          <cell r="CE60">
            <v>1511873.5209545419</v>
          </cell>
          <cell r="CF60">
            <v>1563162.6335013537</v>
          </cell>
          <cell r="CG60">
            <v>1676596.983600792</v>
          </cell>
          <cell r="CH60">
            <v>1917655.9311128235</v>
          </cell>
          <cell r="CI60">
            <v>1490971.8949599147</v>
          </cell>
          <cell r="CJ60">
            <v>2106174.9494999815</v>
          </cell>
          <cell r="CK60">
            <v>1928898.4879609623</v>
          </cell>
          <cell r="CL60">
            <v>2027601.6882246134</v>
          </cell>
          <cell r="CM60">
            <v>2452168.4158113846</v>
          </cell>
          <cell r="CN60">
            <v>2622415.5917920084</v>
          </cell>
          <cell r="CO60">
            <v>2783972.6129305782</v>
          </cell>
          <cell r="CQ60">
            <v>1675838.2860030828</v>
          </cell>
          <cell r="CR60">
            <v>1730764.3054997139</v>
          </cell>
          <cell r="CS60">
            <v>1789479.1146596321</v>
          </cell>
          <cell r="CT60">
            <v>1919336.6202304093</v>
          </cell>
          <cell r="CU60">
            <v>2195296.3589866906</v>
          </cell>
          <cell r="CV60">
            <v>1706836.5180909075</v>
          </cell>
          <cell r="CW60">
            <v>2411109.3773444253</v>
          </cell>
          <cell r="CX60">
            <v>2208166.6261258521</v>
          </cell>
          <cell r="CY60">
            <v>2321160.1890708935</v>
          </cell>
          <cell r="CZ60">
            <v>2349680.2336382987</v>
          </cell>
          <cell r="DA60">
            <v>2316195.2109844284</v>
          </cell>
          <cell r="DB60">
            <v>2272932.9303691424</v>
          </cell>
          <cell r="DD60">
            <v>647303.40969584661</v>
          </cell>
          <cell r="DE60">
            <v>668518.94105000061</v>
          </cell>
          <cell r="DF60">
            <v>691197.91699075326</v>
          </cell>
          <cell r="DG60">
            <v>741356.2209468229</v>
          </cell>
          <cell r="DH60">
            <v>847947.46028516768</v>
          </cell>
          <cell r="DI60">
            <v>659276.67793573649</v>
          </cell>
          <cell r="DJ60">
            <v>931306.63867754932</v>
          </cell>
          <cell r="DK60">
            <v>852918.68446142483</v>
          </cell>
          <cell r="DL60">
            <v>896563.18117623054</v>
          </cell>
          <cell r="DM60">
            <v>907426.0757793471</v>
          </cell>
          <cell r="DN60">
            <v>894269.99748906645</v>
          </cell>
          <cell r="DO60">
            <v>877271.31395962345</v>
          </cell>
        </row>
        <row r="61">
          <cell r="A61" t="str">
            <v>Communications Cost of Sales</v>
          </cell>
          <cell r="B61" t="str">
            <v>Subscriber fees</v>
          </cell>
          <cell r="C61" t="str">
            <v>SIP</v>
          </cell>
          <cell r="D61" t="str">
            <v>Communications Cost of SalesSubscriber feesSIP</v>
          </cell>
          <cell r="E61">
            <v>61</v>
          </cell>
          <cell r="F61" t="str">
            <v>SIP</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D61">
            <v>0</v>
          </cell>
          <cell r="CE61">
            <v>0</v>
          </cell>
          <cell r="CF61">
            <v>0</v>
          </cell>
          <cell r="CG61">
            <v>0</v>
          </cell>
          <cell r="CH61">
            <v>0</v>
          </cell>
          <cell r="CI61">
            <v>0</v>
          </cell>
          <cell r="CJ61">
            <v>0</v>
          </cell>
          <cell r="CK61">
            <v>0</v>
          </cell>
          <cell r="CL61">
            <v>0</v>
          </cell>
          <cell r="CM61">
            <v>0</v>
          </cell>
          <cell r="CN61">
            <v>0</v>
          </cell>
          <cell r="CO61">
            <v>0</v>
          </cell>
          <cell r="CQ61">
            <v>0</v>
          </cell>
          <cell r="CR61">
            <v>0</v>
          </cell>
          <cell r="CS61">
            <v>0</v>
          </cell>
          <cell r="CT61">
            <v>0</v>
          </cell>
          <cell r="CU61">
            <v>0</v>
          </cell>
          <cell r="CV61">
            <v>0</v>
          </cell>
          <cell r="CW61">
            <v>0</v>
          </cell>
          <cell r="CX61">
            <v>0</v>
          </cell>
          <cell r="CY61">
            <v>0</v>
          </cell>
          <cell r="CZ61">
            <v>0</v>
          </cell>
          <cell r="DA61">
            <v>0</v>
          </cell>
          <cell r="DB61">
            <v>0</v>
          </cell>
          <cell r="DD61">
            <v>0</v>
          </cell>
          <cell r="DE61">
            <v>0</v>
          </cell>
          <cell r="DF61">
            <v>0</v>
          </cell>
          <cell r="DG61">
            <v>0</v>
          </cell>
          <cell r="DH61">
            <v>0</v>
          </cell>
          <cell r="DI61">
            <v>0</v>
          </cell>
          <cell r="DJ61">
            <v>0</v>
          </cell>
          <cell r="DK61">
            <v>0</v>
          </cell>
          <cell r="DL61">
            <v>0</v>
          </cell>
          <cell r="DM61">
            <v>0</v>
          </cell>
          <cell r="DN61">
            <v>0</v>
          </cell>
          <cell r="DO61">
            <v>0</v>
          </cell>
        </row>
        <row r="62">
          <cell r="E62">
            <v>62</v>
          </cell>
          <cell r="G62">
            <v>1285745.328</v>
          </cell>
          <cell r="H62">
            <v>1332048.8159999999</v>
          </cell>
          <cell r="I62">
            <v>1075542.1671399998</v>
          </cell>
          <cell r="J62">
            <v>1138744.2477599997</v>
          </cell>
          <cell r="K62">
            <v>1159497.108</v>
          </cell>
          <cell r="L62">
            <v>1362840.1080000002</v>
          </cell>
          <cell r="M62">
            <v>926520.48999999987</v>
          </cell>
          <cell r="N62">
            <v>1189994.2740000002</v>
          </cell>
          <cell r="O62">
            <v>1286242.4959999998</v>
          </cell>
          <cell r="P62">
            <v>1380536.7197142856</v>
          </cell>
          <cell r="Q62">
            <v>1342152.0150299002</v>
          </cell>
          <cell r="R62">
            <v>1396420.9592558139</v>
          </cell>
          <cell r="S62">
            <v>1461124.5320000001</v>
          </cell>
          <cell r="T62">
            <v>1531795.2300000002</v>
          </cell>
          <cell r="U62">
            <v>1690747.058</v>
          </cell>
          <cell r="V62">
            <v>1691478.5299999996</v>
          </cell>
          <cell r="W62">
            <v>1692754.2100000002</v>
          </cell>
          <cell r="X62">
            <v>1679869.548</v>
          </cell>
          <cell r="Y62">
            <v>1503631.08</v>
          </cell>
          <cell r="Z62">
            <v>0</v>
          </cell>
          <cell r="AA62">
            <v>0</v>
          </cell>
          <cell r="AB62">
            <v>0</v>
          </cell>
          <cell r="AC62">
            <v>0</v>
          </cell>
          <cell r="AD62">
            <v>0</v>
          </cell>
          <cell r="AF62">
            <v>1714327.1040000001</v>
          </cell>
          <cell r="AG62">
            <v>1739063.7319999996</v>
          </cell>
          <cell r="AH62">
            <v>1337160.5321199996</v>
          </cell>
          <cell r="AI62">
            <v>1486693.8790199996</v>
          </cell>
          <cell r="AJ62">
            <v>1482004.1319999998</v>
          </cell>
          <cell r="AK62">
            <v>1717890.888</v>
          </cell>
          <cell r="AL62">
            <v>1171844.1279999998</v>
          </cell>
          <cell r="AM62">
            <v>1425133.3320000002</v>
          </cell>
          <cell r="AN62">
            <v>1472466.1559999997</v>
          </cell>
          <cell r="AO62">
            <v>1559311.2662857142</v>
          </cell>
          <cell r="AP62">
            <v>1526136.5517607974</v>
          </cell>
          <cell r="AQ62">
            <v>1603552.5259534884</v>
          </cell>
          <cell r="AR62">
            <v>1708053.8439999998</v>
          </cell>
          <cell r="AS62">
            <v>1821898.8059999999</v>
          </cell>
          <cell r="AT62">
            <v>1980398.7279999999</v>
          </cell>
          <cell r="AU62">
            <v>1981255.5279999999</v>
          </cell>
          <cell r="AV62">
            <v>2100568.7919999999</v>
          </cell>
          <cell r="AW62">
            <v>2162166.7339999997</v>
          </cell>
          <cell r="AX62">
            <v>2083493.8879999998</v>
          </cell>
          <cell r="AY62">
            <v>0</v>
          </cell>
          <cell r="AZ62">
            <v>0</v>
          </cell>
          <cell r="BA62">
            <v>0</v>
          </cell>
          <cell r="BB62">
            <v>0</v>
          </cell>
          <cell r="BC62">
            <v>0</v>
          </cell>
          <cell r="BE62">
            <v>571442.36800000002</v>
          </cell>
          <cell r="BF62">
            <v>629023.05200000003</v>
          </cell>
          <cell r="BG62">
            <v>494168.02273999987</v>
          </cell>
          <cell r="BH62">
            <v>537740.33921999997</v>
          </cell>
          <cell r="BI62">
            <v>542181.09400000004</v>
          </cell>
          <cell r="BJ62">
            <v>668485.25800000003</v>
          </cell>
          <cell r="BK62">
            <v>452255.66399999993</v>
          </cell>
          <cell r="BL62">
            <v>562427.19400000013</v>
          </cell>
          <cell r="BM62">
            <v>572662.74799999991</v>
          </cell>
          <cell r="BN62">
            <v>607265.89971428574</v>
          </cell>
          <cell r="BO62">
            <v>590627.14042524924</v>
          </cell>
          <cell r="BP62">
            <v>614887.92986046511</v>
          </cell>
          <cell r="BQ62">
            <v>618080.67999999993</v>
          </cell>
          <cell r="BR62">
            <v>669934.07599999988</v>
          </cell>
          <cell r="BS62">
            <v>778188.58599999989</v>
          </cell>
          <cell r="BT62">
            <v>778525.25800000003</v>
          </cell>
          <cell r="BU62">
            <v>830425.17599999998</v>
          </cell>
          <cell r="BV62">
            <v>826861.86800000002</v>
          </cell>
          <cell r="BW62">
            <v>1189339.7039999999</v>
          </cell>
          <cell r="BX62">
            <v>0</v>
          </cell>
          <cell r="BY62">
            <v>0</v>
          </cell>
          <cell r="BZ62">
            <v>0</v>
          </cell>
          <cell r="CA62">
            <v>0</v>
          </cell>
          <cell r="CB62">
            <v>0</v>
          </cell>
          <cell r="CD62">
            <v>1463894.0276032421</v>
          </cell>
          <cell r="CE62">
            <v>1511873.5209545419</v>
          </cell>
          <cell r="CF62">
            <v>1563162.6335013537</v>
          </cell>
          <cell r="CG62">
            <v>1676596.983600792</v>
          </cell>
          <cell r="CH62">
            <v>1917655.9311128235</v>
          </cell>
          <cell r="CI62">
            <v>1490971.8949599147</v>
          </cell>
          <cell r="CJ62">
            <v>2106174.9494999815</v>
          </cell>
          <cell r="CK62">
            <v>1928898.4879609623</v>
          </cell>
          <cell r="CL62">
            <v>2027601.6882246134</v>
          </cell>
          <cell r="CM62">
            <v>2452168.4158113846</v>
          </cell>
          <cell r="CN62">
            <v>2622415.5917920084</v>
          </cell>
          <cell r="CO62">
            <v>2783972.6129305782</v>
          </cell>
          <cell r="CQ62">
            <v>1675838.2860030828</v>
          </cell>
          <cell r="CR62">
            <v>1730764.3054997139</v>
          </cell>
          <cell r="CS62">
            <v>1789479.1146596321</v>
          </cell>
          <cell r="CT62">
            <v>1919336.6202304093</v>
          </cell>
          <cell r="CU62">
            <v>2195296.3589866906</v>
          </cell>
          <cell r="CV62">
            <v>1706836.5180909075</v>
          </cell>
          <cell r="CW62">
            <v>2411109.3773444253</v>
          </cell>
          <cell r="CX62">
            <v>2208166.6261258521</v>
          </cell>
          <cell r="CY62">
            <v>2321160.1890708935</v>
          </cell>
          <cell r="CZ62">
            <v>2349680.2336382987</v>
          </cell>
          <cell r="DA62">
            <v>2316195.2109844284</v>
          </cell>
          <cell r="DB62">
            <v>2272932.9303691424</v>
          </cell>
          <cell r="DD62">
            <v>647303.40969584661</v>
          </cell>
          <cell r="DE62">
            <v>668518.94105000061</v>
          </cell>
          <cell r="DF62">
            <v>691197.91699075326</v>
          </cell>
          <cell r="DG62">
            <v>741356.2209468229</v>
          </cell>
          <cell r="DH62">
            <v>847947.46028516768</v>
          </cell>
          <cell r="DI62">
            <v>659276.67793573649</v>
          </cell>
          <cell r="DJ62">
            <v>931306.63867754932</v>
          </cell>
          <cell r="DK62">
            <v>852918.68446142483</v>
          </cell>
          <cell r="DL62">
            <v>896563.18117623054</v>
          </cell>
          <cell r="DM62">
            <v>907426.0757793471</v>
          </cell>
          <cell r="DN62">
            <v>894269.99748906645</v>
          </cell>
          <cell r="DO62">
            <v>877271.31395962345</v>
          </cell>
        </row>
        <row r="63">
          <cell r="E63">
            <v>63</v>
          </cell>
          <cell r="F63" t="str">
            <v>Premium Products</v>
          </cell>
        </row>
        <row r="64">
          <cell r="A64" t="str">
            <v>Communications Cost of Sales</v>
          </cell>
          <cell r="B64" t="str">
            <v>Premium Products</v>
          </cell>
          <cell r="C64" t="str">
            <v>Premium Account</v>
          </cell>
          <cell r="D64" t="str">
            <v>Communications Cost of SalesPremium ProductsPremium Account</v>
          </cell>
          <cell r="E64">
            <v>64</v>
          </cell>
          <cell r="F64" t="str">
            <v>Premium Account</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D64">
            <v>0</v>
          </cell>
          <cell r="CE64">
            <v>0</v>
          </cell>
          <cell r="CF64">
            <v>0</v>
          </cell>
          <cell r="CG64">
            <v>0</v>
          </cell>
          <cell r="CH64">
            <v>0</v>
          </cell>
          <cell r="CI64">
            <v>0</v>
          </cell>
          <cell r="CJ64">
            <v>0</v>
          </cell>
          <cell r="CK64">
            <v>0</v>
          </cell>
          <cell r="CL64">
            <v>0</v>
          </cell>
          <cell r="CM64">
            <v>0</v>
          </cell>
          <cell r="CN64">
            <v>0</v>
          </cell>
          <cell r="CO64">
            <v>0</v>
          </cell>
          <cell r="CQ64">
            <v>0</v>
          </cell>
          <cell r="CR64">
            <v>0</v>
          </cell>
          <cell r="CS64">
            <v>0</v>
          </cell>
          <cell r="CT64">
            <v>0</v>
          </cell>
          <cell r="CU64">
            <v>0</v>
          </cell>
          <cell r="CV64">
            <v>0</v>
          </cell>
          <cell r="CW64">
            <v>0</v>
          </cell>
          <cell r="CX64">
            <v>0</v>
          </cell>
          <cell r="CY64">
            <v>0</v>
          </cell>
          <cell r="CZ64">
            <v>0</v>
          </cell>
          <cell r="DA64">
            <v>0</v>
          </cell>
          <cell r="DB64">
            <v>0</v>
          </cell>
          <cell r="DD64">
            <v>0</v>
          </cell>
          <cell r="DE64">
            <v>0</v>
          </cell>
          <cell r="DF64">
            <v>0</v>
          </cell>
          <cell r="DG64">
            <v>0</v>
          </cell>
          <cell r="DH64">
            <v>0</v>
          </cell>
          <cell r="DI64">
            <v>0</v>
          </cell>
          <cell r="DJ64">
            <v>0</v>
          </cell>
          <cell r="DK64">
            <v>0</v>
          </cell>
          <cell r="DL64">
            <v>0</v>
          </cell>
          <cell r="DM64">
            <v>0</v>
          </cell>
          <cell r="DN64">
            <v>0</v>
          </cell>
          <cell r="DO64">
            <v>0</v>
          </cell>
        </row>
        <row r="65">
          <cell r="A65" t="str">
            <v>Communications Cost of Sales</v>
          </cell>
          <cell r="B65" t="str">
            <v>Premium Products</v>
          </cell>
          <cell r="C65" t="str">
            <v>SkypeIn</v>
          </cell>
          <cell r="D65" t="str">
            <v>Communications Cost of SalesPremium ProductsSkypeIn</v>
          </cell>
          <cell r="E65">
            <v>65</v>
          </cell>
          <cell r="F65" t="str">
            <v>SkypeIn</v>
          </cell>
          <cell r="G65">
            <v>195753.71900000001</v>
          </cell>
          <cell r="H65">
            <v>107248.42215820405</v>
          </cell>
          <cell r="I65">
            <v>227.33630529156699</v>
          </cell>
          <cell r="J65">
            <v>91062.047236674116</v>
          </cell>
          <cell r="K65">
            <v>111623.07718954857</v>
          </cell>
          <cell r="L65">
            <v>-45210.803475763045</v>
          </cell>
          <cell r="M65">
            <v>227325.58310612777</v>
          </cell>
          <cell r="N65">
            <v>-3714.3515275573313</v>
          </cell>
          <cell r="O65">
            <v>177441.71648450167</v>
          </cell>
          <cell r="P65">
            <v>165284.36399700015</v>
          </cell>
          <cell r="Q65">
            <v>146000.69019883528</v>
          </cell>
          <cell r="R65">
            <v>129241.90368482424</v>
          </cell>
          <cell r="S65">
            <v>155611.74302568933</v>
          </cell>
          <cell r="T65">
            <v>155298.79400000017</v>
          </cell>
          <cell r="U65">
            <v>161811.04675955258</v>
          </cell>
          <cell r="V65">
            <v>140264.97961699317</v>
          </cell>
          <cell r="W65">
            <v>116755.55401143621</v>
          </cell>
          <cell r="X65">
            <v>120324.36794029648</v>
          </cell>
          <cell r="Y65">
            <v>134902.02588059311</v>
          </cell>
          <cell r="Z65">
            <v>0</v>
          </cell>
          <cell r="AA65">
            <v>0</v>
          </cell>
          <cell r="AB65">
            <v>0</v>
          </cell>
          <cell r="AC65">
            <v>0</v>
          </cell>
          <cell r="AD65">
            <v>0</v>
          </cell>
          <cell r="AF65">
            <v>524619.96692000004</v>
          </cell>
          <cell r="AG65">
            <v>283135.83449765877</v>
          </cell>
          <cell r="AH65">
            <v>600.16784596973685</v>
          </cell>
          <cell r="AI65">
            <v>240403.80470481969</v>
          </cell>
          <cell r="AJ65">
            <v>262602.93783878797</v>
          </cell>
          <cell r="AK65">
            <v>-106411.98430436777</v>
          </cell>
          <cell r="AL65">
            <v>513217.73143052863</v>
          </cell>
          <cell r="AM65">
            <v>-15543.663945278789</v>
          </cell>
          <cell r="AN65">
            <v>384395.04978767765</v>
          </cell>
          <cell r="AO65">
            <v>367908.13047419733</v>
          </cell>
          <cell r="AP65">
            <v>336987.22497312672</v>
          </cell>
          <cell r="AQ65">
            <v>318688.13546928129</v>
          </cell>
          <cell r="AR65">
            <v>334937.30199999997</v>
          </cell>
          <cell r="AS65">
            <v>368755.92600000004</v>
          </cell>
          <cell r="AT65">
            <v>398177.10799999995</v>
          </cell>
          <cell r="AU65">
            <v>330649.07399999996</v>
          </cell>
          <cell r="AV65">
            <v>370011.446</v>
          </cell>
          <cell r="AW65">
            <v>353752.99399999995</v>
          </cell>
          <cell r="AX65">
            <v>362510.79199999996</v>
          </cell>
          <cell r="AY65">
            <v>0</v>
          </cell>
          <cell r="AZ65">
            <v>0</v>
          </cell>
          <cell r="BA65">
            <v>0</v>
          </cell>
          <cell r="BB65">
            <v>0</v>
          </cell>
          <cell r="BC65">
            <v>0</v>
          </cell>
          <cell r="BE65">
            <v>62641.190079999993</v>
          </cell>
          <cell r="BF65">
            <v>38609.431976953463</v>
          </cell>
          <cell r="BG65">
            <v>81.841069904964115</v>
          </cell>
          <cell r="BH65">
            <v>32782.33700520268</v>
          </cell>
          <cell r="BI65">
            <v>41811.795157292159</v>
          </cell>
          <cell r="BJ65">
            <v>-16697.358008695406</v>
          </cell>
          <cell r="BK65">
            <v>83080.970291074977</v>
          </cell>
          <cell r="BL65">
            <v>-2469.3926784670639</v>
          </cell>
          <cell r="BM65">
            <v>58155.246649062101</v>
          </cell>
          <cell r="BN65">
            <v>56687.462471212079</v>
          </cell>
          <cell r="BO65">
            <v>50546.794338757551</v>
          </cell>
          <cell r="BP65">
            <v>45548.025001638889</v>
          </cell>
          <cell r="BQ65">
            <v>46558.441999999995</v>
          </cell>
          <cell r="BR65">
            <v>54602.687999999995</v>
          </cell>
          <cell r="BS65">
            <v>66214.721999999994</v>
          </cell>
          <cell r="BT65">
            <v>54985.167999999998</v>
          </cell>
          <cell r="BU65">
            <v>64006.991999999991</v>
          </cell>
          <cell r="BV65">
            <v>61444.179999999993</v>
          </cell>
          <cell r="BW65">
            <v>45454.793999999994</v>
          </cell>
          <cell r="BX65">
            <v>0</v>
          </cell>
          <cell r="BY65">
            <v>0</v>
          </cell>
          <cell r="BZ65">
            <v>0</v>
          </cell>
          <cell r="CA65">
            <v>0</v>
          </cell>
          <cell r="CB65">
            <v>0</v>
          </cell>
          <cell r="CD65">
            <v>183723.76122637905</v>
          </cell>
          <cell r="CE65">
            <v>172177.71174893956</v>
          </cell>
          <cell r="CF65">
            <v>186600.86745706038</v>
          </cell>
          <cell r="CG65">
            <v>151428.9313208526</v>
          </cell>
          <cell r="CH65">
            <v>157327.04491017153</v>
          </cell>
          <cell r="CI65">
            <v>237226.12010496756</v>
          </cell>
          <cell r="CJ65">
            <v>99511.542603549708</v>
          </cell>
          <cell r="CK65">
            <v>211561.9692668934</v>
          </cell>
          <cell r="CL65">
            <v>184199.49546816235</v>
          </cell>
          <cell r="CM65">
            <v>157454.31066724248</v>
          </cell>
          <cell r="CN65">
            <v>160774.07714193474</v>
          </cell>
          <cell r="CO65">
            <v>172428.16100343541</v>
          </cell>
          <cell r="CQ65">
            <v>398003.95467222837</v>
          </cell>
          <cell r="CR65">
            <v>372991.54842609318</v>
          </cell>
          <cell r="CS65">
            <v>404236.67955321079</v>
          </cell>
          <cell r="CT65">
            <v>328043.10729969502</v>
          </cell>
          <cell r="CU65">
            <v>340820.29255861475</v>
          </cell>
          <cell r="CV65">
            <v>513907.03806127934</v>
          </cell>
          <cell r="CW65">
            <v>215573.5721246496</v>
          </cell>
          <cell r="CX65">
            <v>458310.34518565162</v>
          </cell>
          <cell r="CY65">
            <v>399034.54597048432</v>
          </cell>
          <cell r="CZ65">
            <v>341095.99056452559</v>
          </cell>
          <cell r="DA65">
            <v>348287.65797159425</v>
          </cell>
          <cell r="DB65">
            <v>373534.10096839222</v>
          </cell>
          <cell r="DD65">
            <v>44568.526463940718</v>
          </cell>
          <cell r="DE65">
            <v>41767.634471232341</v>
          </cell>
          <cell r="DF65">
            <v>45266.467679196459</v>
          </cell>
          <cell r="DG65">
            <v>36734.303107717264</v>
          </cell>
          <cell r="DH65">
            <v>38165.093713342809</v>
          </cell>
          <cell r="DI65">
            <v>57547.366444391009</v>
          </cell>
          <cell r="DJ65">
            <v>24139.952232575353</v>
          </cell>
          <cell r="DK65">
            <v>51321.64268298867</v>
          </cell>
          <cell r="DL65">
            <v>44683.932190468375</v>
          </cell>
          <cell r="DM65">
            <v>38195.966406260181</v>
          </cell>
          <cell r="DN65">
            <v>39001.290110683571</v>
          </cell>
          <cell r="DO65">
            <v>41828.389564380719</v>
          </cell>
        </row>
        <row r="66">
          <cell r="E66">
            <v>66</v>
          </cell>
          <cell r="G66">
            <v>195753.71900000001</v>
          </cell>
          <cell r="H66">
            <v>107248.42215820405</v>
          </cell>
          <cell r="I66">
            <v>227.33630529156699</v>
          </cell>
          <cell r="J66">
            <v>91062.047236674116</v>
          </cell>
          <cell r="K66">
            <v>111623.07718954857</v>
          </cell>
          <cell r="L66">
            <v>-45210.803475763045</v>
          </cell>
          <cell r="M66">
            <v>227325.58310612777</v>
          </cell>
          <cell r="N66">
            <v>-3714.3515275573313</v>
          </cell>
          <cell r="O66">
            <v>177441.71648450167</v>
          </cell>
          <cell r="P66">
            <v>165284.36399700015</v>
          </cell>
          <cell r="Q66">
            <v>146000.69019883528</v>
          </cell>
          <cell r="R66">
            <v>129241.90368482424</v>
          </cell>
          <cell r="S66">
            <v>155611.74302568933</v>
          </cell>
          <cell r="T66">
            <v>155298.79400000017</v>
          </cell>
          <cell r="U66">
            <v>161811.04675955258</v>
          </cell>
          <cell r="V66">
            <v>140264.97961699317</v>
          </cell>
          <cell r="W66">
            <v>116755.55401143621</v>
          </cell>
          <cell r="X66">
            <v>120324.36794029648</v>
          </cell>
          <cell r="Y66">
            <v>134902.02588059311</v>
          </cell>
          <cell r="Z66">
            <v>0</v>
          </cell>
          <cell r="AA66">
            <v>0</v>
          </cell>
          <cell r="AB66">
            <v>0</v>
          </cell>
          <cell r="AC66">
            <v>0</v>
          </cell>
          <cell r="AD66">
            <v>0</v>
          </cell>
          <cell r="AF66">
            <v>524619.96692000004</v>
          </cell>
          <cell r="AG66">
            <v>283135.83449765877</v>
          </cell>
          <cell r="AH66">
            <v>600.16784596973685</v>
          </cell>
          <cell r="AI66">
            <v>240403.80470481969</v>
          </cell>
          <cell r="AJ66">
            <v>262602.93783878797</v>
          </cell>
          <cell r="AK66">
            <v>-106411.98430436777</v>
          </cell>
          <cell r="AL66">
            <v>513217.73143052863</v>
          </cell>
          <cell r="AM66">
            <v>-15543.663945278789</v>
          </cell>
          <cell r="AN66">
            <v>384395.04978767765</v>
          </cell>
          <cell r="AO66">
            <v>367908.13047419733</v>
          </cell>
          <cell r="AP66">
            <v>336987.22497312672</v>
          </cell>
          <cell r="AQ66">
            <v>318688.13546928129</v>
          </cell>
          <cell r="AR66">
            <v>334937.30199999997</v>
          </cell>
          <cell r="AS66">
            <v>368755.92600000004</v>
          </cell>
          <cell r="AT66">
            <v>398177.10799999995</v>
          </cell>
          <cell r="AU66">
            <v>330649.07399999996</v>
          </cell>
          <cell r="AV66">
            <v>370011.446</v>
          </cell>
          <cell r="AW66">
            <v>353752.99399999995</v>
          </cell>
          <cell r="AX66">
            <v>362510.79199999996</v>
          </cell>
          <cell r="AY66">
            <v>0</v>
          </cell>
          <cell r="AZ66">
            <v>0</v>
          </cell>
          <cell r="BA66">
            <v>0</v>
          </cell>
          <cell r="BB66">
            <v>0</v>
          </cell>
          <cell r="BC66">
            <v>0</v>
          </cell>
          <cell r="BE66">
            <v>62641.190079999993</v>
          </cell>
          <cell r="BF66">
            <v>38609.431976953463</v>
          </cell>
          <cell r="BG66">
            <v>81.841069904964115</v>
          </cell>
          <cell r="BH66">
            <v>32782.33700520268</v>
          </cell>
          <cell r="BI66">
            <v>41811.795157292159</v>
          </cell>
          <cell r="BJ66">
            <v>-16697.358008695406</v>
          </cell>
          <cell r="BK66">
            <v>83080.970291074977</v>
          </cell>
          <cell r="BL66">
            <v>-2469.3926784670639</v>
          </cell>
          <cell r="BM66">
            <v>58155.246649062101</v>
          </cell>
          <cell r="BN66">
            <v>56687.462471212079</v>
          </cell>
          <cell r="BO66">
            <v>50546.794338757551</v>
          </cell>
          <cell r="BP66">
            <v>45548.025001638889</v>
          </cell>
          <cell r="BQ66">
            <v>46558.441999999995</v>
          </cell>
          <cell r="BR66">
            <v>54602.687999999995</v>
          </cell>
          <cell r="BS66">
            <v>66214.721999999994</v>
          </cell>
          <cell r="BT66">
            <v>54985.167999999998</v>
          </cell>
          <cell r="BU66">
            <v>64006.991999999991</v>
          </cell>
          <cell r="BV66">
            <v>61444.179999999993</v>
          </cell>
          <cell r="BW66">
            <v>45454.793999999994</v>
          </cell>
          <cell r="BX66">
            <v>0</v>
          </cell>
          <cell r="BY66">
            <v>0</v>
          </cell>
          <cell r="BZ66">
            <v>0</v>
          </cell>
          <cell r="CA66">
            <v>0</v>
          </cell>
          <cell r="CB66">
            <v>0</v>
          </cell>
          <cell r="CD66">
            <v>183723.76122637905</v>
          </cell>
          <cell r="CE66">
            <v>172177.71174893956</v>
          </cell>
          <cell r="CF66">
            <v>186600.86745706038</v>
          </cell>
          <cell r="CG66">
            <v>151428.9313208526</v>
          </cell>
          <cell r="CH66">
            <v>157327.04491017153</v>
          </cell>
          <cell r="CI66">
            <v>237226.12010496756</v>
          </cell>
          <cell r="CJ66">
            <v>99511.542603549708</v>
          </cell>
          <cell r="CK66">
            <v>211561.9692668934</v>
          </cell>
          <cell r="CL66">
            <v>184199.49546816235</v>
          </cell>
          <cell r="CM66">
            <v>157454.31066724248</v>
          </cell>
          <cell r="CN66">
            <v>160774.07714193474</v>
          </cell>
          <cell r="CO66">
            <v>172428.16100343541</v>
          </cell>
          <cell r="CQ66">
            <v>398003.95467222837</v>
          </cell>
          <cell r="CR66">
            <v>372991.54842609318</v>
          </cell>
          <cell r="CS66">
            <v>404236.67955321079</v>
          </cell>
          <cell r="CT66">
            <v>328043.10729969502</v>
          </cell>
          <cell r="CU66">
            <v>340820.29255861475</v>
          </cell>
          <cell r="CV66">
            <v>513907.03806127934</v>
          </cell>
          <cell r="CW66">
            <v>215573.5721246496</v>
          </cell>
          <cell r="CX66">
            <v>458310.34518565162</v>
          </cell>
          <cell r="CY66">
            <v>399034.54597048432</v>
          </cell>
          <cell r="CZ66">
            <v>341095.99056452559</v>
          </cell>
          <cell r="DA66">
            <v>348287.65797159425</v>
          </cell>
          <cell r="DB66">
            <v>373534.10096839222</v>
          </cell>
          <cell r="DD66">
            <v>44568.526463940718</v>
          </cell>
          <cell r="DE66">
            <v>41767.634471232341</v>
          </cell>
          <cell r="DF66">
            <v>45266.467679196459</v>
          </cell>
          <cell r="DG66">
            <v>36734.303107717264</v>
          </cell>
          <cell r="DH66">
            <v>38165.093713342809</v>
          </cell>
          <cell r="DI66">
            <v>57547.366444391009</v>
          </cell>
          <cell r="DJ66">
            <v>24139.952232575353</v>
          </cell>
          <cell r="DK66">
            <v>51321.64268298867</v>
          </cell>
          <cell r="DL66">
            <v>44683.932190468375</v>
          </cell>
          <cell r="DM66">
            <v>38195.966406260181</v>
          </cell>
          <cell r="DN66">
            <v>39001.290110683571</v>
          </cell>
          <cell r="DO66">
            <v>41828.389564380719</v>
          </cell>
        </row>
        <row r="67">
          <cell r="A67" t="str">
            <v>Communications Cost of Sales</v>
          </cell>
          <cell r="B67" t="str">
            <v>Other</v>
          </cell>
          <cell r="D67" t="str">
            <v>Communications Cost of SalesOther</v>
          </cell>
          <cell r="E67">
            <v>67</v>
          </cell>
          <cell r="F67" t="str">
            <v>Other</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D67">
            <v>534690.44892598595</v>
          </cell>
          <cell r="CE67">
            <v>677968.78751965926</v>
          </cell>
          <cell r="CF67">
            <v>487026.16283828468</v>
          </cell>
          <cell r="CG67">
            <v>-783606.90917061968</v>
          </cell>
          <cell r="CH67">
            <v>-769398.04888466629</v>
          </cell>
          <cell r="CI67">
            <v>-744886.57628719567</v>
          </cell>
          <cell r="CJ67">
            <v>-1100546.0948059054</v>
          </cell>
          <cell r="CK67">
            <v>-1064591.8739891513</v>
          </cell>
          <cell r="CL67">
            <v>-1056228.6136055887</v>
          </cell>
          <cell r="CM67">
            <v>-1482530.8765275127</v>
          </cell>
          <cell r="CN67">
            <v>-1563139.245102705</v>
          </cell>
          <cell r="CO67">
            <v>-1529693.0671322774</v>
          </cell>
          <cell r="CQ67">
            <v>0</v>
          </cell>
          <cell r="CR67">
            <v>0</v>
          </cell>
          <cell r="CS67">
            <v>0</v>
          </cell>
          <cell r="CT67">
            <v>0</v>
          </cell>
          <cell r="CU67">
            <v>0</v>
          </cell>
          <cell r="CV67">
            <v>0</v>
          </cell>
          <cell r="CW67">
            <v>0</v>
          </cell>
          <cell r="CX67">
            <v>0</v>
          </cell>
          <cell r="CY67">
            <v>0</v>
          </cell>
          <cell r="CZ67">
            <v>0</v>
          </cell>
          <cell r="DA67">
            <v>0</v>
          </cell>
          <cell r="DB67">
            <v>0</v>
          </cell>
          <cell r="DD67">
            <v>0</v>
          </cell>
          <cell r="DE67">
            <v>0</v>
          </cell>
          <cell r="DF67">
            <v>0</v>
          </cell>
          <cell r="DG67">
            <v>0</v>
          </cell>
          <cell r="DH67">
            <v>0</v>
          </cell>
          <cell r="DI67">
            <v>0</v>
          </cell>
          <cell r="DJ67">
            <v>0</v>
          </cell>
          <cell r="DK67">
            <v>0</v>
          </cell>
          <cell r="DL67">
            <v>0</v>
          </cell>
          <cell r="DM67">
            <v>0</v>
          </cell>
          <cell r="DN67">
            <v>0</v>
          </cell>
          <cell r="DO67">
            <v>0</v>
          </cell>
        </row>
        <row r="68">
          <cell r="E68">
            <v>68</v>
          </cell>
          <cell r="F68" t="str">
            <v>Suspense</v>
          </cell>
        </row>
        <row r="69">
          <cell r="E69">
            <v>69</v>
          </cell>
          <cell r="F69" t="str">
            <v>Communications Cost of Sales</v>
          </cell>
          <cell r="G69">
            <v>11338284.520580249</v>
          </cell>
          <cell r="H69">
            <v>10422651.397762083</v>
          </cell>
          <cell r="I69">
            <v>12452283.334169801</v>
          </cell>
          <cell r="J69">
            <v>11099649.866099447</v>
          </cell>
          <cell r="K69">
            <v>11119123.577092664</v>
          </cell>
          <cell r="L69">
            <v>10897331.732410386</v>
          </cell>
          <cell r="M69">
            <v>11173118.778975736</v>
          </cell>
          <cell r="N69">
            <v>11559468.249047223</v>
          </cell>
          <cell r="O69">
            <v>10841179.223389992</v>
          </cell>
          <cell r="P69">
            <v>11795054.208953507</v>
          </cell>
          <cell r="Q69">
            <v>11130515.985117888</v>
          </cell>
          <cell r="R69">
            <v>11061251.648124283</v>
          </cell>
          <cell r="S69">
            <v>11766067.22376579</v>
          </cell>
          <cell r="T69">
            <v>10503250.569798984</v>
          </cell>
          <cell r="U69">
            <v>12092172.268673917</v>
          </cell>
          <cell r="V69">
            <v>11589343.130287921</v>
          </cell>
          <cell r="W69">
            <v>10201565.988324173</v>
          </cell>
          <cell r="X69">
            <v>10821695.999140166</v>
          </cell>
          <cell r="Y69">
            <v>11948361.204187332</v>
          </cell>
          <cell r="Z69">
            <v>0</v>
          </cell>
          <cell r="AA69">
            <v>0</v>
          </cell>
          <cell r="AB69">
            <v>0</v>
          </cell>
          <cell r="AC69">
            <v>0</v>
          </cell>
          <cell r="AD69">
            <v>0</v>
          </cell>
          <cell r="AF69">
            <v>8930272.0180255752</v>
          </cell>
          <cell r="AG69">
            <v>8028795.7605025154</v>
          </cell>
          <cell r="AH69">
            <v>8837420.2955075502</v>
          </cell>
          <cell r="AI69">
            <v>8525429.5035540052</v>
          </cell>
          <cell r="AJ69">
            <v>8468186.9563907608</v>
          </cell>
          <cell r="AK69">
            <v>8005833.4932322958</v>
          </cell>
          <cell r="AL69">
            <v>9055343.0132277422</v>
          </cell>
          <cell r="AM69">
            <v>8453563.1139377076</v>
          </cell>
          <cell r="AN69">
            <v>9536790.8694513813</v>
          </cell>
          <cell r="AO69">
            <v>9006738.0263458844</v>
          </cell>
          <cell r="AP69">
            <v>8612108.7427137457</v>
          </cell>
          <cell r="AQ69">
            <v>8737840.545825012</v>
          </cell>
          <cell r="AR69">
            <v>9140282.4239999987</v>
          </cell>
          <cell r="AS69">
            <v>8780735.5440000016</v>
          </cell>
          <cell r="AT69">
            <v>9898216.0479999986</v>
          </cell>
          <cell r="AU69">
            <v>9576964.7819999997</v>
          </cell>
          <cell r="AV69">
            <v>10477577.460000001</v>
          </cell>
          <cell r="AW69">
            <v>10760503.655999999</v>
          </cell>
          <cell r="AX69">
            <v>10405528.153999999</v>
          </cell>
          <cell r="AY69">
            <v>0</v>
          </cell>
          <cell r="AZ69">
            <v>0</v>
          </cell>
          <cell r="BA69">
            <v>0</v>
          </cell>
          <cell r="BB69">
            <v>0</v>
          </cell>
          <cell r="BC69">
            <v>0</v>
          </cell>
          <cell r="BE69">
            <v>4553439.0220593428</v>
          </cell>
          <cell r="BF69">
            <v>4548482.3978962572</v>
          </cell>
          <cell r="BG69">
            <v>5423936.9157288037</v>
          </cell>
          <cell r="BH69">
            <v>4921372.8610756164</v>
          </cell>
          <cell r="BI69">
            <v>4998673.7021920858</v>
          </cell>
          <cell r="BJ69">
            <v>4808332.9668526901</v>
          </cell>
          <cell r="BK69">
            <v>4837168.4431422967</v>
          </cell>
          <cell r="BL69">
            <v>5005388.3961720737</v>
          </cell>
          <cell r="BM69">
            <v>5030739.0034067249</v>
          </cell>
          <cell r="BN69">
            <v>4940558.0176376961</v>
          </cell>
          <cell r="BO69">
            <v>4733975.2737280801</v>
          </cell>
          <cell r="BP69">
            <v>4818599.0973409964</v>
          </cell>
          <cell r="BQ69">
            <v>5174362.858</v>
          </cell>
          <cell r="BR69">
            <v>4742635.0019999994</v>
          </cell>
          <cell r="BS69">
            <v>5764762.1359999999</v>
          </cell>
          <cell r="BT69">
            <v>5647441.0859999983</v>
          </cell>
          <cell r="BU69">
            <v>6129239.1579999998</v>
          </cell>
          <cell r="BV69">
            <v>6277721.0159999989</v>
          </cell>
          <cell r="BW69">
            <v>6574496.5020000003</v>
          </cell>
          <cell r="BX69">
            <v>0</v>
          </cell>
          <cell r="BY69">
            <v>0</v>
          </cell>
          <cell r="BZ69">
            <v>0</v>
          </cell>
          <cell r="CA69">
            <v>0</v>
          </cell>
          <cell r="CB69">
            <v>0</v>
          </cell>
          <cell r="CD69">
            <v>14153986.671898518</v>
          </cell>
          <cell r="CE69">
            <v>13957772.359187387</v>
          </cell>
          <cell r="CF69">
            <v>14904499.583423914</v>
          </cell>
          <cell r="CG69">
            <v>13538447.904543981</v>
          </cell>
          <cell r="CH69">
            <v>14421716.541757502</v>
          </cell>
          <cell r="CI69">
            <v>13891898.956939256</v>
          </cell>
          <cell r="CJ69">
            <v>14102010.829862477</v>
          </cell>
          <cell r="CK69">
            <v>14016689.768288709</v>
          </cell>
          <cell r="CL69">
            <v>14173187.014585175</v>
          </cell>
          <cell r="CM69">
            <v>15274975.329980576</v>
          </cell>
          <cell r="CN69">
            <v>15714464.539264878</v>
          </cell>
          <cell r="CO69">
            <v>16255003.204561448</v>
          </cell>
          <cell r="CQ69">
            <v>8335079.3307616543</v>
          </cell>
          <cell r="CR69">
            <v>8086321.4160573091</v>
          </cell>
          <cell r="CS69">
            <v>8681526.4058668744</v>
          </cell>
          <cell r="CT69">
            <v>8351751.7158033354</v>
          </cell>
          <cell r="CU69">
            <v>8803123.0163397491</v>
          </cell>
          <cell r="CV69">
            <v>8288250.2501816675</v>
          </cell>
          <cell r="CW69">
            <v>8572392.2801974565</v>
          </cell>
          <cell r="CX69">
            <v>8429712.3197689354</v>
          </cell>
          <cell r="CY69">
            <v>8506809.3715633675</v>
          </cell>
          <cell r="CZ69">
            <v>8655643.3151636049</v>
          </cell>
          <cell r="DA69">
            <v>8508964.2034921069</v>
          </cell>
          <cell r="DB69">
            <v>8211711.2767634625</v>
          </cell>
          <cell r="DD69">
            <v>4055956.4582969756</v>
          </cell>
          <cell r="DE69">
            <v>3932090.6800368433</v>
          </cell>
          <cell r="DF69">
            <v>4165964.9490125449</v>
          </cell>
          <cell r="DG69">
            <v>4005331.4754042132</v>
          </cell>
          <cell r="DH69">
            <v>4063511.0647891327</v>
          </cell>
          <cell r="DI69">
            <v>3852317.6350252889</v>
          </cell>
          <cell r="DJ69">
            <v>3982075.5072803167</v>
          </cell>
          <cell r="DK69">
            <v>3848209.5635784338</v>
          </cell>
          <cell r="DL69">
            <v>3809206.4743603645</v>
          </cell>
          <cell r="DM69">
            <v>3844992.2745039626</v>
          </cell>
          <cell r="DN69">
            <v>3702385.7495855545</v>
          </cell>
          <cell r="DO69">
            <v>3558722.3015520484</v>
          </cell>
        </row>
        <row r="70">
          <cell r="E70">
            <v>70</v>
          </cell>
        </row>
        <row r="71">
          <cell r="E71">
            <v>71</v>
          </cell>
          <cell r="F71" t="str">
            <v>Advertising</v>
          </cell>
        </row>
        <row r="72">
          <cell r="A72" t="str">
            <v>Marketing Services Cost of Sales</v>
          </cell>
          <cell r="B72" t="str">
            <v>Advertising</v>
          </cell>
          <cell r="C72" t="str">
            <v>In client</v>
          </cell>
          <cell r="D72" t="str">
            <v>Marketing Services Cost of SalesAdvertisingIn client</v>
          </cell>
          <cell r="E72">
            <v>72</v>
          </cell>
          <cell r="F72" t="str">
            <v>In client</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D72">
            <v>0</v>
          </cell>
          <cell r="CE72">
            <v>0</v>
          </cell>
          <cell r="CF72">
            <v>0</v>
          </cell>
          <cell r="CG72">
            <v>0</v>
          </cell>
          <cell r="CH72">
            <v>0</v>
          </cell>
          <cell r="CI72">
            <v>0</v>
          </cell>
          <cell r="CJ72">
            <v>0</v>
          </cell>
          <cell r="CK72">
            <v>0</v>
          </cell>
          <cell r="CL72">
            <v>0</v>
          </cell>
          <cell r="CM72">
            <v>0</v>
          </cell>
          <cell r="CN72">
            <v>0</v>
          </cell>
          <cell r="CO72">
            <v>0</v>
          </cell>
          <cell r="CQ72">
            <v>0</v>
          </cell>
          <cell r="CR72">
            <v>0</v>
          </cell>
          <cell r="CS72">
            <v>0</v>
          </cell>
          <cell r="CT72">
            <v>0</v>
          </cell>
          <cell r="CU72">
            <v>0</v>
          </cell>
          <cell r="CV72">
            <v>0</v>
          </cell>
          <cell r="CW72">
            <v>0</v>
          </cell>
          <cell r="CX72">
            <v>0</v>
          </cell>
          <cell r="CY72">
            <v>0</v>
          </cell>
          <cell r="CZ72">
            <v>0</v>
          </cell>
          <cell r="DA72">
            <v>0</v>
          </cell>
          <cell r="DB72">
            <v>0</v>
          </cell>
          <cell r="DD72">
            <v>0</v>
          </cell>
          <cell r="DE72">
            <v>0</v>
          </cell>
          <cell r="DF72">
            <v>0</v>
          </cell>
          <cell r="DG72">
            <v>0</v>
          </cell>
          <cell r="DH72">
            <v>0</v>
          </cell>
          <cell r="DI72">
            <v>0</v>
          </cell>
          <cell r="DJ72">
            <v>0</v>
          </cell>
          <cell r="DK72">
            <v>0</v>
          </cell>
          <cell r="DL72">
            <v>0</v>
          </cell>
          <cell r="DM72">
            <v>0</v>
          </cell>
          <cell r="DN72">
            <v>0</v>
          </cell>
          <cell r="DO72">
            <v>0</v>
          </cell>
        </row>
        <row r="73">
          <cell r="A73" t="str">
            <v>Marketing Services Cost of Sales</v>
          </cell>
          <cell r="B73" t="str">
            <v>Advertising</v>
          </cell>
          <cell r="C73" t="str">
            <v>Pay per Lead</v>
          </cell>
          <cell r="D73" t="str">
            <v>Marketing Services Cost of SalesAdvertisingPay per Lead</v>
          </cell>
          <cell r="E73">
            <v>73</v>
          </cell>
          <cell r="F73" t="str">
            <v>Pay per Lead</v>
          </cell>
          <cell r="G73">
            <v>9642.1219999999994</v>
          </cell>
          <cell r="H73">
            <v>5922.862000000001</v>
          </cell>
          <cell r="I73">
            <v>395.33</v>
          </cell>
          <cell r="J73">
            <v>8708.3220000000001</v>
          </cell>
          <cell r="K73">
            <v>16812.558000000001</v>
          </cell>
          <cell r="L73">
            <v>3942.0919999999987</v>
          </cell>
          <cell r="M73">
            <v>18568.004000000001</v>
          </cell>
          <cell r="N73">
            <v>18079.096000000001</v>
          </cell>
          <cell r="O73">
            <v>-2731.12</v>
          </cell>
          <cell r="P73">
            <v>0</v>
          </cell>
          <cell r="Q73">
            <v>19457.795162790699</v>
          </cell>
          <cell r="R73">
            <v>50265.970837209301</v>
          </cell>
          <cell r="S73">
            <v>9216.905999999999</v>
          </cell>
          <cell r="T73">
            <v>-16.520000000000252</v>
          </cell>
          <cell r="U73">
            <v>7005</v>
          </cell>
          <cell r="V73">
            <v>0</v>
          </cell>
          <cell r="W73">
            <v>0</v>
          </cell>
          <cell r="X73">
            <v>0</v>
          </cell>
          <cell r="Y73">
            <v>3021.116</v>
          </cell>
          <cell r="Z73">
            <v>0</v>
          </cell>
          <cell r="AA73">
            <v>0</v>
          </cell>
          <cell r="AB73">
            <v>0</v>
          </cell>
          <cell r="AC73">
            <v>0</v>
          </cell>
          <cell r="AD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D73">
            <v>6.8567374000849668E-13</v>
          </cell>
          <cell r="CE73">
            <v>6.8567374000849668E-13</v>
          </cell>
          <cell r="CF73">
            <v>6.8567374000849668E-13</v>
          </cell>
          <cell r="CG73">
            <v>-2.0605739337042905E-12</v>
          </cell>
          <cell r="CH73">
            <v>1.0089706847793423E-12</v>
          </cell>
          <cell r="CI73">
            <v>-2.5863755581667647E-12</v>
          </cell>
          <cell r="CJ73">
            <v>-4.5474735088646412E-13</v>
          </cell>
          <cell r="CK73">
            <v>-4.5474735088646412E-13</v>
          </cell>
          <cell r="CL73">
            <v>-4.5474735088646412E-13</v>
          </cell>
          <cell r="CM73">
            <v>-3.0695446184836328E-12</v>
          </cell>
          <cell r="CN73">
            <v>-3.0695446184836328E-12</v>
          </cell>
          <cell r="CO73">
            <v>-3.0695446184836328E-12</v>
          </cell>
          <cell r="CQ73">
            <v>0</v>
          </cell>
          <cell r="CR73">
            <v>0</v>
          </cell>
          <cell r="CS73">
            <v>0</v>
          </cell>
          <cell r="CT73">
            <v>0</v>
          </cell>
          <cell r="CU73">
            <v>0</v>
          </cell>
          <cell r="CV73">
            <v>0</v>
          </cell>
          <cell r="CW73">
            <v>0</v>
          </cell>
          <cell r="CX73">
            <v>0</v>
          </cell>
          <cell r="CY73">
            <v>0</v>
          </cell>
          <cell r="CZ73">
            <v>0</v>
          </cell>
          <cell r="DA73">
            <v>0</v>
          </cell>
          <cell r="DB73">
            <v>0</v>
          </cell>
          <cell r="DD73">
            <v>0</v>
          </cell>
          <cell r="DE73">
            <v>0</v>
          </cell>
          <cell r="DF73">
            <v>0</v>
          </cell>
          <cell r="DG73">
            <v>0</v>
          </cell>
          <cell r="DH73">
            <v>0</v>
          </cell>
          <cell r="DI73">
            <v>0</v>
          </cell>
          <cell r="DJ73">
            <v>0</v>
          </cell>
          <cell r="DK73">
            <v>0</v>
          </cell>
          <cell r="DL73">
            <v>0</v>
          </cell>
          <cell r="DM73">
            <v>0</v>
          </cell>
          <cell r="DN73">
            <v>0</v>
          </cell>
          <cell r="DO73">
            <v>0</v>
          </cell>
        </row>
        <row r="74">
          <cell r="A74" t="str">
            <v>Marketing Services Cost of Sales</v>
          </cell>
          <cell r="B74" t="str">
            <v>Advertising</v>
          </cell>
          <cell r="C74" t="str">
            <v>Lead generation</v>
          </cell>
          <cell r="D74" t="str">
            <v>Marketing Services Cost of SalesAdvertisingLead generation</v>
          </cell>
          <cell r="E74">
            <v>74</v>
          </cell>
          <cell r="F74" t="str">
            <v>Lead generation</v>
          </cell>
          <cell r="G74">
            <v>815753.85800000001</v>
          </cell>
          <cell r="H74">
            <v>678858.56931865751</v>
          </cell>
          <cell r="I74">
            <v>856.31145825183148</v>
          </cell>
          <cell r="J74">
            <v>9259.2363503777888</v>
          </cell>
          <cell r="K74">
            <v>-4666.8303776646126</v>
          </cell>
          <cell r="L74">
            <v>755.46800000000007</v>
          </cell>
          <cell r="M74">
            <v>-1050</v>
          </cell>
          <cell r="N74">
            <v>11797.189751330719</v>
          </cell>
          <cell r="O74">
            <v>728718.44527826109</v>
          </cell>
          <cell r="P74">
            <v>-55019.150683941254</v>
          </cell>
          <cell r="Q74">
            <v>-31946.603622933631</v>
          </cell>
          <cell r="R74">
            <v>0</v>
          </cell>
          <cell r="S74">
            <v>0</v>
          </cell>
          <cell r="T74">
            <v>0</v>
          </cell>
          <cell r="U74">
            <v>0</v>
          </cell>
          <cell r="V74">
            <v>0</v>
          </cell>
          <cell r="W74">
            <v>0</v>
          </cell>
          <cell r="X74">
            <v>830.19999999999993</v>
          </cell>
          <cell r="Y74">
            <v>406</v>
          </cell>
          <cell r="Z74">
            <v>0</v>
          </cell>
          <cell r="AA74">
            <v>0</v>
          </cell>
          <cell r="AB74">
            <v>0</v>
          </cell>
          <cell r="AC74">
            <v>0</v>
          </cell>
          <cell r="AD74">
            <v>0</v>
          </cell>
          <cell r="AF74">
            <v>0</v>
          </cell>
          <cell r="AG74">
            <v>0</v>
          </cell>
          <cell r="AH74">
            <v>0</v>
          </cell>
          <cell r="AI74">
            <v>0</v>
          </cell>
          <cell r="AJ74">
            <v>-4065.6076223353871</v>
          </cell>
          <cell r="AK74">
            <v>0</v>
          </cell>
          <cell r="AL74">
            <v>0</v>
          </cell>
          <cell r="AM74">
            <v>0</v>
          </cell>
          <cell r="AN74">
            <v>-571972.46070339647</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D74">
            <v>66346.971505192952</v>
          </cell>
          <cell r="CE74">
            <v>12841.349323585733</v>
          </cell>
          <cell r="CF74">
            <v>12841.349323585737</v>
          </cell>
          <cell r="CG74">
            <v>12841.349323585731</v>
          </cell>
          <cell r="CH74">
            <v>12841.349323585735</v>
          </cell>
          <cell r="CI74">
            <v>12841.349323585733</v>
          </cell>
          <cell r="CJ74">
            <v>12841.349323585737</v>
          </cell>
          <cell r="CK74">
            <v>12841.349323585737</v>
          </cell>
          <cell r="CL74">
            <v>12841.349323585733</v>
          </cell>
          <cell r="CM74">
            <v>12841.349323585739</v>
          </cell>
          <cell r="CN74">
            <v>12841.349323585728</v>
          </cell>
          <cell r="CO74">
            <v>12841.349323585731</v>
          </cell>
          <cell r="CQ74">
            <v>20453.02849480704</v>
          </cell>
          <cell r="CR74">
            <v>3958.6506764142664</v>
          </cell>
          <cell r="CS74">
            <v>3958.6506764142673</v>
          </cell>
          <cell r="CT74">
            <v>3958.6506764142678</v>
          </cell>
          <cell r="CU74">
            <v>3958.6506764142691</v>
          </cell>
          <cell r="CV74">
            <v>3958.6506764142664</v>
          </cell>
          <cell r="CW74">
            <v>3958.6506764142664</v>
          </cell>
          <cell r="CX74">
            <v>3958.6506764142664</v>
          </cell>
          <cell r="CY74">
            <v>3958.6506764142664</v>
          </cell>
          <cell r="CZ74">
            <v>3958.6506764142696</v>
          </cell>
          <cell r="DA74">
            <v>3958.6506764142659</v>
          </cell>
          <cell r="DB74">
            <v>3958.6506764142659</v>
          </cell>
          <cell r="DD74">
            <v>0</v>
          </cell>
          <cell r="DE74">
            <v>0</v>
          </cell>
          <cell r="DF74">
            <v>0</v>
          </cell>
          <cell r="DG74">
            <v>0</v>
          </cell>
          <cell r="DH74">
            <v>0</v>
          </cell>
          <cell r="DI74">
            <v>0</v>
          </cell>
          <cell r="DJ74">
            <v>0</v>
          </cell>
          <cell r="DK74">
            <v>0</v>
          </cell>
          <cell r="DL74">
            <v>0</v>
          </cell>
          <cell r="DM74">
            <v>0</v>
          </cell>
          <cell r="DN74">
            <v>0</v>
          </cell>
          <cell r="DO74">
            <v>0</v>
          </cell>
        </row>
        <row r="75">
          <cell r="E75">
            <v>75</v>
          </cell>
          <cell r="G75">
            <v>825395.98</v>
          </cell>
          <cell r="H75">
            <v>684781.43131865747</v>
          </cell>
          <cell r="I75">
            <v>1251.6414582518314</v>
          </cell>
          <cell r="J75">
            <v>17967.558350377789</v>
          </cell>
          <cell r="K75">
            <v>12145.727622335387</v>
          </cell>
          <cell r="L75">
            <v>4697.5599999999986</v>
          </cell>
          <cell r="M75">
            <v>17518.004000000001</v>
          </cell>
          <cell r="N75">
            <v>29876.285751330721</v>
          </cell>
          <cell r="O75">
            <v>725987.32527826109</v>
          </cell>
          <cell r="P75">
            <v>-55019.150683941254</v>
          </cell>
          <cell r="Q75">
            <v>-12488.808460142933</v>
          </cell>
          <cell r="R75">
            <v>50265.970837209301</v>
          </cell>
          <cell r="S75">
            <v>9216.905999999999</v>
          </cell>
          <cell r="T75">
            <v>-16.520000000000252</v>
          </cell>
          <cell r="U75">
            <v>7005</v>
          </cell>
          <cell r="V75">
            <v>0</v>
          </cell>
          <cell r="W75">
            <v>0</v>
          </cell>
          <cell r="X75">
            <v>830.19999999999993</v>
          </cell>
          <cell r="Y75">
            <v>3427.116</v>
          </cell>
          <cell r="Z75">
            <v>0</v>
          </cell>
          <cell r="AA75">
            <v>0</v>
          </cell>
          <cell r="AB75">
            <v>0</v>
          </cell>
          <cell r="AC75">
            <v>0</v>
          </cell>
          <cell r="AD75">
            <v>0</v>
          </cell>
          <cell r="AF75">
            <v>0</v>
          </cell>
          <cell r="AG75">
            <v>0</v>
          </cell>
          <cell r="AH75">
            <v>0</v>
          </cell>
          <cell r="AI75">
            <v>0</v>
          </cell>
          <cell r="AJ75">
            <v>-4065.6076223353871</v>
          </cell>
          <cell r="AK75">
            <v>0</v>
          </cell>
          <cell r="AL75">
            <v>0</v>
          </cell>
          <cell r="AM75">
            <v>0</v>
          </cell>
          <cell r="AN75">
            <v>-571972.46070339647</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D75">
            <v>66346.971505192952</v>
          </cell>
          <cell r="CE75">
            <v>12841.349323585733</v>
          </cell>
          <cell r="CF75">
            <v>12841.349323585737</v>
          </cell>
          <cell r="CG75">
            <v>12841.34932358573</v>
          </cell>
          <cell r="CH75">
            <v>12841.349323585737</v>
          </cell>
          <cell r="CI75">
            <v>12841.349323585731</v>
          </cell>
          <cell r="CJ75">
            <v>12841.349323585737</v>
          </cell>
          <cell r="CK75">
            <v>12841.349323585737</v>
          </cell>
          <cell r="CL75">
            <v>12841.349323585733</v>
          </cell>
          <cell r="CM75">
            <v>12841.349323585735</v>
          </cell>
          <cell r="CN75">
            <v>12841.349323585724</v>
          </cell>
          <cell r="CO75">
            <v>12841.349323585728</v>
          </cell>
          <cell r="CQ75">
            <v>20453.02849480704</v>
          </cell>
          <cell r="CR75">
            <v>3958.6506764142664</v>
          </cell>
          <cell r="CS75">
            <v>3958.6506764142673</v>
          </cell>
          <cell r="CT75">
            <v>3958.6506764142678</v>
          </cell>
          <cell r="CU75">
            <v>3958.6506764142691</v>
          </cell>
          <cell r="CV75">
            <v>3958.6506764142664</v>
          </cell>
          <cell r="CW75">
            <v>3958.6506764142664</v>
          </cell>
          <cell r="CX75">
            <v>3958.6506764142664</v>
          </cell>
          <cell r="CY75">
            <v>3958.6506764142664</v>
          </cell>
          <cell r="CZ75">
            <v>3958.6506764142696</v>
          </cell>
          <cell r="DA75">
            <v>3958.6506764142659</v>
          </cell>
          <cell r="DB75">
            <v>3958.6506764142659</v>
          </cell>
          <cell r="DD75">
            <v>0</v>
          </cell>
          <cell r="DE75">
            <v>0</v>
          </cell>
          <cell r="DF75">
            <v>0</v>
          </cell>
          <cell r="DG75">
            <v>0</v>
          </cell>
          <cell r="DH75">
            <v>0</v>
          </cell>
          <cell r="DI75">
            <v>0</v>
          </cell>
          <cell r="DJ75">
            <v>0</v>
          </cell>
          <cell r="DK75">
            <v>0</v>
          </cell>
          <cell r="DL75">
            <v>0</v>
          </cell>
          <cell r="DM75">
            <v>0</v>
          </cell>
          <cell r="DN75">
            <v>0</v>
          </cell>
          <cell r="DO75">
            <v>0</v>
          </cell>
        </row>
        <row r="76">
          <cell r="A76" t="str">
            <v>Marketing Services Cost of Sales</v>
          </cell>
          <cell r="B76" t="str">
            <v>Other</v>
          </cell>
          <cell r="D76" t="str">
            <v>Marketing Services Cost of SalesOther</v>
          </cell>
          <cell r="E76">
            <v>76</v>
          </cell>
          <cell r="F76" t="str">
            <v>Other</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D76">
            <v>0</v>
          </cell>
          <cell r="CE76">
            <v>0</v>
          </cell>
          <cell r="CF76">
            <v>0</v>
          </cell>
          <cell r="CG76">
            <v>0</v>
          </cell>
          <cell r="CH76">
            <v>0</v>
          </cell>
          <cell r="CI76">
            <v>0</v>
          </cell>
          <cell r="CJ76">
            <v>0</v>
          </cell>
          <cell r="CK76">
            <v>0</v>
          </cell>
          <cell r="CL76">
            <v>0</v>
          </cell>
          <cell r="CM76">
            <v>0</v>
          </cell>
          <cell r="CN76">
            <v>0</v>
          </cell>
          <cell r="CO76">
            <v>0</v>
          </cell>
          <cell r="CQ76">
            <v>0</v>
          </cell>
          <cell r="CR76">
            <v>0</v>
          </cell>
          <cell r="CS76">
            <v>0</v>
          </cell>
          <cell r="CT76">
            <v>0</v>
          </cell>
          <cell r="CU76">
            <v>0</v>
          </cell>
          <cell r="CV76">
            <v>0</v>
          </cell>
          <cell r="CW76">
            <v>0</v>
          </cell>
          <cell r="CX76">
            <v>0</v>
          </cell>
          <cell r="CY76">
            <v>0</v>
          </cell>
          <cell r="CZ76">
            <v>0</v>
          </cell>
          <cell r="DA76">
            <v>0</v>
          </cell>
          <cell r="DB76">
            <v>0</v>
          </cell>
          <cell r="DD76">
            <v>0</v>
          </cell>
          <cell r="DE76">
            <v>0</v>
          </cell>
          <cell r="DF76">
            <v>0</v>
          </cell>
          <cell r="DG76">
            <v>0</v>
          </cell>
          <cell r="DH76">
            <v>0</v>
          </cell>
          <cell r="DI76">
            <v>0</v>
          </cell>
          <cell r="DJ76">
            <v>0</v>
          </cell>
          <cell r="DK76">
            <v>0</v>
          </cell>
          <cell r="DL76">
            <v>0</v>
          </cell>
          <cell r="DM76">
            <v>0</v>
          </cell>
          <cell r="DN76">
            <v>0</v>
          </cell>
          <cell r="DO76">
            <v>0</v>
          </cell>
        </row>
        <row r="77">
          <cell r="E77">
            <v>77</v>
          </cell>
          <cell r="F77" t="str">
            <v>Suspense</v>
          </cell>
        </row>
        <row r="78">
          <cell r="E78">
            <v>78</v>
          </cell>
          <cell r="F78" t="str">
            <v>Marketing Services Cost of Sales</v>
          </cell>
          <cell r="G78">
            <v>825395.98</v>
          </cell>
          <cell r="H78">
            <v>684781.43131865747</v>
          </cell>
          <cell r="I78">
            <v>1251.6414582518314</v>
          </cell>
          <cell r="J78">
            <v>17967.558350377789</v>
          </cell>
          <cell r="K78">
            <v>12145.727622335387</v>
          </cell>
          <cell r="L78">
            <v>4697.5599999999986</v>
          </cell>
          <cell r="M78">
            <v>17518.004000000001</v>
          </cell>
          <cell r="N78">
            <v>29876.285751330721</v>
          </cell>
          <cell r="O78">
            <v>725987.32527826109</v>
          </cell>
          <cell r="P78">
            <v>-55019.150683941254</v>
          </cell>
          <cell r="Q78">
            <v>-12488.808460142933</v>
          </cell>
          <cell r="R78">
            <v>50265.970837209301</v>
          </cell>
          <cell r="S78">
            <v>9216.905999999999</v>
          </cell>
          <cell r="T78">
            <v>-16.520000000000252</v>
          </cell>
          <cell r="U78">
            <v>7005</v>
          </cell>
          <cell r="V78">
            <v>0</v>
          </cell>
          <cell r="W78">
            <v>0</v>
          </cell>
          <cell r="X78">
            <v>830.19999999999993</v>
          </cell>
          <cell r="Y78">
            <v>3427.116</v>
          </cell>
          <cell r="Z78">
            <v>0</v>
          </cell>
          <cell r="AA78">
            <v>0</v>
          </cell>
          <cell r="AB78">
            <v>0</v>
          </cell>
          <cell r="AC78">
            <v>0</v>
          </cell>
          <cell r="AD78">
            <v>0</v>
          </cell>
          <cell r="AF78">
            <v>0</v>
          </cell>
          <cell r="AG78">
            <v>0</v>
          </cell>
          <cell r="AH78">
            <v>0</v>
          </cell>
          <cell r="AI78">
            <v>0</v>
          </cell>
          <cell r="AJ78">
            <v>-4065.6076223353871</v>
          </cell>
          <cell r="AK78">
            <v>0</v>
          </cell>
          <cell r="AL78">
            <v>0</v>
          </cell>
          <cell r="AM78">
            <v>0</v>
          </cell>
          <cell r="AN78">
            <v>-571972.46070339647</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D78">
            <v>66346.971505192952</v>
          </cell>
          <cell r="CE78">
            <v>12841.349323585733</v>
          </cell>
          <cell r="CF78">
            <v>12841.349323585737</v>
          </cell>
          <cell r="CG78">
            <v>12841.34932358573</v>
          </cell>
          <cell r="CH78">
            <v>12841.349323585737</v>
          </cell>
          <cell r="CI78">
            <v>12841.349323585731</v>
          </cell>
          <cell r="CJ78">
            <v>12841.349323585737</v>
          </cell>
          <cell r="CK78">
            <v>12841.349323585737</v>
          </cell>
          <cell r="CL78">
            <v>12841.349323585733</v>
          </cell>
          <cell r="CM78">
            <v>12841.349323585735</v>
          </cell>
          <cell r="CN78">
            <v>12841.349323585724</v>
          </cell>
          <cell r="CO78">
            <v>12841.349323585728</v>
          </cell>
          <cell r="CQ78">
            <v>20453.02849480704</v>
          </cell>
          <cell r="CR78">
            <v>3958.6506764142664</v>
          </cell>
          <cell r="CS78">
            <v>3958.6506764142673</v>
          </cell>
          <cell r="CT78">
            <v>3958.6506764142678</v>
          </cell>
          <cell r="CU78">
            <v>3958.6506764142691</v>
          </cell>
          <cell r="CV78">
            <v>3958.6506764142664</v>
          </cell>
          <cell r="CW78">
            <v>3958.6506764142664</v>
          </cell>
          <cell r="CX78">
            <v>3958.6506764142664</v>
          </cell>
          <cell r="CY78">
            <v>3958.6506764142664</v>
          </cell>
          <cell r="CZ78">
            <v>3958.6506764142696</v>
          </cell>
          <cell r="DA78">
            <v>3958.6506764142659</v>
          </cell>
          <cell r="DB78">
            <v>3958.6506764142659</v>
          </cell>
          <cell r="DD78">
            <v>0</v>
          </cell>
          <cell r="DE78">
            <v>0</v>
          </cell>
          <cell r="DF78">
            <v>0</v>
          </cell>
          <cell r="DG78">
            <v>0</v>
          </cell>
          <cell r="DH78">
            <v>0</v>
          </cell>
          <cell r="DI78">
            <v>0</v>
          </cell>
          <cell r="DJ78">
            <v>0</v>
          </cell>
          <cell r="DK78">
            <v>0</v>
          </cell>
          <cell r="DL78">
            <v>0</v>
          </cell>
          <cell r="DM78">
            <v>0</v>
          </cell>
          <cell r="DN78">
            <v>0</v>
          </cell>
          <cell r="DO78">
            <v>0</v>
          </cell>
        </row>
        <row r="79">
          <cell r="E79">
            <v>79</v>
          </cell>
        </row>
        <row r="80">
          <cell r="A80" t="str">
            <v>Software Services Cost of Sales</v>
          </cell>
          <cell r="B80" t="str">
            <v>License fees</v>
          </cell>
          <cell r="D80" t="str">
            <v>Software Services Cost of SalesLicense fees</v>
          </cell>
          <cell r="E80">
            <v>80</v>
          </cell>
          <cell r="F80" t="str">
            <v>License fees</v>
          </cell>
          <cell r="G80">
            <v>0</v>
          </cell>
          <cell r="H80">
            <v>138536.79999999996</v>
          </cell>
          <cell r="I80">
            <v>50233.456770246346</v>
          </cell>
          <cell r="J80">
            <v>0</v>
          </cell>
          <cell r="K80">
            <v>206172.66999999998</v>
          </cell>
          <cell r="L80">
            <v>1616856.1639999999</v>
          </cell>
          <cell r="M80">
            <v>454447.60800000007</v>
          </cell>
          <cell r="N80">
            <v>0</v>
          </cell>
          <cell r="O80">
            <v>766718.05799999996</v>
          </cell>
          <cell r="P80">
            <v>290581.02428571432</v>
          </cell>
          <cell r="Q80">
            <v>250012.98590033225</v>
          </cell>
          <cell r="R80">
            <v>209995.34381395348</v>
          </cell>
          <cell r="S80">
            <v>250000</v>
          </cell>
          <cell r="T80">
            <v>249999.99999999997</v>
          </cell>
          <cell r="U80">
            <v>250000</v>
          </cell>
          <cell r="V80">
            <v>250000</v>
          </cell>
          <cell r="W80">
            <v>250000</v>
          </cell>
          <cell r="X80">
            <v>250000</v>
          </cell>
          <cell r="Y80">
            <v>250000</v>
          </cell>
          <cell r="Z80">
            <v>0</v>
          </cell>
          <cell r="AA80">
            <v>0</v>
          </cell>
          <cell r="AB80">
            <v>0</v>
          </cell>
          <cell r="AC80">
            <v>0</v>
          </cell>
          <cell r="AD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D80">
            <v>401003.17890748841</v>
          </cell>
          <cell r="CE80">
            <v>400609.55320613389</v>
          </cell>
          <cell r="CF80">
            <v>400232.68180892186</v>
          </cell>
          <cell r="CG80">
            <v>386957.75541337137</v>
          </cell>
          <cell r="CH80">
            <v>393227.47436129354</v>
          </cell>
          <cell r="CI80">
            <v>398632.74822372926</v>
          </cell>
          <cell r="CJ80">
            <v>215044.80612058289</v>
          </cell>
          <cell r="CK80">
            <v>233057.07891201635</v>
          </cell>
          <cell r="CL80">
            <v>244096.82763090829</v>
          </cell>
          <cell r="CM80">
            <v>409526.87904317339</v>
          </cell>
          <cell r="CN80">
            <v>400391.03057801718</v>
          </cell>
          <cell r="CO80">
            <v>388158.83092305355</v>
          </cell>
          <cell r="CQ80">
            <v>0</v>
          </cell>
          <cell r="CR80">
            <v>0</v>
          </cell>
          <cell r="CS80">
            <v>0</v>
          </cell>
          <cell r="CT80">
            <v>0</v>
          </cell>
          <cell r="CU80">
            <v>0</v>
          </cell>
          <cell r="CV80">
            <v>0</v>
          </cell>
          <cell r="CW80">
            <v>0</v>
          </cell>
          <cell r="CX80">
            <v>0</v>
          </cell>
          <cell r="CY80">
            <v>0</v>
          </cell>
          <cell r="CZ80">
            <v>0</v>
          </cell>
          <cell r="DA80">
            <v>0</v>
          </cell>
          <cell r="DB80">
            <v>0</v>
          </cell>
          <cell r="DD80">
            <v>0</v>
          </cell>
          <cell r="DE80">
            <v>0</v>
          </cell>
          <cell r="DF80">
            <v>0</v>
          </cell>
          <cell r="DG80">
            <v>0</v>
          </cell>
          <cell r="DH80">
            <v>0</v>
          </cell>
          <cell r="DI80">
            <v>0</v>
          </cell>
          <cell r="DJ80">
            <v>0</v>
          </cell>
          <cell r="DK80">
            <v>0</v>
          </cell>
          <cell r="DL80">
            <v>0</v>
          </cell>
          <cell r="DM80">
            <v>0</v>
          </cell>
          <cell r="DN80">
            <v>0</v>
          </cell>
          <cell r="DO80">
            <v>0</v>
          </cell>
        </row>
        <row r="81">
          <cell r="E81">
            <v>81</v>
          </cell>
          <cell r="F81" t="str">
            <v>Suspense</v>
          </cell>
        </row>
        <row r="82">
          <cell r="E82">
            <v>82</v>
          </cell>
          <cell r="F82" t="str">
            <v>Software Services Cost of Sales</v>
          </cell>
          <cell r="G82">
            <v>0</v>
          </cell>
          <cell r="H82">
            <v>138536.79999999996</v>
          </cell>
          <cell r="I82">
            <v>50233.456770246346</v>
          </cell>
          <cell r="J82">
            <v>0</v>
          </cell>
          <cell r="K82">
            <v>206172.66999999998</v>
          </cell>
          <cell r="L82">
            <v>1616856.1639999999</v>
          </cell>
          <cell r="M82">
            <v>454447.60800000007</v>
          </cell>
          <cell r="N82">
            <v>0</v>
          </cell>
          <cell r="O82">
            <v>766718.05799999996</v>
          </cell>
          <cell r="P82">
            <v>290581.02428571432</v>
          </cell>
          <cell r="Q82">
            <v>250012.98590033225</v>
          </cell>
          <cell r="R82">
            <v>209995.34381395348</v>
          </cell>
          <cell r="S82">
            <v>250000</v>
          </cell>
          <cell r="T82">
            <v>249999.99999999997</v>
          </cell>
          <cell r="U82">
            <v>250000</v>
          </cell>
          <cell r="V82">
            <v>250000</v>
          </cell>
          <cell r="W82">
            <v>250000</v>
          </cell>
          <cell r="X82">
            <v>250000</v>
          </cell>
          <cell r="Y82">
            <v>250000</v>
          </cell>
          <cell r="Z82">
            <v>0</v>
          </cell>
          <cell r="AA82">
            <v>0</v>
          </cell>
          <cell r="AB82">
            <v>0</v>
          </cell>
          <cell r="AC82">
            <v>0</v>
          </cell>
          <cell r="AD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D82">
            <v>401003.17890748841</v>
          </cell>
          <cell r="CE82">
            <v>400609.55320613389</v>
          </cell>
          <cell r="CF82">
            <v>400232.68180892186</v>
          </cell>
          <cell r="CG82">
            <v>386957.75541337137</v>
          </cell>
          <cell r="CH82">
            <v>393227.47436129354</v>
          </cell>
          <cell r="CI82">
            <v>398632.74822372926</v>
          </cell>
          <cell r="CJ82">
            <v>215044.80612058289</v>
          </cell>
          <cell r="CK82">
            <v>233057.07891201635</v>
          </cell>
          <cell r="CL82">
            <v>244096.82763090829</v>
          </cell>
          <cell r="CM82">
            <v>409526.87904317339</v>
          </cell>
          <cell r="CN82">
            <v>400391.03057801718</v>
          </cell>
          <cell r="CO82">
            <v>388158.83092305355</v>
          </cell>
          <cell r="CQ82">
            <v>0</v>
          </cell>
          <cell r="CR82">
            <v>0</v>
          </cell>
          <cell r="CS82">
            <v>0</v>
          </cell>
          <cell r="CT82">
            <v>0</v>
          </cell>
          <cell r="CU82">
            <v>0</v>
          </cell>
          <cell r="CV82">
            <v>0</v>
          </cell>
          <cell r="CW82">
            <v>0</v>
          </cell>
          <cell r="CX82">
            <v>0</v>
          </cell>
          <cell r="CY82">
            <v>0</v>
          </cell>
          <cell r="CZ82">
            <v>0</v>
          </cell>
          <cell r="DA82">
            <v>0</v>
          </cell>
          <cell r="DB82">
            <v>0</v>
          </cell>
          <cell r="DD82">
            <v>0</v>
          </cell>
          <cell r="DE82">
            <v>0</v>
          </cell>
          <cell r="DF82">
            <v>0</v>
          </cell>
          <cell r="DG82">
            <v>0</v>
          </cell>
          <cell r="DH82">
            <v>0</v>
          </cell>
          <cell r="DI82">
            <v>0</v>
          </cell>
          <cell r="DJ82">
            <v>0</v>
          </cell>
          <cell r="DK82">
            <v>0</v>
          </cell>
          <cell r="DL82">
            <v>0</v>
          </cell>
          <cell r="DM82">
            <v>0</v>
          </cell>
          <cell r="DN82">
            <v>0</v>
          </cell>
          <cell r="DO82">
            <v>0</v>
          </cell>
        </row>
        <row r="83">
          <cell r="E83">
            <v>83</v>
          </cell>
        </row>
        <row r="84">
          <cell r="C84">
            <v>4</v>
          </cell>
          <cell r="D84" t="str">
            <v>ECS</v>
          </cell>
          <cell r="E84">
            <v>84</v>
          </cell>
          <cell r="F84" t="str">
            <v>Customer Support</v>
          </cell>
          <cell r="G84">
            <v>0</v>
          </cell>
          <cell r="H84">
            <v>0</v>
          </cell>
          <cell r="I84">
            <v>0</v>
          </cell>
          <cell r="J84">
            <v>0</v>
          </cell>
          <cell r="K84">
            <v>0</v>
          </cell>
          <cell r="L84">
            <v>0</v>
          </cell>
          <cell r="M84">
            <v>0</v>
          </cell>
          <cell r="N84">
            <v>0</v>
          </cell>
          <cell r="O84">
            <v>0</v>
          </cell>
          <cell r="P84">
            <v>0</v>
          </cell>
          <cell r="Q84">
            <v>0</v>
          </cell>
          <cell r="R84">
            <v>0</v>
          </cell>
          <cell r="S84">
            <v>830692.59456831915</v>
          </cell>
          <cell r="T84">
            <v>914026.30563589768</v>
          </cell>
          <cell r="U84">
            <v>1263332.4068918445</v>
          </cell>
          <cell r="V84">
            <v>1042461.3734856995</v>
          </cell>
          <cell r="W84">
            <v>1194330.4679361014</v>
          </cell>
          <cell r="X84">
            <v>1345560.539610201</v>
          </cell>
          <cell r="Y84">
            <v>1412481.3471239035</v>
          </cell>
          <cell r="Z84">
            <v>0</v>
          </cell>
          <cell r="AA84">
            <v>0</v>
          </cell>
          <cell r="AB84">
            <v>0</v>
          </cell>
          <cell r="AC84">
            <v>0</v>
          </cell>
          <cell r="AD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D84">
            <v>1020697.5832256679</v>
          </cell>
          <cell r="CE84">
            <v>957786.93357305136</v>
          </cell>
          <cell r="CF84">
            <v>1016514.5839936675</v>
          </cell>
          <cell r="CG84">
            <v>1087348.8145838706</v>
          </cell>
          <cell r="CH84">
            <v>1128659.463354595</v>
          </cell>
          <cell r="CI84">
            <v>1176827.9042938908</v>
          </cell>
          <cell r="CJ84">
            <v>1199564.4584787944</v>
          </cell>
          <cell r="CK84">
            <v>1213547.0921066096</v>
          </cell>
          <cell r="CL84">
            <v>1203947.6685542606</v>
          </cell>
          <cell r="CM84">
            <v>1142487.3502753575</v>
          </cell>
          <cell r="CN84">
            <v>1165207.3721965367</v>
          </cell>
          <cell r="CO84">
            <v>1178456.6700225202</v>
          </cell>
          <cell r="CQ84">
            <v>0</v>
          </cell>
          <cell r="CR84">
            <v>0</v>
          </cell>
          <cell r="CS84">
            <v>0</v>
          </cell>
          <cell r="CT84">
            <v>0</v>
          </cell>
          <cell r="CU84">
            <v>0</v>
          </cell>
          <cell r="CV84">
            <v>0</v>
          </cell>
          <cell r="CW84">
            <v>0</v>
          </cell>
          <cell r="CX84">
            <v>0</v>
          </cell>
          <cell r="CY84">
            <v>0</v>
          </cell>
          <cell r="CZ84">
            <v>0</v>
          </cell>
          <cell r="DA84">
            <v>0</v>
          </cell>
          <cell r="DB84">
            <v>0</v>
          </cell>
          <cell r="DD84">
            <v>0</v>
          </cell>
          <cell r="DE84">
            <v>0</v>
          </cell>
          <cell r="DF84">
            <v>0</v>
          </cell>
          <cell r="DG84">
            <v>0</v>
          </cell>
          <cell r="DH84">
            <v>0</v>
          </cell>
          <cell r="DI84">
            <v>0</v>
          </cell>
          <cell r="DJ84">
            <v>0</v>
          </cell>
          <cell r="DK84">
            <v>0</v>
          </cell>
          <cell r="DL84">
            <v>0</v>
          </cell>
          <cell r="DM84">
            <v>0</v>
          </cell>
          <cell r="DN84">
            <v>0</v>
          </cell>
          <cell r="DO84">
            <v>0</v>
          </cell>
        </row>
        <row r="85">
          <cell r="C85">
            <v>4</v>
          </cell>
          <cell r="D85" t="str">
            <v>ESO</v>
          </cell>
          <cell r="E85">
            <v>85</v>
          </cell>
          <cell r="F85" t="str">
            <v>Site Operations</v>
          </cell>
          <cell r="G85">
            <v>0</v>
          </cell>
          <cell r="H85">
            <v>0</v>
          </cell>
          <cell r="I85">
            <v>0</v>
          </cell>
          <cell r="J85">
            <v>0</v>
          </cell>
          <cell r="K85">
            <v>0</v>
          </cell>
          <cell r="L85">
            <v>0</v>
          </cell>
          <cell r="M85">
            <v>0</v>
          </cell>
          <cell r="N85">
            <v>0</v>
          </cell>
          <cell r="O85">
            <v>0</v>
          </cell>
          <cell r="P85">
            <v>0</v>
          </cell>
          <cell r="Q85">
            <v>0</v>
          </cell>
          <cell r="R85">
            <v>0</v>
          </cell>
          <cell r="S85">
            <v>2259716.9413652769</v>
          </cell>
          <cell r="T85">
            <v>2421027.0994154927</v>
          </cell>
          <cell r="U85">
            <v>2828506.6063528275</v>
          </cell>
          <cell r="V85">
            <v>2760896.4130521393</v>
          </cell>
          <cell r="W85">
            <v>2854907.6073625903</v>
          </cell>
          <cell r="X85">
            <v>3369105.026156445</v>
          </cell>
          <cell r="Y85">
            <v>2527863.5065812552</v>
          </cell>
          <cell r="Z85">
            <v>0</v>
          </cell>
          <cell r="AA85">
            <v>0</v>
          </cell>
          <cell r="AB85">
            <v>0</v>
          </cell>
          <cell r="AC85">
            <v>0</v>
          </cell>
          <cell r="AD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D85">
            <v>2872848.1373454207</v>
          </cell>
          <cell r="CE85">
            <v>2883210.7724152436</v>
          </cell>
          <cell r="CF85">
            <v>3079536.5473127221</v>
          </cell>
          <cell r="CG85">
            <v>3465312.3683194895</v>
          </cell>
          <cell r="CH85">
            <v>3670804.5564767132</v>
          </cell>
          <cell r="CI85">
            <v>3855151.1636047806</v>
          </cell>
          <cell r="CJ85">
            <v>4028573.306432433</v>
          </cell>
          <cell r="CK85">
            <v>4248790.3013692684</v>
          </cell>
          <cell r="CL85">
            <v>4313681.5535839163</v>
          </cell>
          <cell r="CM85">
            <v>4356367.5560856583</v>
          </cell>
          <cell r="CN85">
            <v>4397302.4986743527</v>
          </cell>
          <cell r="CO85">
            <v>4406999.2508453075</v>
          </cell>
          <cell r="CQ85">
            <v>0</v>
          </cell>
          <cell r="CR85">
            <v>0</v>
          </cell>
          <cell r="CS85">
            <v>0</v>
          </cell>
          <cell r="CT85">
            <v>0</v>
          </cell>
          <cell r="CU85">
            <v>0</v>
          </cell>
          <cell r="CV85">
            <v>0</v>
          </cell>
          <cell r="CW85">
            <v>0</v>
          </cell>
          <cell r="CX85">
            <v>0</v>
          </cell>
          <cell r="CY85">
            <v>0</v>
          </cell>
          <cell r="CZ85">
            <v>0</v>
          </cell>
          <cell r="DA85">
            <v>0</v>
          </cell>
          <cell r="DB85">
            <v>0</v>
          </cell>
          <cell r="DD85">
            <v>0</v>
          </cell>
          <cell r="DE85">
            <v>0</v>
          </cell>
          <cell r="DF85">
            <v>0</v>
          </cell>
          <cell r="DG85">
            <v>0</v>
          </cell>
          <cell r="DH85">
            <v>0</v>
          </cell>
          <cell r="DI85">
            <v>0</v>
          </cell>
          <cell r="DJ85">
            <v>0</v>
          </cell>
          <cell r="DK85">
            <v>0</v>
          </cell>
          <cell r="DL85">
            <v>0</v>
          </cell>
          <cell r="DM85">
            <v>0</v>
          </cell>
          <cell r="DN85">
            <v>0</v>
          </cell>
          <cell r="DO85">
            <v>0</v>
          </cell>
        </row>
        <row r="86">
          <cell r="A86" t="str">
            <v>Indirect Cost of Sales</v>
          </cell>
          <cell r="B86" t="str">
            <v>Other</v>
          </cell>
          <cell r="D86" t="str">
            <v>Indirect Cost of SalesOther</v>
          </cell>
          <cell r="E86">
            <v>86</v>
          </cell>
          <cell r="F86" t="str">
            <v>Other</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D86">
            <v>29458.800246873823</v>
          </cell>
          <cell r="CE86">
            <v>93919.00123436912</v>
          </cell>
          <cell r="CF86">
            <v>77876.867654161979</v>
          </cell>
          <cell r="CG86">
            <v>77993.534320828636</v>
          </cell>
          <cell r="CH86">
            <v>13766.666666666666</v>
          </cell>
          <cell r="CI86">
            <v>13825</v>
          </cell>
          <cell r="CJ86">
            <v>13825</v>
          </cell>
          <cell r="CK86">
            <v>13825</v>
          </cell>
          <cell r="CL86">
            <v>13825</v>
          </cell>
          <cell r="CM86">
            <v>13825</v>
          </cell>
          <cell r="CN86">
            <v>13941.666666666666</v>
          </cell>
          <cell r="CO86">
            <v>13883.333333333332</v>
          </cell>
          <cell r="CQ86">
            <v>0</v>
          </cell>
          <cell r="CR86">
            <v>0</v>
          </cell>
          <cell r="CS86">
            <v>0</v>
          </cell>
          <cell r="CT86">
            <v>0</v>
          </cell>
          <cell r="CU86">
            <v>0</v>
          </cell>
          <cell r="CV86">
            <v>0</v>
          </cell>
          <cell r="CW86">
            <v>0</v>
          </cell>
          <cell r="CX86">
            <v>0</v>
          </cell>
          <cell r="CY86">
            <v>0</v>
          </cell>
          <cell r="CZ86">
            <v>0</v>
          </cell>
          <cell r="DA86">
            <v>0</v>
          </cell>
          <cell r="DB86">
            <v>0</v>
          </cell>
          <cell r="DD86">
            <v>0</v>
          </cell>
          <cell r="DE86">
            <v>0</v>
          </cell>
          <cell r="DF86">
            <v>0</v>
          </cell>
          <cell r="DG86">
            <v>0</v>
          </cell>
          <cell r="DH86">
            <v>0</v>
          </cell>
          <cell r="DI86">
            <v>0</v>
          </cell>
          <cell r="DJ86">
            <v>0</v>
          </cell>
          <cell r="DK86">
            <v>0</v>
          </cell>
          <cell r="DL86">
            <v>0</v>
          </cell>
          <cell r="DM86">
            <v>0</v>
          </cell>
          <cell r="DN86">
            <v>0</v>
          </cell>
          <cell r="DO86">
            <v>0</v>
          </cell>
        </row>
        <row r="87">
          <cell r="E87">
            <v>87</v>
          </cell>
          <cell r="F87" t="str">
            <v>Indirect Cost of Sales</v>
          </cell>
          <cell r="G87">
            <v>0</v>
          </cell>
          <cell r="H87">
            <v>0</v>
          </cell>
          <cell r="I87">
            <v>0</v>
          </cell>
          <cell r="J87">
            <v>0</v>
          </cell>
          <cell r="K87">
            <v>0</v>
          </cell>
          <cell r="L87">
            <v>0</v>
          </cell>
          <cell r="M87">
            <v>0</v>
          </cell>
          <cell r="N87">
            <v>0</v>
          </cell>
          <cell r="O87">
            <v>0</v>
          </cell>
          <cell r="P87">
            <v>0</v>
          </cell>
          <cell r="Q87">
            <v>0</v>
          </cell>
          <cell r="R87">
            <v>0</v>
          </cell>
          <cell r="S87">
            <v>3090409.5359335961</v>
          </cell>
          <cell r="T87">
            <v>3335053.4050513906</v>
          </cell>
          <cell r="U87">
            <v>4091839.0132446717</v>
          </cell>
          <cell r="V87">
            <v>3803357.7865378391</v>
          </cell>
          <cell r="W87">
            <v>4049238.0752986916</v>
          </cell>
          <cell r="X87">
            <v>4714665.5657666456</v>
          </cell>
          <cell r="Y87">
            <v>3940344.8537051585</v>
          </cell>
          <cell r="Z87">
            <v>0</v>
          </cell>
          <cell r="AA87">
            <v>0</v>
          </cell>
          <cell r="AB87">
            <v>0</v>
          </cell>
          <cell r="AC87">
            <v>0</v>
          </cell>
          <cell r="AD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D87">
            <v>3923004.5208179625</v>
          </cell>
          <cell r="CE87">
            <v>3934916.7072226638</v>
          </cell>
          <cell r="CF87">
            <v>4173927.9989605513</v>
          </cell>
          <cell r="CG87">
            <v>4630654.7172241891</v>
          </cell>
          <cell r="CH87">
            <v>4813230.6864979751</v>
          </cell>
          <cell r="CI87">
            <v>5045804.0678986711</v>
          </cell>
          <cell r="CJ87">
            <v>5241962.7649112269</v>
          </cell>
          <cell r="CK87">
            <v>5476162.3934758781</v>
          </cell>
          <cell r="CL87">
            <v>5531454.2221381767</v>
          </cell>
          <cell r="CM87">
            <v>5512679.9063610155</v>
          </cell>
          <cell r="CN87">
            <v>5576451.5375375561</v>
          </cell>
          <cell r="CO87">
            <v>5599339.2542011607</v>
          </cell>
          <cell r="CQ87">
            <v>0</v>
          </cell>
          <cell r="CR87">
            <v>0</v>
          </cell>
          <cell r="CS87">
            <v>0</v>
          </cell>
          <cell r="CT87">
            <v>0</v>
          </cell>
          <cell r="CU87">
            <v>0</v>
          </cell>
          <cell r="CV87">
            <v>0</v>
          </cell>
          <cell r="CW87">
            <v>0</v>
          </cell>
          <cell r="CX87">
            <v>0</v>
          </cell>
          <cell r="CY87">
            <v>0</v>
          </cell>
          <cell r="CZ87">
            <v>0</v>
          </cell>
          <cell r="DA87">
            <v>0</v>
          </cell>
          <cell r="DB87">
            <v>0</v>
          </cell>
          <cell r="DD87">
            <v>0</v>
          </cell>
          <cell r="DE87">
            <v>0</v>
          </cell>
          <cell r="DF87">
            <v>0</v>
          </cell>
          <cell r="DG87">
            <v>0</v>
          </cell>
          <cell r="DH87">
            <v>0</v>
          </cell>
          <cell r="DI87">
            <v>0</v>
          </cell>
          <cell r="DJ87">
            <v>0</v>
          </cell>
          <cell r="DK87">
            <v>0</v>
          </cell>
          <cell r="DL87">
            <v>0</v>
          </cell>
          <cell r="DM87">
            <v>0</v>
          </cell>
          <cell r="DN87">
            <v>0</v>
          </cell>
          <cell r="DO87">
            <v>0</v>
          </cell>
        </row>
        <row r="88">
          <cell r="E88">
            <v>88</v>
          </cell>
        </row>
        <row r="89">
          <cell r="E89">
            <v>89</v>
          </cell>
          <cell r="F89" t="str">
            <v>Total COST OF SALES</v>
          </cell>
          <cell r="G89">
            <v>12163680.500580249</v>
          </cell>
          <cell r="H89">
            <v>11245969.629080741</v>
          </cell>
          <cell r="I89">
            <v>12503768.432398301</v>
          </cell>
          <cell r="J89">
            <v>11117617.424449826</v>
          </cell>
          <cell r="K89">
            <v>11337441.974715</v>
          </cell>
          <cell r="L89">
            <v>12518885.456410386</v>
          </cell>
          <cell r="M89">
            <v>11645084.390975738</v>
          </cell>
          <cell r="N89">
            <v>11589344.534798555</v>
          </cell>
          <cell r="O89">
            <v>12333884.606668254</v>
          </cell>
          <cell r="P89">
            <v>12030616.082555281</v>
          </cell>
          <cell r="Q89">
            <v>11368040.162558079</v>
          </cell>
          <cell r="R89">
            <v>11321512.962775446</v>
          </cell>
          <cell r="S89">
            <v>15115693.665699385</v>
          </cell>
          <cell r="T89">
            <v>14088287.454850376</v>
          </cell>
          <cell r="U89">
            <v>16441016.281918589</v>
          </cell>
          <cell r="V89">
            <v>15642700.91682576</v>
          </cell>
          <cell r="W89">
            <v>14500804.063622864</v>
          </cell>
          <cell r="X89">
            <v>15787191.764906811</v>
          </cell>
          <cell r="Y89">
            <v>16142133.173892491</v>
          </cell>
          <cell r="Z89">
            <v>0</v>
          </cell>
          <cell r="AA89">
            <v>0</v>
          </cell>
          <cell r="AB89">
            <v>0</v>
          </cell>
          <cell r="AC89">
            <v>0</v>
          </cell>
          <cell r="AD89">
            <v>0</v>
          </cell>
          <cell r="AF89">
            <v>8930272.0180255752</v>
          </cell>
          <cell r="AG89">
            <v>8028795.7605025154</v>
          </cell>
          <cell r="AH89">
            <v>8837420.2955075502</v>
          </cell>
          <cell r="AI89">
            <v>8525429.5035540052</v>
          </cell>
          <cell r="AJ89">
            <v>8464121.3487684261</v>
          </cell>
          <cell r="AK89">
            <v>8005833.4932322958</v>
          </cell>
          <cell r="AL89">
            <v>9055343.0132277422</v>
          </cell>
          <cell r="AM89">
            <v>8453563.1139377076</v>
          </cell>
          <cell r="AN89">
            <v>8964818.4087479841</v>
          </cell>
          <cell r="AO89">
            <v>9006738.0263458844</v>
          </cell>
          <cell r="AP89">
            <v>8612108.7427137457</v>
          </cell>
          <cell r="AQ89">
            <v>8737840.545825012</v>
          </cell>
          <cell r="AR89">
            <v>9140282.4239999987</v>
          </cell>
          <cell r="AS89">
            <v>8780735.5440000016</v>
          </cell>
          <cell r="AT89">
            <v>9898216.0479999986</v>
          </cell>
          <cell r="AU89">
            <v>9576964.7819999997</v>
          </cell>
          <cell r="AV89">
            <v>10477577.460000001</v>
          </cell>
          <cell r="AW89">
            <v>10760503.655999999</v>
          </cell>
          <cell r="AX89">
            <v>10405528.153999999</v>
          </cell>
          <cell r="AY89">
            <v>0</v>
          </cell>
          <cell r="AZ89">
            <v>0</v>
          </cell>
          <cell r="BA89">
            <v>0</v>
          </cell>
          <cell r="BB89">
            <v>0</v>
          </cell>
          <cell r="BC89">
            <v>0</v>
          </cell>
          <cell r="BE89">
            <v>4553439.0220593428</v>
          </cell>
          <cell r="BF89">
            <v>4548482.3978962572</v>
          </cell>
          <cell r="BG89">
            <v>5423936.9157288037</v>
          </cell>
          <cell r="BH89">
            <v>4921372.8610756164</v>
          </cell>
          <cell r="BI89">
            <v>4998673.7021920858</v>
          </cell>
          <cell r="BJ89">
            <v>4808332.9668526901</v>
          </cell>
          <cell r="BK89">
            <v>4837168.4431422967</v>
          </cell>
          <cell r="BL89">
            <v>5005388.3961720737</v>
          </cell>
          <cell r="BM89">
            <v>5030739.0034067249</v>
          </cell>
          <cell r="BN89">
            <v>4940558.0176376961</v>
          </cell>
          <cell r="BO89">
            <v>4733975.2737280801</v>
          </cell>
          <cell r="BP89">
            <v>4818599.0973409964</v>
          </cell>
          <cell r="BQ89">
            <v>5174362.858</v>
          </cell>
          <cell r="BR89">
            <v>4742635.0019999994</v>
          </cell>
          <cell r="BS89">
            <v>5764762.1359999999</v>
          </cell>
          <cell r="BT89">
            <v>5647441.0859999983</v>
          </cell>
          <cell r="BU89">
            <v>6129239.1579999998</v>
          </cell>
          <cell r="BV89">
            <v>6277721.0159999989</v>
          </cell>
          <cell r="BW89">
            <v>6574496.5020000003</v>
          </cell>
          <cell r="BX89">
            <v>0</v>
          </cell>
          <cell r="BY89">
            <v>0</v>
          </cell>
          <cell r="BZ89">
            <v>0</v>
          </cell>
          <cell r="CA89">
            <v>0</v>
          </cell>
          <cell r="CB89">
            <v>0</v>
          </cell>
          <cell r="CD89">
            <v>18544341.343129162</v>
          </cell>
          <cell r="CE89">
            <v>18306139.96893977</v>
          </cell>
          <cell r="CF89">
            <v>19491501.613516975</v>
          </cell>
          <cell r="CG89">
            <v>18568901.726505127</v>
          </cell>
          <cell r="CH89">
            <v>19641016.051940355</v>
          </cell>
          <cell r="CI89">
            <v>19349177.122385241</v>
          </cell>
          <cell r="CJ89">
            <v>19571859.750217874</v>
          </cell>
          <cell r="CK89">
            <v>19738750.59000019</v>
          </cell>
          <cell r="CL89">
            <v>19961579.413677845</v>
          </cell>
          <cell r="CM89">
            <v>21210023.464708351</v>
          </cell>
          <cell r="CN89">
            <v>21704148.456704035</v>
          </cell>
          <cell r="CO89">
            <v>22255342.639009248</v>
          </cell>
          <cell r="CQ89">
            <v>8355532.3592564613</v>
          </cell>
          <cell r="CR89">
            <v>8090280.0667337235</v>
          </cell>
          <cell r="CS89">
            <v>8685485.0565432888</v>
          </cell>
          <cell r="CT89">
            <v>8355710.3664797498</v>
          </cell>
          <cell r="CU89">
            <v>8807081.6670161635</v>
          </cell>
          <cell r="CV89">
            <v>8292208.9008580819</v>
          </cell>
          <cell r="CW89">
            <v>8576350.9308738708</v>
          </cell>
          <cell r="CX89">
            <v>8433670.9704453498</v>
          </cell>
          <cell r="CY89">
            <v>8510768.0222397819</v>
          </cell>
          <cell r="CZ89">
            <v>8659601.9658400193</v>
          </cell>
          <cell r="DA89">
            <v>8512922.8541685212</v>
          </cell>
          <cell r="DB89">
            <v>8215669.9274398768</v>
          </cell>
          <cell r="DD89">
            <v>4055956.4582969756</v>
          </cell>
          <cell r="DE89">
            <v>3932090.6800368433</v>
          </cell>
          <cell r="DF89">
            <v>4165964.9490125449</v>
          </cell>
          <cell r="DG89">
            <v>4005331.4754042132</v>
          </cell>
          <cell r="DH89">
            <v>4063511.0647891327</v>
          </cell>
          <cell r="DI89">
            <v>3852317.6350252889</v>
          </cell>
          <cell r="DJ89">
            <v>3982075.5072803167</v>
          </cell>
          <cell r="DK89">
            <v>3848209.5635784338</v>
          </cell>
          <cell r="DL89">
            <v>3809206.4743603645</v>
          </cell>
          <cell r="DM89">
            <v>3844992.2745039626</v>
          </cell>
          <cell r="DN89">
            <v>3702385.7495855545</v>
          </cell>
          <cell r="DO89">
            <v>3558722.3015520484</v>
          </cell>
        </row>
        <row r="90">
          <cell r="E90">
            <v>90</v>
          </cell>
        </row>
        <row r="91">
          <cell r="E91">
            <v>91</v>
          </cell>
          <cell r="F91" t="str">
            <v>GROSS MARGIN</v>
          </cell>
          <cell r="G91">
            <v>-6632599.3386097029</v>
          </cell>
          <cell r="H91">
            <v>14525948.458518131</v>
          </cell>
          <cell r="I91">
            <v>15852913.49406524</v>
          </cell>
          <cell r="J91">
            <v>15890472.385202812</v>
          </cell>
          <cell r="K91">
            <v>17596177.806089446</v>
          </cell>
          <cell r="L91">
            <v>19558953.311610982</v>
          </cell>
          <cell r="M91">
            <v>17580964.675961509</v>
          </cell>
          <cell r="N91">
            <v>17282987.205692895</v>
          </cell>
          <cell r="O91">
            <v>17894583.081946194</v>
          </cell>
          <cell r="P91">
            <v>21329453.906592607</v>
          </cell>
          <cell r="Q91">
            <v>20297509.889242202</v>
          </cell>
          <cell r="R91">
            <v>20441053.020653423</v>
          </cell>
          <cell r="S91">
            <v>17752884.227743093</v>
          </cell>
          <cell r="T91">
            <v>16111704.491451189</v>
          </cell>
          <cell r="U91">
            <v>16437202.537437771</v>
          </cell>
          <cell r="V91">
            <v>15498031.705220841</v>
          </cell>
          <cell r="W91">
            <v>17715814.06547451</v>
          </cell>
          <cell r="X91">
            <v>24072683.237187617</v>
          </cell>
          <cell r="Y91">
            <v>15748875.06357526</v>
          </cell>
          <cell r="Z91">
            <v>0</v>
          </cell>
          <cell r="AA91">
            <v>0</v>
          </cell>
          <cell r="AB91">
            <v>0</v>
          </cell>
          <cell r="AC91">
            <v>0</v>
          </cell>
          <cell r="AD91">
            <v>0</v>
          </cell>
          <cell r="AF91">
            <v>9295519.5082495827</v>
          </cell>
          <cell r="AG91">
            <v>9536466.8207650203</v>
          </cell>
          <cell r="AH91">
            <v>10798757.185411412</v>
          </cell>
          <cell r="AI91">
            <v>10916144.091187213</v>
          </cell>
          <cell r="AJ91">
            <v>11742816.51481629</v>
          </cell>
          <cell r="AK91">
            <v>10947484.397106443</v>
          </cell>
          <cell r="AL91">
            <v>12657739.46419584</v>
          </cell>
          <cell r="AM91">
            <v>12377123.840310784</v>
          </cell>
          <cell r="AN91">
            <v>13693315.431681884</v>
          </cell>
          <cell r="AO91">
            <v>14728362.287343519</v>
          </cell>
          <cell r="AP91">
            <v>14373995.987876762</v>
          </cell>
          <cell r="AQ91">
            <v>15040279.537666362</v>
          </cell>
          <cell r="AR91">
            <v>14732057.579999998</v>
          </cell>
          <cell r="AS91">
            <v>14323423.665999996</v>
          </cell>
          <cell r="AT91">
            <v>14449560.010000007</v>
          </cell>
          <cell r="AU91">
            <v>12922389.665420493</v>
          </cell>
          <cell r="AV91">
            <v>13893212.348570574</v>
          </cell>
          <cell r="AW91">
            <v>20651849.380409401</v>
          </cell>
          <cell r="AX91">
            <v>15385094.589298807</v>
          </cell>
          <cell r="AY91">
            <v>0</v>
          </cell>
          <cell r="AZ91">
            <v>0</v>
          </cell>
          <cell r="BA91">
            <v>0</v>
          </cell>
          <cell r="BB91">
            <v>0</v>
          </cell>
          <cell r="BC91">
            <v>0</v>
          </cell>
          <cell r="BE91">
            <v>3974052.0206682282</v>
          </cell>
          <cell r="BF91">
            <v>4238883.1368593434</v>
          </cell>
          <cell r="BG91">
            <v>4551750.4781780299</v>
          </cell>
          <cell r="BH91">
            <v>4802369.4443493178</v>
          </cell>
          <cell r="BI91">
            <v>5352596.7400627313</v>
          </cell>
          <cell r="BJ91">
            <v>5121702.1354320915</v>
          </cell>
          <cell r="BK91">
            <v>5255834.9143614862</v>
          </cell>
          <cell r="BL91">
            <v>5500290.5013397867</v>
          </cell>
          <cell r="BM91">
            <v>5745108.7392207654</v>
          </cell>
          <cell r="BN91">
            <v>6586972.096433185</v>
          </cell>
          <cell r="BO91">
            <v>6312297.08830042</v>
          </cell>
          <cell r="BP91">
            <v>6426309.3334596446</v>
          </cell>
          <cell r="BQ91">
            <v>5651722.1539999982</v>
          </cell>
          <cell r="BR91">
            <v>5525596.8939999985</v>
          </cell>
          <cell r="BS91">
            <v>5908183.5539999995</v>
          </cell>
          <cell r="BT91">
            <v>4876603.7179026986</v>
          </cell>
          <cell r="BU91">
            <v>4931238.4876919184</v>
          </cell>
          <cell r="BV91">
            <v>7436142.6790006049</v>
          </cell>
          <cell r="BW91">
            <v>8898102.1787762828</v>
          </cell>
          <cell r="BX91">
            <v>0</v>
          </cell>
          <cell r="BY91">
            <v>0</v>
          </cell>
          <cell r="BZ91">
            <v>0</v>
          </cell>
          <cell r="CA91">
            <v>0</v>
          </cell>
          <cell r="CB91">
            <v>0</v>
          </cell>
          <cell r="CD91">
            <v>13087463.741476692</v>
          </cell>
          <cell r="CE91">
            <v>13223220.762729809</v>
          </cell>
          <cell r="CF91">
            <v>15865043.159139503</v>
          </cell>
          <cell r="CG91">
            <v>15157696.503283117</v>
          </cell>
          <cell r="CH91">
            <v>15512970.152075503</v>
          </cell>
          <cell r="CI91">
            <v>20128575.719489716</v>
          </cell>
          <cell r="CJ91">
            <v>16377735.506613914</v>
          </cell>
          <cell r="CK91">
            <v>16849198.094347239</v>
          </cell>
          <cell r="CL91">
            <v>18027567.751250584</v>
          </cell>
          <cell r="CM91">
            <v>18899485.594958641</v>
          </cell>
          <cell r="CN91">
            <v>18906932.43520882</v>
          </cell>
          <cell r="CO91">
            <v>18583965.880210813</v>
          </cell>
          <cell r="CQ91">
            <v>16154502.52026223</v>
          </cell>
          <cell r="CR91">
            <v>16065370.992965525</v>
          </cell>
          <cell r="CS91">
            <v>17699610.258221827</v>
          </cell>
          <cell r="CT91">
            <v>17400616.189173155</v>
          </cell>
          <cell r="CU91">
            <v>17948502.903264709</v>
          </cell>
          <cell r="CV91">
            <v>19916594.773567889</v>
          </cell>
          <cell r="CW91">
            <v>19355015.624499228</v>
          </cell>
          <cell r="CX91">
            <v>20616980.024331942</v>
          </cell>
          <cell r="CY91">
            <v>21543793.247074679</v>
          </cell>
          <cell r="CZ91">
            <v>23571105.308101837</v>
          </cell>
          <cell r="DA91">
            <v>24489962.233836502</v>
          </cell>
          <cell r="DB91">
            <v>25621720.34038154</v>
          </cell>
          <cell r="DD91">
            <v>6638988.8145488668</v>
          </cell>
          <cell r="DE91">
            <v>6605280.9983303323</v>
          </cell>
          <cell r="DF91">
            <v>7400601.8874951871</v>
          </cell>
          <cell r="DG91">
            <v>7372053.3922992153</v>
          </cell>
          <cell r="DH91">
            <v>7816350.9730035868</v>
          </cell>
          <cell r="DI91">
            <v>10958871.733909538</v>
          </cell>
          <cell r="DJ91">
            <v>8613511.4428077918</v>
          </cell>
          <cell r="DK91">
            <v>8855618.5197321363</v>
          </cell>
          <cell r="DL91">
            <v>9391735.7974761799</v>
          </cell>
          <cell r="DM91">
            <v>10399820.077769479</v>
          </cell>
          <cell r="DN91">
            <v>10792011.267054118</v>
          </cell>
          <cell r="DO91">
            <v>11095177.014557306</v>
          </cell>
        </row>
        <row r="92">
          <cell r="E92">
            <v>92</v>
          </cell>
        </row>
        <row r="93">
          <cell r="E93">
            <v>93</v>
          </cell>
          <cell r="F93" t="str">
            <v>OPEX</v>
          </cell>
        </row>
        <row r="94">
          <cell r="D94" t="str">
            <v>ESM</v>
          </cell>
          <cell r="E94">
            <v>94</v>
          </cell>
          <cell r="F94" t="str">
            <v>Employee related</v>
          </cell>
          <cell r="G94">
            <v>0</v>
          </cell>
          <cell r="H94">
            <v>0</v>
          </cell>
          <cell r="I94">
            <v>0</v>
          </cell>
          <cell r="J94">
            <v>0</v>
          </cell>
          <cell r="K94">
            <v>0</v>
          </cell>
          <cell r="L94">
            <v>0</v>
          </cell>
          <cell r="M94">
            <v>0</v>
          </cell>
          <cell r="N94">
            <v>0</v>
          </cell>
          <cell r="O94">
            <v>0</v>
          </cell>
          <cell r="P94">
            <v>0</v>
          </cell>
          <cell r="Q94">
            <v>0</v>
          </cell>
          <cell r="R94">
            <v>0</v>
          </cell>
          <cell r="S94">
            <v>5139595.7568199914</v>
          </cell>
          <cell r="T94">
            <v>3574525.7964801108</v>
          </cell>
          <cell r="U94">
            <v>3640867.077290311</v>
          </cell>
          <cell r="V94">
            <v>3522832.0635129767</v>
          </cell>
          <cell r="W94">
            <v>4007121.4350795383</v>
          </cell>
          <cell r="X94">
            <v>4069476.5168732754</v>
          </cell>
          <cell r="Y94">
            <v>3215947.0679883803</v>
          </cell>
          <cell r="Z94">
            <v>0</v>
          </cell>
          <cell r="AA94">
            <v>0</v>
          </cell>
          <cell r="AB94">
            <v>0</v>
          </cell>
          <cell r="AC94">
            <v>0</v>
          </cell>
          <cell r="AD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D94">
            <v>0</v>
          </cell>
          <cell r="CE94">
            <v>0</v>
          </cell>
          <cell r="CF94">
            <v>0</v>
          </cell>
          <cell r="CG94">
            <v>0</v>
          </cell>
          <cell r="CH94">
            <v>0</v>
          </cell>
          <cell r="CI94">
            <v>0</v>
          </cell>
          <cell r="CJ94">
            <v>0</v>
          </cell>
          <cell r="CK94">
            <v>0</v>
          </cell>
          <cell r="CL94">
            <v>0</v>
          </cell>
          <cell r="CM94">
            <v>0</v>
          </cell>
          <cell r="CN94">
            <v>0</v>
          </cell>
          <cell r="CO94">
            <v>0</v>
          </cell>
          <cell r="CQ94">
            <v>0</v>
          </cell>
          <cell r="CR94">
            <v>0</v>
          </cell>
          <cell r="CS94">
            <v>0</v>
          </cell>
          <cell r="CT94">
            <v>0</v>
          </cell>
          <cell r="CU94">
            <v>0</v>
          </cell>
          <cell r="CV94">
            <v>0</v>
          </cell>
          <cell r="CW94">
            <v>0</v>
          </cell>
          <cell r="CX94">
            <v>0</v>
          </cell>
          <cell r="CY94">
            <v>0</v>
          </cell>
          <cell r="CZ94">
            <v>0</v>
          </cell>
          <cell r="DA94">
            <v>0</v>
          </cell>
          <cell r="DB94">
            <v>0</v>
          </cell>
          <cell r="DD94">
            <v>0</v>
          </cell>
          <cell r="DE94">
            <v>0</v>
          </cell>
          <cell r="DF94">
            <v>0</v>
          </cell>
          <cell r="DG94">
            <v>0</v>
          </cell>
          <cell r="DH94">
            <v>0</v>
          </cell>
          <cell r="DI94">
            <v>0</v>
          </cell>
          <cell r="DJ94">
            <v>0</v>
          </cell>
          <cell r="DK94">
            <v>0</v>
          </cell>
          <cell r="DL94">
            <v>0</v>
          </cell>
          <cell r="DM94">
            <v>0</v>
          </cell>
          <cell r="DN94">
            <v>0</v>
          </cell>
          <cell r="DO94">
            <v>0</v>
          </cell>
        </row>
        <row r="95">
          <cell r="D95" t="str">
            <v>ESM</v>
          </cell>
          <cell r="E95">
            <v>95</v>
          </cell>
          <cell r="F95" t="str">
            <v>Payroll Exp on Employment</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D95">
            <v>0</v>
          </cell>
          <cell r="CE95">
            <v>0</v>
          </cell>
          <cell r="CF95">
            <v>0</v>
          </cell>
          <cell r="CG95">
            <v>0</v>
          </cell>
          <cell r="CH95">
            <v>0</v>
          </cell>
          <cell r="CI95">
            <v>0</v>
          </cell>
          <cell r="CJ95">
            <v>0</v>
          </cell>
          <cell r="CK95">
            <v>0</v>
          </cell>
          <cell r="CL95">
            <v>0</v>
          </cell>
          <cell r="CM95">
            <v>0</v>
          </cell>
          <cell r="CN95">
            <v>0</v>
          </cell>
          <cell r="CO95">
            <v>0</v>
          </cell>
          <cell r="CQ95">
            <v>0</v>
          </cell>
          <cell r="CR95">
            <v>0</v>
          </cell>
          <cell r="CS95">
            <v>0</v>
          </cell>
          <cell r="CT95">
            <v>0</v>
          </cell>
          <cell r="CU95">
            <v>0</v>
          </cell>
          <cell r="CV95">
            <v>0</v>
          </cell>
          <cell r="CW95">
            <v>0</v>
          </cell>
          <cell r="CX95">
            <v>0</v>
          </cell>
          <cell r="CY95">
            <v>0</v>
          </cell>
          <cell r="CZ95">
            <v>0</v>
          </cell>
          <cell r="DA95">
            <v>0</v>
          </cell>
          <cell r="DB95">
            <v>0</v>
          </cell>
          <cell r="DD95">
            <v>0</v>
          </cell>
          <cell r="DE95">
            <v>0</v>
          </cell>
          <cell r="DF95">
            <v>0</v>
          </cell>
          <cell r="DG95">
            <v>0</v>
          </cell>
          <cell r="DH95">
            <v>0</v>
          </cell>
          <cell r="DI95">
            <v>0</v>
          </cell>
          <cell r="DJ95">
            <v>0</v>
          </cell>
          <cell r="DK95">
            <v>0</v>
          </cell>
          <cell r="DL95">
            <v>0</v>
          </cell>
          <cell r="DM95">
            <v>0</v>
          </cell>
          <cell r="DN95">
            <v>0</v>
          </cell>
          <cell r="DO95">
            <v>0</v>
          </cell>
        </row>
        <row r="96">
          <cell r="D96" t="str">
            <v>ESM</v>
          </cell>
          <cell r="E96">
            <v>96</v>
          </cell>
          <cell r="F96" t="str">
            <v>Marketing</v>
          </cell>
          <cell r="G96">
            <v>0</v>
          </cell>
          <cell r="H96">
            <v>0</v>
          </cell>
          <cell r="I96">
            <v>0</v>
          </cell>
          <cell r="J96">
            <v>0</v>
          </cell>
          <cell r="K96">
            <v>0</v>
          </cell>
          <cell r="L96">
            <v>0</v>
          </cell>
          <cell r="M96">
            <v>0</v>
          </cell>
          <cell r="N96">
            <v>0</v>
          </cell>
          <cell r="O96">
            <v>0</v>
          </cell>
          <cell r="P96">
            <v>0</v>
          </cell>
          <cell r="Q96">
            <v>0</v>
          </cell>
          <cell r="R96">
            <v>0</v>
          </cell>
          <cell r="S96">
            <v>3353724.8490728484</v>
          </cell>
          <cell r="T96">
            <v>4856708.2212776011</v>
          </cell>
          <cell r="U96">
            <v>7276845.7160279118</v>
          </cell>
          <cell r="V96">
            <v>3599212.839955891</v>
          </cell>
          <cell r="W96">
            <v>4483869.5026158784</v>
          </cell>
          <cell r="X96">
            <v>6749879.8312068293</v>
          </cell>
          <cell r="Y96">
            <v>2986399.095387314</v>
          </cell>
          <cell r="Z96">
            <v>0</v>
          </cell>
          <cell r="AA96">
            <v>0</v>
          </cell>
          <cell r="AB96">
            <v>0</v>
          </cell>
          <cell r="AC96">
            <v>0</v>
          </cell>
          <cell r="AD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D96">
            <v>0</v>
          </cell>
          <cell r="CE96">
            <v>0</v>
          </cell>
          <cell r="CF96">
            <v>0</v>
          </cell>
          <cell r="CG96">
            <v>0</v>
          </cell>
          <cell r="CH96">
            <v>0</v>
          </cell>
          <cell r="CI96">
            <v>0</v>
          </cell>
          <cell r="CJ96">
            <v>0</v>
          </cell>
          <cell r="CK96">
            <v>0</v>
          </cell>
          <cell r="CL96">
            <v>0</v>
          </cell>
          <cell r="CM96">
            <v>0</v>
          </cell>
          <cell r="CN96">
            <v>0</v>
          </cell>
          <cell r="CO96">
            <v>0</v>
          </cell>
          <cell r="CQ96">
            <v>0</v>
          </cell>
          <cell r="CR96">
            <v>0</v>
          </cell>
          <cell r="CS96">
            <v>0</v>
          </cell>
          <cell r="CT96">
            <v>0</v>
          </cell>
          <cell r="CU96">
            <v>0</v>
          </cell>
          <cell r="CV96">
            <v>0</v>
          </cell>
          <cell r="CW96">
            <v>0</v>
          </cell>
          <cell r="CX96">
            <v>0</v>
          </cell>
          <cell r="CY96">
            <v>0</v>
          </cell>
          <cell r="CZ96">
            <v>0</v>
          </cell>
          <cell r="DA96">
            <v>0</v>
          </cell>
          <cell r="DB96">
            <v>0</v>
          </cell>
          <cell r="DD96">
            <v>0</v>
          </cell>
          <cell r="DE96">
            <v>0</v>
          </cell>
          <cell r="DF96">
            <v>0</v>
          </cell>
          <cell r="DG96">
            <v>0</v>
          </cell>
          <cell r="DH96">
            <v>0</v>
          </cell>
          <cell r="DI96">
            <v>0</v>
          </cell>
          <cell r="DJ96">
            <v>0</v>
          </cell>
          <cell r="DK96">
            <v>0</v>
          </cell>
          <cell r="DL96">
            <v>0</v>
          </cell>
          <cell r="DM96">
            <v>0</v>
          </cell>
          <cell r="DN96">
            <v>0</v>
          </cell>
          <cell r="DO96">
            <v>0</v>
          </cell>
        </row>
        <row r="97">
          <cell r="D97" t="str">
            <v>ESM</v>
          </cell>
          <cell r="E97">
            <v>97</v>
          </cell>
          <cell r="F97" t="str">
            <v>Professional services</v>
          </cell>
          <cell r="G97">
            <v>0</v>
          </cell>
          <cell r="H97">
            <v>0</v>
          </cell>
          <cell r="I97">
            <v>0</v>
          </cell>
          <cell r="J97">
            <v>0</v>
          </cell>
          <cell r="K97">
            <v>0</v>
          </cell>
          <cell r="L97">
            <v>0</v>
          </cell>
          <cell r="M97">
            <v>0</v>
          </cell>
          <cell r="N97">
            <v>0</v>
          </cell>
          <cell r="O97">
            <v>0</v>
          </cell>
          <cell r="P97">
            <v>0</v>
          </cell>
          <cell r="Q97">
            <v>0</v>
          </cell>
          <cell r="R97">
            <v>0</v>
          </cell>
          <cell r="S97">
            <v>262636.28001728875</v>
          </cell>
          <cell r="T97">
            <v>370930.8848758653</v>
          </cell>
          <cell r="U97">
            <v>949028.98326387862</v>
          </cell>
          <cell r="V97">
            <v>804230.78985196003</v>
          </cell>
          <cell r="W97">
            <v>723303.63031597622</v>
          </cell>
          <cell r="X97">
            <v>818139.75456972944</v>
          </cell>
          <cell r="Y97">
            <v>612915.19184511353</v>
          </cell>
          <cell r="Z97">
            <v>0</v>
          </cell>
          <cell r="AA97">
            <v>0</v>
          </cell>
          <cell r="AB97">
            <v>0</v>
          </cell>
          <cell r="AC97">
            <v>0</v>
          </cell>
          <cell r="AD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D97">
            <v>0</v>
          </cell>
          <cell r="CE97">
            <v>0</v>
          </cell>
          <cell r="CF97">
            <v>0</v>
          </cell>
          <cell r="CG97">
            <v>0</v>
          </cell>
          <cell r="CH97">
            <v>0</v>
          </cell>
          <cell r="CI97">
            <v>0</v>
          </cell>
          <cell r="CJ97">
            <v>0</v>
          </cell>
          <cell r="CK97">
            <v>0</v>
          </cell>
          <cell r="CL97">
            <v>0</v>
          </cell>
          <cell r="CM97">
            <v>0</v>
          </cell>
          <cell r="CN97">
            <v>0</v>
          </cell>
          <cell r="CO97">
            <v>0</v>
          </cell>
          <cell r="CQ97">
            <v>0</v>
          </cell>
          <cell r="CR97">
            <v>0</v>
          </cell>
          <cell r="CS97">
            <v>0</v>
          </cell>
          <cell r="CT97">
            <v>0</v>
          </cell>
          <cell r="CU97">
            <v>0</v>
          </cell>
          <cell r="CV97">
            <v>0</v>
          </cell>
          <cell r="CW97">
            <v>0</v>
          </cell>
          <cell r="CX97">
            <v>0</v>
          </cell>
          <cell r="CY97">
            <v>0</v>
          </cell>
          <cell r="CZ97">
            <v>0</v>
          </cell>
          <cell r="DA97">
            <v>0</v>
          </cell>
          <cell r="DB97">
            <v>0</v>
          </cell>
          <cell r="DD97">
            <v>0</v>
          </cell>
          <cell r="DE97">
            <v>0</v>
          </cell>
          <cell r="DF97">
            <v>0</v>
          </cell>
          <cell r="DG97">
            <v>0</v>
          </cell>
          <cell r="DH97">
            <v>0</v>
          </cell>
          <cell r="DI97">
            <v>0</v>
          </cell>
          <cell r="DJ97">
            <v>0</v>
          </cell>
          <cell r="DK97">
            <v>0</v>
          </cell>
          <cell r="DL97">
            <v>0</v>
          </cell>
          <cell r="DM97">
            <v>0</v>
          </cell>
          <cell r="DN97">
            <v>0</v>
          </cell>
          <cell r="DO97">
            <v>0</v>
          </cell>
        </row>
        <row r="98">
          <cell r="D98" t="str">
            <v>ESM</v>
          </cell>
          <cell r="E98">
            <v>98</v>
          </cell>
          <cell r="F98" t="str">
            <v>Patent Litigation Expenses</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D98">
            <v>0</v>
          </cell>
          <cell r="CE98">
            <v>0</v>
          </cell>
          <cell r="CF98">
            <v>0</v>
          </cell>
          <cell r="CG98">
            <v>0</v>
          </cell>
          <cell r="CH98">
            <v>0</v>
          </cell>
          <cell r="CI98">
            <v>0</v>
          </cell>
          <cell r="CJ98">
            <v>0</v>
          </cell>
          <cell r="CK98">
            <v>0</v>
          </cell>
          <cell r="CL98">
            <v>0</v>
          </cell>
          <cell r="CM98">
            <v>0</v>
          </cell>
          <cell r="CN98">
            <v>0</v>
          </cell>
          <cell r="CO98">
            <v>0</v>
          </cell>
          <cell r="CQ98">
            <v>0</v>
          </cell>
          <cell r="CR98">
            <v>0</v>
          </cell>
          <cell r="CS98">
            <v>0</v>
          </cell>
          <cell r="CT98">
            <v>0</v>
          </cell>
          <cell r="CU98">
            <v>0</v>
          </cell>
          <cell r="CV98">
            <v>0</v>
          </cell>
          <cell r="CW98">
            <v>0</v>
          </cell>
          <cell r="CX98">
            <v>0</v>
          </cell>
          <cell r="CY98">
            <v>0</v>
          </cell>
          <cell r="CZ98">
            <v>0</v>
          </cell>
          <cell r="DA98">
            <v>0</v>
          </cell>
          <cell r="DB98">
            <v>0</v>
          </cell>
          <cell r="DD98">
            <v>0</v>
          </cell>
          <cell r="DE98">
            <v>0</v>
          </cell>
          <cell r="DF98">
            <v>0</v>
          </cell>
          <cell r="DG98">
            <v>0</v>
          </cell>
          <cell r="DH98">
            <v>0</v>
          </cell>
          <cell r="DI98">
            <v>0</v>
          </cell>
          <cell r="DJ98">
            <v>0</v>
          </cell>
          <cell r="DK98">
            <v>0</v>
          </cell>
          <cell r="DL98">
            <v>0</v>
          </cell>
          <cell r="DM98">
            <v>0</v>
          </cell>
          <cell r="DN98">
            <v>0</v>
          </cell>
          <cell r="DO98">
            <v>0</v>
          </cell>
        </row>
        <row r="99">
          <cell r="D99" t="str">
            <v>ESM</v>
          </cell>
          <cell r="E99">
            <v>99</v>
          </cell>
          <cell r="F99" t="str">
            <v>Travel &amp; Entertainment</v>
          </cell>
          <cell r="G99">
            <v>0</v>
          </cell>
          <cell r="H99">
            <v>0</v>
          </cell>
          <cell r="I99">
            <v>0</v>
          </cell>
          <cell r="J99">
            <v>0</v>
          </cell>
          <cell r="K99">
            <v>0</v>
          </cell>
          <cell r="L99">
            <v>0</v>
          </cell>
          <cell r="M99">
            <v>0</v>
          </cell>
          <cell r="N99">
            <v>0</v>
          </cell>
          <cell r="O99">
            <v>0</v>
          </cell>
          <cell r="P99">
            <v>0</v>
          </cell>
          <cell r="Q99">
            <v>0</v>
          </cell>
          <cell r="R99">
            <v>0</v>
          </cell>
          <cell r="S99">
            <v>374174.16999298875</v>
          </cell>
          <cell r="T99">
            <v>874804.32432447199</v>
          </cell>
          <cell r="U99">
            <v>894571.93625043321</v>
          </cell>
          <cell r="V99">
            <v>537935.56705910864</v>
          </cell>
          <cell r="W99">
            <v>593931.81102889474</v>
          </cell>
          <cell r="X99">
            <v>865188.72774232272</v>
          </cell>
          <cell r="Y99">
            <v>684929.50029057614</v>
          </cell>
          <cell r="Z99">
            <v>0</v>
          </cell>
          <cell r="AA99">
            <v>0</v>
          </cell>
          <cell r="AB99">
            <v>0</v>
          </cell>
          <cell r="AC99">
            <v>0</v>
          </cell>
          <cell r="AD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D99">
            <v>0</v>
          </cell>
          <cell r="CE99">
            <v>0</v>
          </cell>
          <cell r="CF99">
            <v>0</v>
          </cell>
          <cell r="CG99">
            <v>0</v>
          </cell>
          <cell r="CH99">
            <v>0</v>
          </cell>
          <cell r="CI99">
            <v>0</v>
          </cell>
          <cell r="CJ99">
            <v>0</v>
          </cell>
          <cell r="CK99">
            <v>0</v>
          </cell>
          <cell r="CL99">
            <v>0</v>
          </cell>
          <cell r="CM99">
            <v>0</v>
          </cell>
          <cell r="CN99">
            <v>0</v>
          </cell>
          <cell r="CO99">
            <v>0</v>
          </cell>
          <cell r="CQ99">
            <v>0</v>
          </cell>
          <cell r="CR99">
            <v>0</v>
          </cell>
          <cell r="CS99">
            <v>0</v>
          </cell>
          <cell r="CT99">
            <v>0</v>
          </cell>
          <cell r="CU99">
            <v>0</v>
          </cell>
          <cell r="CV99">
            <v>0</v>
          </cell>
          <cell r="CW99">
            <v>0</v>
          </cell>
          <cell r="CX99">
            <v>0</v>
          </cell>
          <cell r="CY99">
            <v>0</v>
          </cell>
          <cell r="CZ99">
            <v>0</v>
          </cell>
          <cell r="DA99">
            <v>0</v>
          </cell>
          <cell r="DB99">
            <v>0</v>
          </cell>
          <cell r="DD99">
            <v>0</v>
          </cell>
          <cell r="DE99">
            <v>0</v>
          </cell>
          <cell r="DF99">
            <v>0</v>
          </cell>
          <cell r="DG99">
            <v>0</v>
          </cell>
          <cell r="DH99">
            <v>0</v>
          </cell>
          <cell r="DI99">
            <v>0</v>
          </cell>
          <cell r="DJ99">
            <v>0</v>
          </cell>
          <cell r="DK99">
            <v>0</v>
          </cell>
          <cell r="DL99">
            <v>0</v>
          </cell>
          <cell r="DM99">
            <v>0</v>
          </cell>
          <cell r="DN99">
            <v>0</v>
          </cell>
          <cell r="DO99">
            <v>0</v>
          </cell>
        </row>
        <row r="100">
          <cell r="D100" t="str">
            <v>ESM</v>
          </cell>
          <cell r="E100">
            <v>100</v>
          </cell>
          <cell r="F100" t="str">
            <v>Facilities</v>
          </cell>
          <cell r="G100">
            <v>0</v>
          </cell>
          <cell r="H100">
            <v>0</v>
          </cell>
          <cell r="I100">
            <v>0</v>
          </cell>
          <cell r="J100">
            <v>0</v>
          </cell>
          <cell r="K100">
            <v>0</v>
          </cell>
          <cell r="L100">
            <v>0</v>
          </cell>
          <cell r="M100">
            <v>0</v>
          </cell>
          <cell r="N100">
            <v>0</v>
          </cell>
          <cell r="O100">
            <v>0</v>
          </cell>
          <cell r="P100">
            <v>0</v>
          </cell>
          <cell r="Q100">
            <v>0</v>
          </cell>
          <cell r="R100">
            <v>0</v>
          </cell>
          <cell r="S100">
            <v>16592.339910923183</v>
          </cell>
          <cell r="T100">
            <v>23528.585041032329</v>
          </cell>
          <cell r="U100">
            <v>30425.907139451017</v>
          </cell>
          <cell r="V100">
            <v>40884.274607686042</v>
          </cell>
          <cell r="W100">
            <v>-4570.0647613958417</v>
          </cell>
          <cell r="X100">
            <v>13716.328304963361</v>
          </cell>
          <cell r="Y100">
            <v>19003.308203177312</v>
          </cell>
          <cell r="Z100">
            <v>0</v>
          </cell>
          <cell r="AA100">
            <v>0</v>
          </cell>
          <cell r="AB100">
            <v>0</v>
          </cell>
          <cell r="AC100">
            <v>0</v>
          </cell>
          <cell r="AD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D100">
            <v>0</v>
          </cell>
          <cell r="CE100">
            <v>0</v>
          </cell>
          <cell r="CF100">
            <v>0</v>
          </cell>
          <cell r="CG100">
            <v>0</v>
          </cell>
          <cell r="CH100">
            <v>0</v>
          </cell>
          <cell r="CI100">
            <v>0</v>
          </cell>
          <cell r="CJ100">
            <v>0</v>
          </cell>
          <cell r="CK100">
            <v>0</v>
          </cell>
          <cell r="CL100">
            <v>0</v>
          </cell>
          <cell r="CM100">
            <v>0</v>
          </cell>
          <cell r="CN100">
            <v>0</v>
          </cell>
          <cell r="CO100">
            <v>0</v>
          </cell>
          <cell r="CQ100">
            <v>0</v>
          </cell>
          <cell r="CR100">
            <v>0</v>
          </cell>
          <cell r="CS100">
            <v>0</v>
          </cell>
          <cell r="CT100">
            <v>0</v>
          </cell>
          <cell r="CU100">
            <v>0</v>
          </cell>
          <cell r="CV100">
            <v>0</v>
          </cell>
          <cell r="CW100">
            <v>0</v>
          </cell>
          <cell r="CX100">
            <v>0</v>
          </cell>
          <cell r="CY100">
            <v>0</v>
          </cell>
          <cell r="CZ100">
            <v>0</v>
          </cell>
          <cell r="DA100">
            <v>0</v>
          </cell>
          <cell r="DB100">
            <v>0</v>
          </cell>
          <cell r="DD100">
            <v>0</v>
          </cell>
          <cell r="DE100">
            <v>0</v>
          </cell>
          <cell r="DF100">
            <v>0</v>
          </cell>
          <cell r="DG100">
            <v>0</v>
          </cell>
          <cell r="DH100">
            <v>0</v>
          </cell>
          <cell r="DI100">
            <v>0</v>
          </cell>
          <cell r="DJ100">
            <v>0</v>
          </cell>
          <cell r="DK100">
            <v>0</v>
          </cell>
          <cell r="DL100">
            <v>0</v>
          </cell>
          <cell r="DM100">
            <v>0</v>
          </cell>
          <cell r="DN100">
            <v>0</v>
          </cell>
          <cell r="DO100">
            <v>0</v>
          </cell>
        </row>
        <row r="101">
          <cell r="D101" t="str">
            <v>ESM</v>
          </cell>
          <cell r="E101">
            <v>101</v>
          </cell>
          <cell r="F101" t="str">
            <v>Office expenses</v>
          </cell>
          <cell r="G101">
            <v>0</v>
          </cell>
          <cell r="H101">
            <v>0</v>
          </cell>
          <cell r="I101">
            <v>0</v>
          </cell>
          <cell r="J101">
            <v>0</v>
          </cell>
          <cell r="K101">
            <v>0</v>
          </cell>
          <cell r="L101">
            <v>0</v>
          </cell>
          <cell r="M101">
            <v>0</v>
          </cell>
          <cell r="N101">
            <v>0</v>
          </cell>
          <cell r="O101">
            <v>0</v>
          </cell>
          <cell r="P101">
            <v>0</v>
          </cell>
          <cell r="Q101">
            <v>0</v>
          </cell>
          <cell r="R101">
            <v>0</v>
          </cell>
          <cell r="S101">
            <v>9649.854432782613</v>
          </cell>
          <cell r="T101">
            <v>21602.899895814724</v>
          </cell>
          <cell r="U101">
            <v>11918.625682607899</v>
          </cell>
          <cell r="V101">
            <v>5141.5941351243</v>
          </cell>
          <cell r="W101">
            <v>38141.116367170434</v>
          </cell>
          <cell r="X101">
            <v>-59994.46332692846</v>
          </cell>
          <cell r="Y101">
            <v>62541.3439186865</v>
          </cell>
          <cell r="Z101">
            <v>0</v>
          </cell>
          <cell r="AA101">
            <v>0</v>
          </cell>
          <cell r="AB101">
            <v>0</v>
          </cell>
          <cell r="AC101">
            <v>0</v>
          </cell>
          <cell r="AD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D101">
            <v>0</v>
          </cell>
          <cell r="CE101">
            <v>0</v>
          </cell>
          <cell r="CF101">
            <v>0</v>
          </cell>
          <cell r="CG101">
            <v>0</v>
          </cell>
          <cell r="CH101">
            <v>0</v>
          </cell>
          <cell r="CI101">
            <v>0</v>
          </cell>
          <cell r="CJ101">
            <v>0</v>
          </cell>
          <cell r="CK101">
            <v>0</v>
          </cell>
          <cell r="CL101">
            <v>0</v>
          </cell>
          <cell r="CM101">
            <v>0</v>
          </cell>
          <cell r="CN101">
            <v>0</v>
          </cell>
          <cell r="CO101">
            <v>0</v>
          </cell>
          <cell r="CQ101">
            <v>0</v>
          </cell>
          <cell r="CR101">
            <v>0</v>
          </cell>
          <cell r="CS101">
            <v>0</v>
          </cell>
          <cell r="CT101">
            <v>0</v>
          </cell>
          <cell r="CU101">
            <v>0</v>
          </cell>
          <cell r="CV101">
            <v>0</v>
          </cell>
          <cell r="CW101">
            <v>0</v>
          </cell>
          <cell r="CX101">
            <v>0</v>
          </cell>
          <cell r="CY101">
            <v>0</v>
          </cell>
          <cell r="CZ101">
            <v>0</v>
          </cell>
          <cell r="DA101">
            <v>0</v>
          </cell>
          <cell r="DB101">
            <v>0</v>
          </cell>
          <cell r="DD101">
            <v>0</v>
          </cell>
          <cell r="DE101">
            <v>0</v>
          </cell>
          <cell r="DF101">
            <v>0</v>
          </cell>
          <cell r="DG101">
            <v>0</v>
          </cell>
          <cell r="DH101">
            <v>0</v>
          </cell>
          <cell r="DI101">
            <v>0</v>
          </cell>
          <cell r="DJ101">
            <v>0</v>
          </cell>
          <cell r="DK101">
            <v>0</v>
          </cell>
          <cell r="DL101">
            <v>0</v>
          </cell>
          <cell r="DM101">
            <v>0</v>
          </cell>
          <cell r="DN101">
            <v>0</v>
          </cell>
          <cell r="DO101">
            <v>0</v>
          </cell>
        </row>
        <row r="102">
          <cell r="D102" t="str">
            <v>ESM</v>
          </cell>
          <cell r="E102">
            <v>102</v>
          </cell>
          <cell r="F102" t="str">
            <v>Computer and equipment</v>
          </cell>
          <cell r="G102">
            <v>0</v>
          </cell>
          <cell r="H102">
            <v>0</v>
          </cell>
          <cell r="I102">
            <v>0</v>
          </cell>
          <cell r="J102">
            <v>0</v>
          </cell>
          <cell r="K102">
            <v>0</v>
          </cell>
          <cell r="L102">
            <v>0</v>
          </cell>
          <cell r="M102">
            <v>0</v>
          </cell>
          <cell r="N102">
            <v>0</v>
          </cell>
          <cell r="O102">
            <v>0</v>
          </cell>
          <cell r="P102">
            <v>0</v>
          </cell>
          <cell r="Q102">
            <v>0</v>
          </cell>
          <cell r="R102">
            <v>0</v>
          </cell>
          <cell r="S102">
            <v>3311.415829354195</v>
          </cell>
          <cell r="T102">
            <v>-1829.1302093060699</v>
          </cell>
          <cell r="U102">
            <v>90016.765916637145</v>
          </cell>
          <cell r="V102">
            <v>7594.8897892477544</v>
          </cell>
          <cell r="W102">
            <v>-8653.711991416325</v>
          </cell>
          <cell r="X102">
            <v>19827.537347785947</v>
          </cell>
          <cell r="Y102">
            <v>16461.639361663365</v>
          </cell>
          <cell r="Z102">
            <v>0</v>
          </cell>
          <cell r="AA102">
            <v>0</v>
          </cell>
          <cell r="AB102">
            <v>0</v>
          </cell>
          <cell r="AC102">
            <v>0</v>
          </cell>
          <cell r="AD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D102">
            <v>0</v>
          </cell>
          <cell r="CE102">
            <v>0</v>
          </cell>
          <cell r="CF102">
            <v>0</v>
          </cell>
          <cell r="CG102">
            <v>0</v>
          </cell>
          <cell r="CH102">
            <v>0</v>
          </cell>
          <cell r="CI102">
            <v>0</v>
          </cell>
          <cell r="CJ102">
            <v>0</v>
          </cell>
          <cell r="CK102">
            <v>0</v>
          </cell>
          <cell r="CL102">
            <v>0</v>
          </cell>
          <cell r="CM102">
            <v>0</v>
          </cell>
          <cell r="CN102">
            <v>0</v>
          </cell>
          <cell r="CO102">
            <v>0</v>
          </cell>
          <cell r="CQ102">
            <v>0</v>
          </cell>
          <cell r="CR102">
            <v>0</v>
          </cell>
          <cell r="CS102">
            <v>0</v>
          </cell>
          <cell r="CT102">
            <v>0</v>
          </cell>
          <cell r="CU102">
            <v>0</v>
          </cell>
          <cell r="CV102">
            <v>0</v>
          </cell>
          <cell r="CW102">
            <v>0</v>
          </cell>
          <cell r="CX102">
            <v>0</v>
          </cell>
          <cell r="CY102">
            <v>0</v>
          </cell>
          <cell r="CZ102">
            <v>0</v>
          </cell>
          <cell r="DA102">
            <v>0</v>
          </cell>
          <cell r="DB102">
            <v>0</v>
          </cell>
          <cell r="DD102">
            <v>0</v>
          </cell>
          <cell r="DE102">
            <v>0</v>
          </cell>
          <cell r="DF102">
            <v>0</v>
          </cell>
          <cell r="DG102">
            <v>0</v>
          </cell>
          <cell r="DH102">
            <v>0</v>
          </cell>
          <cell r="DI102">
            <v>0</v>
          </cell>
          <cell r="DJ102">
            <v>0</v>
          </cell>
          <cell r="DK102">
            <v>0</v>
          </cell>
          <cell r="DL102">
            <v>0</v>
          </cell>
          <cell r="DM102">
            <v>0</v>
          </cell>
          <cell r="DN102">
            <v>0</v>
          </cell>
          <cell r="DO102">
            <v>0</v>
          </cell>
        </row>
        <row r="103">
          <cell r="D103" t="str">
            <v>ESM</v>
          </cell>
          <cell r="E103">
            <v>103</v>
          </cell>
          <cell r="F103" t="str">
            <v>Insurance</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D103">
            <v>0</v>
          </cell>
          <cell r="CE103">
            <v>0</v>
          </cell>
          <cell r="CF103">
            <v>0</v>
          </cell>
          <cell r="CG103">
            <v>0</v>
          </cell>
          <cell r="CH103">
            <v>0</v>
          </cell>
          <cell r="CI103">
            <v>0</v>
          </cell>
          <cell r="CJ103">
            <v>0</v>
          </cell>
          <cell r="CK103">
            <v>0</v>
          </cell>
          <cell r="CL103">
            <v>0</v>
          </cell>
          <cell r="CM103">
            <v>0</v>
          </cell>
          <cell r="CN103">
            <v>0</v>
          </cell>
          <cell r="CO103">
            <v>0</v>
          </cell>
          <cell r="CQ103">
            <v>0</v>
          </cell>
          <cell r="CR103">
            <v>0</v>
          </cell>
          <cell r="CS103">
            <v>0</v>
          </cell>
          <cell r="CT103">
            <v>0</v>
          </cell>
          <cell r="CU103">
            <v>0</v>
          </cell>
          <cell r="CV103">
            <v>0</v>
          </cell>
          <cell r="CW103">
            <v>0</v>
          </cell>
          <cell r="CX103">
            <v>0</v>
          </cell>
          <cell r="CY103">
            <v>0</v>
          </cell>
          <cell r="CZ103">
            <v>0</v>
          </cell>
          <cell r="DA103">
            <v>0</v>
          </cell>
          <cell r="DB103">
            <v>0</v>
          </cell>
          <cell r="DD103">
            <v>0</v>
          </cell>
          <cell r="DE103">
            <v>0</v>
          </cell>
          <cell r="DF103">
            <v>0</v>
          </cell>
          <cell r="DG103">
            <v>0</v>
          </cell>
          <cell r="DH103">
            <v>0</v>
          </cell>
          <cell r="DI103">
            <v>0</v>
          </cell>
          <cell r="DJ103">
            <v>0</v>
          </cell>
          <cell r="DK103">
            <v>0</v>
          </cell>
          <cell r="DL103">
            <v>0</v>
          </cell>
          <cell r="DM103">
            <v>0</v>
          </cell>
          <cell r="DN103">
            <v>0</v>
          </cell>
          <cell r="DO103">
            <v>0</v>
          </cell>
        </row>
        <row r="104">
          <cell r="D104" t="str">
            <v>ESM</v>
          </cell>
          <cell r="E104">
            <v>104</v>
          </cell>
          <cell r="F104" t="str">
            <v>Depreciation</v>
          </cell>
          <cell r="G104">
            <v>0</v>
          </cell>
          <cell r="H104">
            <v>0</v>
          </cell>
          <cell r="I104">
            <v>0</v>
          </cell>
          <cell r="J104">
            <v>0</v>
          </cell>
          <cell r="K104">
            <v>0</v>
          </cell>
          <cell r="L104">
            <v>0</v>
          </cell>
          <cell r="M104">
            <v>0</v>
          </cell>
          <cell r="N104">
            <v>0</v>
          </cell>
          <cell r="O104">
            <v>0</v>
          </cell>
          <cell r="P104">
            <v>0</v>
          </cell>
          <cell r="Q104">
            <v>0</v>
          </cell>
          <cell r="R104">
            <v>0</v>
          </cell>
          <cell r="S104">
            <v>16610.460607198464</v>
          </cell>
          <cell r="T104">
            <v>20761.808079789454</v>
          </cell>
          <cell r="U104">
            <v>22839.381630458422</v>
          </cell>
          <cell r="V104">
            <v>10477.509316770185</v>
          </cell>
          <cell r="W104">
            <v>10497.686779059452</v>
          </cell>
          <cell r="X104">
            <v>169122.80712655271</v>
          </cell>
          <cell r="Y104">
            <v>84000.5005902954</v>
          </cell>
          <cell r="Z104">
            <v>0</v>
          </cell>
          <cell r="AA104">
            <v>0</v>
          </cell>
          <cell r="AB104">
            <v>0</v>
          </cell>
          <cell r="AC104">
            <v>0</v>
          </cell>
          <cell r="AD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D104">
            <v>0</v>
          </cell>
          <cell r="CE104">
            <v>0</v>
          </cell>
          <cell r="CF104">
            <v>0</v>
          </cell>
          <cell r="CG104">
            <v>0</v>
          </cell>
          <cell r="CH104">
            <v>0</v>
          </cell>
          <cell r="CI104">
            <v>0</v>
          </cell>
          <cell r="CJ104">
            <v>0</v>
          </cell>
          <cell r="CK104">
            <v>0</v>
          </cell>
          <cell r="CL104">
            <v>0</v>
          </cell>
          <cell r="CM104">
            <v>0</v>
          </cell>
          <cell r="CN104">
            <v>0</v>
          </cell>
          <cell r="CO104">
            <v>0</v>
          </cell>
          <cell r="CQ104">
            <v>0</v>
          </cell>
          <cell r="CR104">
            <v>0</v>
          </cell>
          <cell r="CS104">
            <v>0</v>
          </cell>
          <cell r="CT104">
            <v>0</v>
          </cell>
          <cell r="CU104">
            <v>0</v>
          </cell>
          <cell r="CV104">
            <v>0</v>
          </cell>
          <cell r="CW104">
            <v>0</v>
          </cell>
          <cell r="CX104">
            <v>0</v>
          </cell>
          <cell r="CY104">
            <v>0</v>
          </cell>
          <cell r="CZ104">
            <v>0</v>
          </cell>
          <cell r="DA104">
            <v>0</v>
          </cell>
          <cell r="DB104">
            <v>0</v>
          </cell>
          <cell r="DD104">
            <v>0</v>
          </cell>
          <cell r="DE104">
            <v>0</v>
          </cell>
          <cell r="DF104">
            <v>0</v>
          </cell>
          <cell r="DG104">
            <v>0</v>
          </cell>
          <cell r="DH104">
            <v>0</v>
          </cell>
          <cell r="DI104">
            <v>0</v>
          </cell>
          <cell r="DJ104">
            <v>0</v>
          </cell>
          <cell r="DK104">
            <v>0</v>
          </cell>
          <cell r="DL104">
            <v>0</v>
          </cell>
          <cell r="DM104">
            <v>0</v>
          </cell>
          <cell r="DN104">
            <v>0</v>
          </cell>
          <cell r="DO104">
            <v>0</v>
          </cell>
        </row>
        <row r="105">
          <cell r="D105" t="str">
            <v>ESM</v>
          </cell>
          <cell r="E105">
            <v>105</v>
          </cell>
          <cell r="F105" t="str">
            <v>Amortization of Intangibles</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D105">
            <v>0</v>
          </cell>
          <cell r="CE105">
            <v>0</v>
          </cell>
          <cell r="CF105">
            <v>0</v>
          </cell>
          <cell r="CG105">
            <v>0</v>
          </cell>
          <cell r="CH105">
            <v>0</v>
          </cell>
          <cell r="CI105">
            <v>0</v>
          </cell>
          <cell r="CJ105">
            <v>0</v>
          </cell>
          <cell r="CK105">
            <v>0</v>
          </cell>
          <cell r="CL105">
            <v>0</v>
          </cell>
          <cell r="CM105">
            <v>0</v>
          </cell>
          <cell r="CN105">
            <v>0</v>
          </cell>
          <cell r="CO105">
            <v>0</v>
          </cell>
          <cell r="CQ105">
            <v>0</v>
          </cell>
          <cell r="CR105">
            <v>0</v>
          </cell>
          <cell r="CS105">
            <v>0</v>
          </cell>
          <cell r="CT105">
            <v>0</v>
          </cell>
          <cell r="CU105">
            <v>0</v>
          </cell>
          <cell r="CV105">
            <v>0</v>
          </cell>
          <cell r="CW105">
            <v>0</v>
          </cell>
          <cell r="CX105">
            <v>0</v>
          </cell>
          <cell r="CY105">
            <v>0</v>
          </cell>
          <cell r="CZ105">
            <v>0</v>
          </cell>
          <cell r="DA105">
            <v>0</v>
          </cell>
          <cell r="DB105">
            <v>0</v>
          </cell>
          <cell r="DD105">
            <v>0</v>
          </cell>
          <cell r="DE105">
            <v>0</v>
          </cell>
          <cell r="DF105">
            <v>0</v>
          </cell>
          <cell r="DG105">
            <v>0</v>
          </cell>
          <cell r="DH105">
            <v>0</v>
          </cell>
          <cell r="DI105">
            <v>0</v>
          </cell>
          <cell r="DJ105">
            <v>0</v>
          </cell>
          <cell r="DK105">
            <v>0</v>
          </cell>
          <cell r="DL105">
            <v>0</v>
          </cell>
          <cell r="DM105">
            <v>0</v>
          </cell>
          <cell r="DN105">
            <v>0</v>
          </cell>
          <cell r="DO105">
            <v>0</v>
          </cell>
        </row>
        <row r="106">
          <cell r="D106" t="str">
            <v>ESM</v>
          </cell>
          <cell r="E106">
            <v>106</v>
          </cell>
          <cell r="F106" t="str">
            <v>Bad Debt</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D106">
            <v>0</v>
          </cell>
          <cell r="CE106">
            <v>0</v>
          </cell>
          <cell r="CF106">
            <v>0</v>
          </cell>
          <cell r="CG106">
            <v>0</v>
          </cell>
          <cell r="CH106">
            <v>0</v>
          </cell>
          <cell r="CI106">
            <v>0</v>
          </cell>
          <cell r="CJ106">
            <v>0</v>
          </cell>
          <cell r="CK106">
            <v>0</v>
          </cell>
          <cell r="CL106">
            <v>0</v>
          </cell>
          <cell r="CM106">
            <v>0</v>
          </cell>
          <cell r="CN106">
            <v>0</v>
          </cell>
          <cell r="CO106">
            <v>0</v>
          </cell>
          <cell r="CQ106">
            <v>0</v>
          </cell>
          <cell r="CR106">
            <v>0</v>
          </cell>
          <cell r="CS106">
            <v>0</v>
          </cell>
          <cell r="CT106">
            <v>0</v>
          </cell>
          <cell r="CU106">
            <v>0</v>
          </cell>
          <cell r="CV106">
            <v>0</v>
          </cell>
          <cell r="CW106">
            <v>0</v>
          </cell>
          <cell r="CX106">
            <v>0</v>
          </cell>
          <cell r="CY106">
            <v>0</v>
          </cell>
          <cell r="CZ106">
            <v>0</v>
          </cell>
          <cell r="DA106">
            <v>0</v>
          </cell>
          <cell r="DB106">
            <v>0</v>
          </cell>
          <cell r="DD106">
            <v>0</v>
          </cell>
          <cell r="DE106">
            <v>0</v>
          </cell>
          <cell r="DF106">
            <v>0</v>
          </cell>
          <cell r="DG106">
            <v>0</v>
          </cell>
          <cell r="DH106">
            <v>0</v>
          </cell>
          <cell r="DI106">
            <v>0</v>
          </cell>
          <cell r="DJ106">
            <v>0</v>
          </cell>
          <cell r="DK106">
            <v>0</v>
          </cell>
          <cell r="DL106">
            <v>0</v>
          </cell>
          <cell r="DM106">
            <v>0</v>
          </cell>
          <cell r="DN106">
            <v>0</v>
          </cell>
          <cell r="DO106">
            <v>0</v>
          </cell>
        </row>
        <row r="107">
          <cell r="D107" t="str">
            <v>ESM</v>
          </cell>
          <cell r="E107">
            <v>107</v>
          </cell>
          <cell r="F107" t="str">
            <v>Tax expense</v>
          </cell>
          <cell r="G107">
            <v>0</v>
          </cell>
          <cell r="H107">
            <v>0</v>
          </cell>
          <cell r="I107">
            <v>0</v>
          </cell>
          <cell r="J107">
            <v>0</v>
          </cell>
          <cell r="K107">
            <v>0</v>
          </cell>
          <cell r="L107">
            <v>0</v>
          </cell>
          <cell r="M107">
            <v>0</v>
          </cell>
          <cell r="N107">
            <v>0</v>
          </cell>
          <cell r="O107">
            <v>0</v>
          </cell>
          <cell r="P107">
            <v>0</v>
          </cell>
          <cell r="Q107">
            <v>0</v>
          </cell>
          <cell r="R107">
            <v>0</v>
          </cell>
          <cell r="S107">
            <v>1344.7377784103037</v>
          </cell>
          <cell r="T107">
            <v>229.55265597542586</v>
          </cell>
          <cell r="U107">
            <v>6104.3956662154233</v>
          </cell>
          <cell r="V107">
            <v>2210.3011658720561</v>
          </cell>
          <cell r="W107">
            <v>5421.6165249692585</v>
          </cell>
          <cell r="X107">
            <v>1489.2193837614745</v>
          </cell>
          <cell r="Y107">
            <v>2496.5898340941039</v>
          </cell>
          <cell r="Z107">
            <v>0</v>
          </cell>
          <cell r="AA107">
            <v>0</v>
          </cell>
          <cell r="AB107">
            <v>0</v>
          </cell>
          <cell r="AC107">
            <v>0</v>
          </cell>
          <cell r="AD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D107">
            <v>0</v>
          </cell>
          <cell r="CE107">
            <v>0</v>
          </cell>
          <cell r="CF107">
            <v>0</v>
          </cell>
          <cell r="CG107">
            <v>0</v>
          </cell>
          <cell r="CH107">
            <v>0</v>
          </cell>
          <cell r="CI107">
            <v>0</v>
          </cell>
          <cell r="CJ107">
            <v>0</v>
          </cell>
          <cell r="CK107">
            <v>0</v>
          </cell>
          <cell r="CL107">
            <v>0</v>
          </cell>
          <cell r="CM107">
            <v>0</v>
          </cell>
          <cell r="CN107">
            <v>0</v>
          </cell>
          <cell r="CO107">
            <v>0</v>
          </cell>
          <cell r="CQ107">
            <v>0</v>
          </cell>
          <cell r="CR107">
            <v>0</v>
          </cell>
          <cell r="CS107">
            <v>0</v>
          </cell>
          <cell r="CT107">
            <v>0</v>
          </cell>
          <cell r="CU107">
            <v>0</v>
          </cell>
          <cell r="CV107">
            <v>0</v>
          </cell>
          <cell r="CW107">
            <v>0</v>
          </cell>
          <cell r="CX107">
            <v>0</v>
          </cell>
          <cell r="CY107">
            <v>0</v>
          </cell>
          <cell r="CZ107">
            <v>0</v>
          </cell>
          <cell r="DA107">
            <v>0</v>
          </cell>
          <cell r="DB107">
            <v>0</v>
          </cell>
          <cell r="DD107">
            <v>0</v>
          </cell>
          <cell r="DE107">
            <v>0</v>
          </cell>
          <cell r="DF107">
            <v>0</v>
          </cell>
          <cell r="DG107">
            <v>0</v>
          </cell>
          <cell r="DH107">
            <v>0</v>
          </cell>
          <cell r="DI107">
            <v>0</v>
          </cell>
          <cell r="DJ107">
            <v>0</v>
          </cell>
          <cell r="DK107">
            <v>0</v>
          </cell>
          <cell r="DL107">
            <v>0</v>
          </cell>
          <cell r="DM107">
            <v>0</v>
          </cell>
          <cell r="DN107">
            <v>0</v>
          </cell>
          <cell r="DO107">
            <v>0</v>
          </cell>
        </row>
        <row r="108">
          <cell r="D108" t="str">
            <v>ESM</v>
          </cell>
          <cell r="E108">
            <v>108</v>
          </cell>
          <cell r="F108" t="str">
            <v>Allocations</v>
          </cell>
          <cell r="G108">
            <v>0</v>
          </cell>
          <cell r="H108">
            <v>0</v>
          </cell>
          <cell r="I108">
            <v>0</v>
          </cell>
          <cell r="J108">
            <v>0</v>
          </cell>
          <cell r="K108">
            <v>0</v>
          </cell>
          <cell r="L108">
            <v>0</v>
          </cell>
          <cell r="M108">
            <v>0</v>
          </cell>
          <cell r="N108">
            <v>0</v>
          </cell>
          <cell r="O108">
            <v>0</v>
          </cell>
          <cell r="P108">
            <v>0</v>
          </cell>
          <cell r="Q108">
            <v>0</v>
          </cell>
          <cell r="R108">
            <v>0</v>
          </cell>
          <cell r="S108">
            <v>138132.59473460479</v>
          </cell>
          <cell r="T108">
            <v>490844.64262073371</v>
          </cell>
          <cell r="U108">
            <v>575026.85019982024</v>
          </cell>
          <cell r="V108">
            <v>545366.18772973621</v>
          </cell>
          <cell r="W108">
            <v>481481.36944458005</v>
          </cell>
          <cell r="X108">
            <v>513757.71002269012</v>
          </cell>
          <cell r="Y108">
            <v>642455.40736845566</v>
          </cell>
          <cell r="Z108">
            <v>0</v>
          </cell>
          <cell r="AA108">
            <v>0</v>
          </cell>
          <cell r="AB108">
            <v>0</v>
          </cell>
          <cell r="AC108">
            <v>0</v>
          </cell>
          <cell r="AD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D108">
            <v>0</v>
          </cell>
          <cell r="CE108">
            <v>0</v>
          </cell>
          <cell r="CF108">
            <v>0</v>
          </cell>
          <cell r="CG108">
            <v>0</v>
          </cell>
          <cell r="CH108">
            <v>0</v>
          </cell>
          <cell r="CI108">
            <v>0</v>
          </cell>
          <cell r="CJ108">
            <v>0</v>
          </cell>
          <cell r="CK108">
            <v>0</v>
          </cell>
          <cell r="CL108">
            <v>0</v>
          </cell>
          <cell r="CM108">
            <v>0</v>
          </cell>
          <cell r="CN108">
            <v>0</v>
          </cell>
          <cell r="CO108">
            <v>0</v>
          </cell>
          <cell r="CQ108">
            <v>0</v>
          </cell>
          <cell r="CR108">
            <v>0</v>
          </cell>
          <cell r="CS108">
            <v>0</v>
          </cell>
          <cell r="CT108">
            <v>0</v>
          </cell>
          <cell r="CU108">
            <v>0</v>
          </cell>
          <cell r="CV108">
            <v>0</v>
          </cell>
          <cell r="CW108">
            <v>0</v>
          </cell>
          <cell r="CX108">
            <v>0</v>
          </cell>
          <cell r="CY108">
            <v>0</v>
          </cell>
          <cell r="CZ108">
            <v>0</v>
          </cell>
          <cell r="DA108">
            <v>0</v>
          </cell>
          <cell r="DB108">
            <v>0</v>
          </cell>
          <cell r="DD108">
            <v>0</v>
          </cell>
          <cell r="DE108">
            <v>0</v>
          </cell>
          <cell r="DF108">
            <v>0</v>
          </cell>
          <cell r="DG108">
            <v>0</v>
          </cell>
          <cell r="DH108">
            <v>0</v>
          </cell>
          <cell r="DI108">
            <v>0</v>
          </cell>
          <cell r="DJ108">
            <v>0</v>
          </cell>
          <cell r="DK108">
            <v>0</v>
          </cell>
          <cell r="DL108">
            <v>0</v>
          </cell>
          <cell r="DM108">
            <v>0</v>
          </cell>
          <cell r="DN108">
            <v>0</v>
          </cell>
          <cell r="DO108">
            <v>0</v>
          </cell>
        </row>
        <row r="109">
          <cell r="D109" t="str">
            <v>ESM</v>
          </cell>
          <cell r="E109">
            <v>109</v>
          </cell>
          <cell r="F109" t="str">
            <v>Other Expenses</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3066.0419999999999</v>
          </cell>
          <cell r="V109">
            <v>0</v>
          </cell>
          <cell r="W109">
            <v>0</v>
          </cell>
          <cell r="X109">
            <v>60579.591546289048</v>
          </cell>
          <cell r="Y109">
            <v>0</v>
          </cell>
          <cell r="Z109">
            <v>0</v>
          </cell>
          <cell r="AA109">
            <v>0</v>
          </cell>
          <cell r="AB109">
            <v>0</v>
          </cell>
          <cell r="AC109">
            <v>0</v>
          </cell>
          <cell r="AD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D109">
            <v>0</v>
          </cell>
          <cell r="CE109">
            <v>0</v>
          </cell>
          <cell r="CF109">
            <v>0</v>
          </cell>
          <cell r="CG109">
            <v>0</v>
          </cell>
          <cell r="CH109">
            <v>0</v>
          </cell>
          <cell r="CI109">
            <v>0</v>
          </cell>
          <cell r="CJ109">
            <v>0</v>
          </cell>
          <cell r="CK109">
            <v>0</v>
          </cell>
          <cell r="CL109">
            <v>0</v>
          </cell>
          <cell r="CM109">
            <v>0</v>
          </cell>
          <cell r="CN109">
            <v>0</v>
          </cell>
          <cell r="CO109">
            <v>0</v>
          </cell>
          <cell r="CQ109">
            <v>0</v>
          </cell>
          <cell r="CR109">
            <v>0</v>
          </cell>
          <cell r="CS109">
            <v>0</v>
          </cell>
          <cell r="CT109">
            <v>0</v>
          </cell>
          <cell r="CU109">
            <v>0</v>
          </cell>
          <cell r="CV109">
            <v>0</v>
          </cell>
          <cell r="CW109">
            <v>0</v>
          </cell>
          <cell r="CX109">
            <v>0</v>
          </cell>
          <cell r="CY109">
            <v>0</v>
          </cell>
          <cell r="CZ109">
            <v>0</v>
          </cell>
          <cell r="DA109">
            <v>0</v>
          </cell>
          <cell r="DB109">
            <v>0</v>
          </cell>
          <cell r="DD109">
            <v>0</v>
          </cell>
          <cell r="DE109">
            <v>0</v>
          </cell>
          <cell r="DF109">
            <v>0</v>
          </cell>
          <cell r="DG109">
            <v>0</v>
          </cell>
          <cell r="DH109">
            <v>0</v>
          </cell>
          <cell r="DI109">
            <v>0</v>
          </cell>
          <cell r="DJ109">
            <v>0</v>
          </cell>
          <cell r="DK109">
            <v>0</v>
          </cell>
          <cell r="DL109">
            <v>0</v>
          </cell>
          <cell r="DM109">
            <v>0</v>
          </cell>
          <cell r="DN109">
            <v>0</v>
          </cell>
          <cell r="DO109">
            <v>0</v>
          </cell>
        </row>
        <row r="110">
          <cell r="D110" t="str">
            <v>ESM</v>
          </cell>
          <cell r="E110">
            <v>110</v>
          </cell>
          <cell r="F110" t="str">
            <v>Sales &amp; Marketing</v>
          </cell>
          <cell r="G110">
            <v>0</v>
          </cell>
          <cell r="H110">
            <v>0</v>
          </cell>
          <cell r="I110">
            <v>0</v>
          </cell>
          <cell r="J110">
            <v>0</v>
          </cell>
          <cell r="K110">
            <v>0</v>
          </cell>
          <cell r="L110">
            <v>0</v>
          </cell>
          <cell r="M110">
            <v>0</v>
          </cell>
          <cell r="N110">
            <v>0</v>
          </cell>
          <cell r="O110">
            <v>0</v>
          </cell>
          <cell r="P110">
            <v>0</v>
          </cell>
          <cell r="Q110">
            <v>0</v>
          </cell>
          <cell r="R110">
            <v>0</v>
          </cell>
          <cell r="S110">
            <v>9315772.4591963924</v>
          </cell>
          <cell r="T110">
            <v>10232107.585042091</v>
          </cell>
          <cell r="U110">
            <v>13500711.681067722</v>
          </cell>
          <cell r="V110">
            <v>9075886.0171243735</v>
          </cell>
          <cell r="W110">
            <v>10330544.391403256</v>
          </cell>
          <cell r="X110">
            <v>13221183.560797269</v>
          </cell>
          <cell r="Y110">
            <v>8327149.6447877577</v>
          </cell>
          <cell r="Z110">
            <v>0</v>
          </cell>
          <cell r="AA110">
            <v>0</v>
          </cell>
          <cell r="AB110">
            <v>0</v>
          </cell>
          <cell r="AC110">
            <v>0</v>
          </cell>
          <cell r="AD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D110">
            <v>0</v>
          </cell>
          <cell r="CE110">
            <v>0</v>
          </cell>
          <cell r="CF110">
            <v>0</v>
          </cell>
          <cell r="CG110">
            <v>0</v>
          </cell>
          <cell r="CH110">
            <v>0</v>
          </cell>
          <cell r="CI110">
            <v>0</v>
          </cell>
          <cell r="CJ110">
            <v>0</v>
          </cell>
          <cell r="CK110">
            <v>0</v>
          </cell>
          <cell r="CL110">
            <v>0</v>
          </cell>
          <cell r="CM110">
            <v>0</v>
          </cell>
          <cell r="CN110">
            <v>0</v>
          </cell>
          <cell r="CO110">
            <v>0</v>
          </cell>
          <cell r="CQ110">
            <v>0</v>
          </cell>
          <cell r="CR110">
            <v>0</v>
          </cell>
          <cell r="CS110">
            <v>0</v>
          </cell>
          <cell r="CT110">
            <v>0</v>
          </cell>
          <cell r="CU110">
            <v>0</v>
          </cell>
          <cell r="CV110">
            <v>0</v>
          </cell>
          <cell r="CW110">
            <v>0</v>
          </cell>
          <cell r="CX110">
            <v>0</v>
          </cell>
          <cell r="CY110">
            <v>0</v>
          </cell>
          <cell r="CZ110">
            <v>0</v>
          </cell>
          <cell r="DA110">
            <v>0</v>
          </cell>
          <cell r="DB110">
            <v>0</v>
          </cell>
          <cell r="DD110">
            <v>0</v>
          </cell>
          <cell r="DE110">
            <v>0</v>
          </cell>
          <cell r="DF110">
            <v>0</v>
          </cell>
          <cell r="DG110">
            <v>0</v>
          </cell>
          <cell r="DH110">
            <v>0</v>
          </cell>
          <cell r="DI110">
            <v>0</v>
          </cell>
          <cell r="DJ110">
            <v>0</v>
          </cell>
          <cell r="DK110">
            <v>0</v>
          </cell>
          <cell r="DL110">
            <v>0</v>
          </cell>
          <cell r="DM110">
            <v>0</v>
          </cell>
          <cell r="DN110">
            <v>0</v>
          </cell>
          <cell r="DO110">
            <v>0</v>
          </cell>
        </row>
        <row r="111">
          <cell r="D111" t="str">
            <v>EPD</v>
          </cell>
          <cell r="E111">
            <v>111</v>
          </cell>
          <cell r="F111" t="str">
            <v>Employee related</v>
          </cell>
          <cell r="G111">
            <v>0</v>
          </cell>
          <cell r="H111">
            <v>0</v>
          </cell>
          <cell r="I111">
            <v>0</v>
          </cell>
          <cell r="J111">
            <v>0</v>
          </cell>
          <cell r="K111">
            <v>0</v>
          </cell>
          <cell r="L111">
            <v>0</v>
          </cell>
          <cell r="M111">
            <v>0</v>
          </cell>
          <cell r="N111">
            <v>0</v>
          </cell>
          <cell r="O111">
            <v>0</v>
          </cell>
          <cell r="P111">
            <v>0</v>
          </cell>
          <cell r="Q111">
            <v>0</v>
          </cell>
          <cell r="R111">
            <v>0</v>
          </cell>
          <cell r="S111">
            <v>2432675.9575982024</v>
          </cell>
          <cell r="T111">
            <v>2491695.4306770149</v>
          </cell>
          <cell r="U111">
            <v>2681023.2193652219</v>
          </cell>
          <cell r="V111">
            <v>2846275.1378967944</v>
          </cell>
          <cell r="W111">
            <v>2724682.5764173185</v>
          </cell>
          <cell r="X111">
            <v>3091150.753682246</v>
          </cell>
          <cell r="Y111">
            <v>2970123.9710033401</v>
          </cell>
          <cell r="Z111">
            <v>0</v>
          </cell>
          <cell r="AA111">
            <v>0</v>
          </cell>
          <cell r="AB111">
            <v>0</v>
          </cell>
          <cell r="AC111">
            <v>0</v>
          </cell>
          <cell r="AD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D111">
            <v>0</v>
          </cell>
          <cell r="CE111">
            <v>0</v>
          </cell>
          <cell r="CF111">
            <v>0</v>
          </cell>
          <cell r="CG111">
            <v>0</v>
          </cell>
          <cell r="CH111">
            <v>0</v>
          </cell>
          <cell r="CI111">
            <v>0</v>
          </cell>
          <cell r="CJ111">
            <v>0</v>
          </cell>
          <cell r="CK111">
            <v>0</v>
          </cell>
          <cell r="CL111">
            <v>0</v>
          </cell>
          <cell r="CM111">
            <v>0</v>
          </cell>
          <cell r="CN111">
            <v>0</v>
          </cell>
          <cell r="CO111">
            <v>0</v>
          </cell>
          <cell r="CQ111">
            <v>0</v>
          </cell>
          <cell r="CR111">
            <v>0</v>
          </cell>
          <cell r="CS111">
            <v>0</v>
          </cell>
          <cell r="CT111">
            <v>0</v>
          </cell>
          <cell r="CU111">
            <v>0</v>
          </cell>
          <cell r="CV111">
            <v>0</v>
          </cell>
          <cell r="CW111">
            <v>0</v>
          </cell>
          <cell r="CX111">
            <v>0</v>
          </cell>
          <cell r="CY111">
            <v>0</v>
          </cell>
          <cell r="CZ111">
            <v>0</v>
          </cell>
          <cell r="DA111">
            <v>0</v>
          </cell>
          <cell r="DB111">
            <v>0</v>
          </cell>
          <cell r="DD111">
            <v>0</v>
          </cell>
          <cell r="DE111">
            <v>0</v>
          </cell>
          <cell r="DF111">
            <v>0</v>
          </cell>
          <cell r="DG111">
            <v>0</v>
          </cell>
          <cell r="DH111">
            <v>0</v>
          </cell>
          <cell r="DI111">
            <v>0</v>
          </cell>
          <cell r="DJ111">
            <v>0</v>
          </cell>
          <cell r="DK111">
            <v>0</v>
          </cell>
          <cell r="DL111">
            <v>0</v>
          </cell>
          <cell r="DM111">
            <v>0</v>
          </cell>
          <cell r="DN111">
            <v>0</v>
          </cell>
          <cell r="DO111">
            <v>0</v>
          </cell>
        </row>
        <row r="112">
          <cell r="D112" t="str">
            <v>EPD</v>
          </cell>
          <cell r="E112">
            <v>112</v>
          </cell>
          <cell r="F112" t="str">
            <v>Payroll Exp on Employment</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D112">
            <v>0</v>
          </cell>
          <cell r="CE112">
            <v>0</v>
          </cell>
          <cell r="CF112">
            <v>0</v>
          </cell>
          <cell r="CG112">
            <v>0</v>
          </cell>
          <cell r="CH112">
            <v>0</v>
          </cell>
          <cell r="CI112">
            <v>0</v>
          </cell>
          <cell r="CJ112">
            <v>0</v>
          </cell>
          <cell r="CK112">
            <v>0</v>
          </cell>
          <cell r="CL112">
            <v>0</v>
          </cell>
          <cell r="CM112">
            <v>0</v>
          </cell>
          <cell r="CN112">
            <v>0</v>
          </cell>
          <cell r="CO112">
            <v>0</v>
          </cell>
          <cell r="CQ112">
            <v>0</v>
          </cell>
          <cell r="CR112">
            <v>0</v>
          </cell>
          <cell r="CS112">
            <v>0</v>
          </cell>
          <cell r="CT112">
            <v>0</v>
          </cell>
          <cell r="CU112">
            <v>0</v>
          </cell>
          <cell r="CV112">
            <v>0</v>
          </cell>
          <cell r="CW112">
            <v>0</v>
          </cell>
          <cell r="CX112">
            <v>0</v>
          </cell>
          <cell r="CY112">
            <v>0</v>
          </cell>
          <cell r="CZ112">
            <v>0</v>
          </cell>
          <cell r="DA112">
            <v>0</v>
          </cell>
          <cell r="DB112">
            <v>0</v>
          </cell>
          <cell r="DD112">
            <v>0</v>
          </cell>
          <cell r="DE112">
            <v>0</v>
          </cell>
          <cell r="DF112">
            <v>0</v>
          </cell>
          <cell r="DG112">
            <v>0</v>
          </cell>
          <cell r="DH112">
            <v>0</v>
          </cell>
          <cell r="DI112">
            <v>0</v>
          </cell>
          <cell r="DJ112">
            <v>0</v>
          </cell>
          <cell r="DK112">
            <v>0</v>
          </cell>
          <cell r="DL112">
            <v>0</v>
          </cell>
          <cell r="DM112">
            <v>0</v>
          </cell>
          <cell r="DN112">
            <v>0</v>
          </cell>
          <cell r="DO112">
            <v>0</v>
          </cell>
        </row>
        <row r="113">
          <cell r="D113" t="str">
            <v>EPD</v>
          </cell>
          <cell r="E113">
            <v>113</v>
          </cell>
          <cell r="F113" t="str">
            <v>Marketing</v>
          </cell>
          <cell r="G113">
            <v>0</v>
          </cell>
          <cell r="H113">
            <v>0</v>
          </cell>
          <cell r="I113">
            <v>0</v>
          </cell>
          <cell r="J113">
            <v>0</v>
          </cell>
          <cell r="K113">
            <v>0</v>
          </cell>
          <cell r="L113">
            <v>0</v>
          </cell>
          <cell r="M113">
            <v>0</v>
          </cell>
          <cell r="N113">
            <v>0</v>
          </cell>
          <cell r="O113">
            <v>0</v>
          </cell>
          <cell r="P113">
            <v>0</v>
          </cell>
          <cell r="Q113">
            <v>0</v>
          </cell>
          <cell r="R113">
            <v>0</v>
          </cell>
          <cell r="S113">
            <v>15661.047027506656</v>
          </cell>
          <cell r="T113">
            <v>5545.6965394853605</v>
          </cell>
          <cell r="U113">
            <v>0</v>
          </cell>
          <cell r="V113">
            <v>3900.7719609582973</v>
          </cell>
          <cell r="W113">
            <v>0</v>
          </cell>
          <cell r="X113">
            <v>5628.5643300798583</v>
          </cell>
          <cell r="Y113">
            <v>6644.3655723158827</v>
          </cell>
          <cell r="Z113">
            <v>0</v>
          </cell>
          <cell r="AA113">
            <v>0</v>
          </cell>
          <cell r="AB113">
            <v>0</v>
          </cell>
          <cell r="AC113">
            <v>0</v>
          </cell>
          <cell r="AD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D113">
            <v>0</v>
          </cell>
          <cell r="CE113">
            <v>0</v>
          </cell>
          <cell r="CF113">
            <v>0</v>
          </cell>
          <cell r="CG113">
            <v>0</v>
          </cell>
          <cell r="CH113">
            <v>0</v>
          </cell>
          <cell r="CI113">
            <v>0</v>
          </cell>
          <cell r="CJ113">
            <v>0</v>
          </cell>
          <cell r="CK113">
            <v>0</v>
          </cell>
          <cell r="CL113">
            <v>0</v>
          </cell>
          <cell r="CM113">
            <v>0</v>
          </cell>
          <cell r="CN113">
            <v>0</v>
          </cell>
          <cell r="CO113">
            <v>0</v>
          </cell>
          <cell r="CQ113">
            <v>0</v>
          </cell>
          <cell r="CR113">
            <v>0</v>
          </cell>
          <cell r="CS113">
            <v>0</v>
          </cell>
          <cell r="CT113">
            <v>0</v>
          </cell>
          <cell r="CU113">
            <v>0</v>
          </cell>
          <cell r="CV113">
            <v>0</v>
          </cell>
          <cell r="CW113">
            <v>0</v>
          </cell>
          <cell r="CX113">
            <v>0</v>
          </cell>
          <cell r="CY113">
            <v>0</v>
          </cell>
          <cell r="CZ113">
            <v>0</v>
          </cell>
          <cell r="DA113">
            <v>0</v>
          </cell>
          <cell r="DB113">
            <v>0</v>
          </cell>
          <cell r="DD113">
            <v>0</v>
          </cell>
          <cell r="DE113">
            <v>0</v>
          </cell>
          <cell r="DF113">
            <v>0</v>
          </cell>
          <cell r="DG113">
            <v>0</v>
          </cell>
          <cell r="DH113">
            <v>0</v>
          </cell>
          <cell r="DI113">
            <v>0</v>
          </cell>
          <cell r="DJ113">
            <v>0</v>
          </cell>
          <cell r="DK113">
            <v>0</v>
          </cell>
          <cell r="DL113">
            <v>0</v>
          </cell>
          <cell r="DM113">
            <v>0</v>
          </cell>
          <cell r="DN113">
            <v>0</v>
          </cell>
          <cell r="DO113">
            <v>0</v>
          </cell>
        </row>
        <row r="114">
          <cell r="D114" t="str">
            <v>EPD</v>
          </cell>
          <cell r="E114">
            <v>114</v>
          </cell>
          <cell r="F114" t="str">
            <v>Professional services</v>
          </cell>
          <cell r="G114">
            <v>0</v>
          </cell>
          <cell r="H114">
            <v>0</v>
          </cell>
          <cell r="I114">
            <v>0</v>
          </cell>
          <cell r="J114">
            <v>0</v>
          </cell>
          <cell r="K114">
            <v>0</v>
          </cell>
          <cell r="L114">
            <v>0</v>
          </cell>
          <cell r="M114">
            <v>0</v>
          </cell>
          <cell r="N114">
            <v>0</v>
          </cell>
          <cell r="O114">
            <v>0</v>
          </cell>
          <cell r="P114">
            <v>0</v>
          </cell>
          <cell r="Q114">
            <v>0</v>
          </cell>
          <cell r="R114">
            <v>0</v>
          </cell>
          <cell r="S114">
            <v>720751.59560030827</v>
          </cell>
          <cell r="T114">
            <v>1081982.7086671842</v>
          </cell>
          <cell r="U114">
            <v>755056.13675871002</v>
          </cell>
          <cell r="V114">
            <v>1004210.8888185431</v>
          </cell>
          <cell r="W114">
            <v>718867.98565332219</v>
          </cell>
          <cell r="X114">
            <v>993478.15419771033</v>
          </cell>
          <cell r="Y114">
            <v>406577.15453565412</v>
          </cell>
          <cell r="Z114">
            <v>0</v>
          </cell>
          <cell r="AA114">
            <v>0</v>
          </cell>
          <cell r="AB114">
            <v>0</v>
          </cell>
          <cell r="AC114">
            <v>0</v>
          </cell>
          <cell r="AD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D114">
            <v>0</v>
          </cell>
          <cell r="CE114">
            <v>0</v>
          </cell>
          <cell r="CF114">
            <v>0</v>
          </cell>
          <cell r="CG114">
            <v>0</v>
          </cell>
          <cell r="CH114">
            <v>0</v>
          </cell>
          <cell r="CI114">
            <v>0</v>
          </cell>
          <cell r="CJ114">
            <v>0</v>
          </cell>
          <cell r="CK114">
            <v>0</v>
          </cell>
          <cell r="CL114">
            <v>0</v>
          </cell>
          <cell r="CM114">
            <v>0</v>
          </cell>
          <cell r="CN114">
            <v>0</v>
          </cell>
          <cell r="CO114">
            <v>0</v>
          </cell>
          <cell r="CQ114">
            <v>0</v>
          </cell>
          <cell r="CR114">
            <v>0</v>
          </cell>
          <cell r="CS114">
            <v>0</v>
          </cell>
          <cell r="CT114">
            <v>0</v>
          </cell>
          <cell r="CU114">
            <v>0</v>
          </cell>
          <cell r="CV114">
            <v>0</v>
          </cell>
          <cell r="CW114">
            <v>0</v>
          </cell>
          <cell r="CX114">
            <v>0</v>
          </cell>
          <cell r="CY114">
            <v>0</v>
          </cell>
          <cell r="CZ114">
            <v>0</v>
          </cell>
          <cell r="DA114">
            <v>0</v>
          </cell>
          <cell r="DB114">
            <v>0</v>
          </cell>
          <cell r="DD114">
            <v>0</v>
          </cell>
          <cell r="DE114">
            <v>0</v>
          </cell>
          <cell r="DF114">
            <v>0</v>
          </cell>
          <cell r="DG114">
            <v>0</v>
          </cell>
          <cell r="DH114">
            <v>0</v>
          </cell>
          <cell r="DI114">
            <v>0</v>
          </cell>
          <cell r="DJ114">
            <v>0</v>
          </cell>
          <cell r="DK114">
            <v>0</v>
          </cell>
          <cell r="DL114">
            <v>0</v>
          </cell>
          <cell r="DM114">
            <v>0</v>
          </cell>
          <cell r="DN114">
            <v>0</v>
          </cell>
          <cell r="DO114">
            <v>0</v>
          </cell>
        </row>
        <row r="115">
          <cell r="D115" t="str">
            <v>EPD</v>
          </cell>
          <cell r="E115">
            <v>115</v>
          </cell>
          <cell r="F115" t="str">
            <v>Patent Litigation Expenses</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D115">
            <v>0</v>
          </cell>
          <cell r="CE115">
            <v>0</v>
          </cell>
          <cell r="CF115">
            <v>0</v>
          </cell>
          <cell r="CG115">
            <v>0</v>
          </cell>
          <cell r="CH115">
            <v>0</v>
          </cell>
          <cell r="CI115">
            <v>0</v>
          </cell>
          <cell r="CJ115">
            <v>0</v>
          </cell>
          <cell r="CK115">
            <v>0</v>
          </cell>
          <cell r="CL115">
            <v>0</v>
          </cell>
          <cell r="CM115">
            <v>0</v>
          </cell>
          <cell r="CN115">
            <v>0</v>
          </cell>
          <cell r="CO115">
            <v>0</v>
          </cell>
          <cell r="CQ115">
            <v>0</v>
          </cell>
          <cell r="CR115">
            <v>0</v>
          </cell>
          <cell r="CS115">
            <v>0</v>
          </cell>
          <cell r="CT115">
            <v>0</v>
          </cell>
          <cell r="CU115">
            <v>0</v>
          </cell>
          <cell r="CV115">
            <v>0</v>
          </cell>
          <cell r="CW115">
            <v>0</v>
          </cell>
          <cell r="CX115">
            <v>0</v>
          </cell>
          <cell r="CY115">
            <v>0</v>
          </cell>
          <cell r="CZ115">
            <v>0</v>
          </cell>
          <cell r="DA115">
            <v>0</v>
          </cell>
          <cell r="DB115">
            <v>0</v>
          </cell>
          <cell r="DD115">
            <v>0</v>
          </cell>
          <cell r="DE115">
            <v>0</v>
          </cell>
          <cell r="DF115">
            <v>0</v>
          </cell>
          <cell r="DG115">
            <v>0</v>
          </cell>
          <cell r="DH115">
            <v>0</v>
          </cell>
          <cell r="DI115">
            <v>0</v>
          </cell>
          <cell r="DJ115">
            <v>0</v>
          </cell>
          <cell r="DK115">
            <v>0</v>
          </cell>
          <cell r="DL115">
            <v>0</v>
          </cell>
          <cell r="DM115">
            <v>0</v>
          </cell>
          <cell r="DN115">
            <v>0</v>
          </cell>
          <cell r="DO115">
            <v>0</v>
          </cell>
        </row>
        <row r="116">
          <cell r="D116" t="str">
            <v>EPD</v>
          </cell>
          <cell r="E116">
            <v>116</v>
          </cell>
          <cell r="F116" t="str">
            <v>Travel &amp; Entertainment</v>
          </cell>
          <cell r="G116">
            <v>0</v>
          </cell>
          <cell r="H116">
            <v>0</v>
          </cell>
          <cell r="I116">
            <v>0</v>
          </cell>
          <cell r="J116">
            <v>0</v>
          </cell>
          <cell r="K116">
            <v>0</v>
          </cell>
          <cell r="L116">
            <v>0</v>
          </cell>
          <cell r="M116">
            <v>0</v>
          </cell>
          <cell r="N116">
            <v>0</v>
          </cell>
          <cell r="O116">
            <v>0</v>
          </cell>
          <cell r="P116">
            <v>0</v>
          </cell>
          <cell r="Q116">
            <v>0</v>
          </cell>
          <cell r="R116">
            <v>0</v>
          </cell>
          <cell r="S116">
            <v>312325.78792396782</v>
          </cell>
          <cell r="T116">
            <v>280343.00854033115</v>
          </cell>
          <cell r="U116">
            <v>403392.12145891908</v>
          </cell>
          <cell r="V116">
            <v>778699.79848235054</v>
          </cell>
          <cell r="W116">
            <v>408801.81448538043</v>
          </cell>
          <cell r="X116">
            <v>529462.98099317914</v>
          </cell>
          <cell r="Y116">
            <v>514466.18135629629</v>
          </cell>
          <cell r="Z116">
            <v>0</v>
          </cell>
          <cell r="AA116">
            <v>0</v>
          </cell>
          <cell r="AB116">
            <v>0</v>
          </cell>
          <cell r="AC116">
            <v>0</v>
          </cell>
          <cell r="AD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D116">
            <v>0</v>
          </cell>
          <cell r="CE116">
            <v>0</v>
          </cell>
          <cell r="CF116">
            <v>0</v>
          </cell>
          <cell r="CG116">
            <v>0</v>
          </cell>
          <cell r="CH116">
            <v>0</v>
          </cell>
          <cell r="CI116">
            <v>0</v>
          </cell>
          <cell r="CJ116">
            <v>0</v>
          </cell>
          <cell r="CK116">
            <v>0</v>
          </cell>
          <cell r="CL116">
            <v>0</v>
          </cell>
          <cell r="CM116">
            <v>0</v>
          </cell>
          <cell r="CN116">
            <v>0</v>
          </cell>
          <cell r="CO116">
            <v>0</v>
          </cell>
          <cell r="CQ116">
            <v>0</v>
          </cell>
          <cell r="CR116">
            <v>0</v>
          </cell>
          <cell r="CS116">
            <v>0</v>
          </cell>
          <cell r="CT116">
            <v>0</v>
          </cell>
          <cell r="CU116">
            <v>0</v>
          </cell>
          <cell r="CV116">
            <v>0</v>
          </cell>
          <cell r="CW116">
            <v>0</v>
          </cell>
          <cell r="CX116">
            <v>0</v>
          </cell>
          <cell r="CY116">
            <v>0</v>
          </cell>
          <cell r="CZ116">
            <v>0</v>
          </cell>
          <cell r="DA116">
            <v>0</v>
          </cell>
          <cell r="DB116">
            <v>0</v>
          </cell>
          <cell r="DD116">
            <v>0</v>
          </cell>
          <cell r="DE116">
            <v>0</v>
          </cell>
          <cell r="DF116">
            <v>0</v>
          </cell>
          <cell r="DG116">
            <v>0</v>
          </cell>
          <cell r="DH116">
            <v>0</v>
          </cell>
          <cell r="DI116">
            <v>0</v>
          </cell>
          <cell r="DJ116">
            <v>0</v>
          </cell>
          <cell r="DK116">
            <v>0</v>
          </cell>
          <cell r="DL116">
            <v>0</v>
          </cell>
          <cell r="DM116">
            <v>0</v>
          </cell>
          <cell r="DN116">
            <v>0</v>
          </cell>
          <cell r="DO116">
            <v>0</v>
          </cell>
        </row>
        <row r="117">
          <cell r="D117" t="str">
            <v>EPD</v>
          </cell>
          <cell r="E117">
            <v>117</v>
          </cell>
          <cell r="F117" t="str">
            <v>Facilities</v>
          </cell>
          <cell r="G117">
            <v>0</v>
          </cell>
          <cell r="H117">
            <v>0</v>
          </cell>
          <cell r="I117">
            <v>0</v>
          </cell>
          <cell r="J117">
            <v>0</v>
          </cell>
          <cell r="K117">
            <v>0</v>
          </cell>
          <cell r="L117">
            <v>0</v>
          </cell>
          <cell r="M117">
            <v>0</v>
          </cell>
          <cell r="N117">
            <v>0</v>
          </cell>
          <cell r="O117">
            <v>0</v>
          </cell>
          <cell r="P117">
            <v>0</v>
          </cell>
          <cell r="Q117">
            <v>0</v>
          </cell>
          <cell r="R117">
            <v>0</v>
          </cell>
          <cell r="S117">
            <v>9103.1082791588215</v>
          </cell>
          <cell r="T117">
            <v>2839.6854608845961</v>
          </cell>
          <cell r="U117">
            <v>8298.4741260632618</v>
          </cell>
          <cell r="V117">
            <v>6895.3576536830515</v>
          </cell>
          <cell r="W117">
            <v>1232.8596187172557</v>
          </cell>
          <cell r="X117">
            <v>9582.7023136171738</v>
          </cell>
          <cell r="Y117">
            <v>42117.366175093797</v>
          </cell>
          <cell r="Z117">
            <v>0</v>
          </cell>
          <cell r="AA117">
            <v>0</v>
          </cell>
          <cell r="AB117">
            <v>0</v>
          </cell>
          <cell r="AC117">
            <v>0</v>
          </cell>
          <cell r="AD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D117">
            <v>0</v>
          </cell>
          <cell r="CE117">
            <v>0</v>
          </cell>
          <cell r="CF117">
            <v>0</v>
          </cell>
          <cell r="CG117">
            <v>0</v>
          </cell>
          <cell r="CH117">
            <v>0</v>
          </cell>
          <cell r="CI117">
            <v>0</v>
          </cell>
          <cell r="CJ117">
            <v>0</v>
          </cell>
          <cell r="CK117">
            <v>0</v>
          </cell>
          <cell r="CL117">
            <v>0</v>
          </cell>
          <cell r="CM117">
            <v>0</v>
          </cell>
          <cell r="CN117">
            <v>0</v>
          </cell>
          <cell r="CO117">
            <v>0</v>
          </cell>
          <cell r="CQ117">
            <v>0</v>
          </cell>
          <cell r="CR117">
            <v>0</v>
          </cell>
          <cell r="CS117">
            <v>0</v>
          </cell>
          <cell r="CT117">
            <v>0</v>
          </cell>
          <cell r="CU117">
            <v>0</v>
          </cell>
          <cell r="CV117">
            <v>0</v>
          </cell>
          <cell r="CW117">
            <v>0</v>
          </cell>
          <cell r="CX117">
            <v>0</v>
          </cell>
          <cell r="CY117">
            <v>0</v>
          </cell>
          <cell r="CZ117">
            <v>0</v>
          </cell>
          <cell r="DA117">
            <v>0</v>
          </cell>
          <cell r="DB117">
            <v>0</v>
          </cell>
          <cell r="DD117">
            <v>0</v>
          </cell>
          <cell r="DE117">
            <v>0</v>
          </cell>
          <cell r="DF117">
            <v>0</v>
          </cell>
          <cell r="DG117">
            <v>0</v>
          </cell>
          <cell r="DH117">
            <v>0</v>
          </cell>
          <cell r="DI117">
            <v>0</v>
          </cell>
          <cell r="DJ117">
            <v>0</v>
          </cell>
          <cell r="DK117">
            <v>0</v>
          </cell>
          <cell r="DL117">
            <v>0</v>
          </cell>
          <cell r="DM117">
            <v>0</v>
          </cell>
          <cell r="DN117">
            <v>0</v>
          </cell>
          <cell r="DO117">
            <v>0</v>
          </cell>
        </row>
        <row r="118">
          <cell r="D118" t="str">
            <v>EPD</v>
          </cell>
          <cell r="E118">
            <v>118</v>
          </cell>
          <cell r="F118" t="str">
            <v>Office expenses</v>
          </cell>
          <cell r="G118">
            <v>0</v>
          </cell>
          <cell r="H118">
            <v>0</v>
          </cell>
          <cell r="I118">
            <v>0</v>
          </cell>
          <cell r="J118">
            <v>0</v>
          </cell>
          <cell r="K118">
            <v>0</v>
          </cell>
          <cell r="L118">
            <v>0</v>
          </cell>
          <cell r="M118">
            <v>0</v>
          </cell>
          <cell r="N118">
            <v>0</v>
          </cell>
          <cell r="O118">
            <v>0</v>
          </cell>
          <cell r="P118">
            <v>0</v>
          </cell>
          <cell r="Q118">
            <v>0</v>
          </cell>
          <cell r="R118">
            <v>0</v>
          </cell>
          <cell r="S118">
            <v>5645.695045182074</v>
          </cell>
          <cell r="T118">
            <v>7319.9555113989363</v>
          </cell>
          <cell r="U118">
            <v>5690.5023836269675</v>
          </cell>
          <cell r="V118">
            <v>3548.3578232583309</v>
          </cell>
          <cell r="W118">
            <v>1439.151911268855</v>
          </cell>
          <cell r="X118">
            <v>3668.9176851742986</v>
          </cell>
          <cell r="Y118">
            <v>8484.6220937192084</v>
          </cell>
          <cell r="Z118">
            <v>0</v>
          </cell>
          <cell r="AA118">
            <v>0</v>
          </cell>
          <cell r="AB118">
            <v>0</v>
          </cell>
          <cell r="AC118">
            <v>0</v>
          </cell>
          <cell r="AD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D118">
            <v>0</v>
          </cell>
          <cell r="CE118">
            <v>0</v>
          </cell>
          <cell r="CF118">
            <v>0</v>
          </cell>
          <cell r="CG118">
            <v>0</v>
          </cell>
          <cell r="CH118">
            <v>0</v>
          </cell>
          <cell r="CI118">
            <v>0</v>
          </cell>
          <cell r="CJ118">
            <v>0</v>
          </cell>
          <cell r="CK118">
            <v>0</v>
          </cell>
          <cell r="CL118">
            <v>0</v>
          </cell>
          <cell r="CM118">
            <v>0</v>
          </cell>
          <cell r="CN118">
            <v>0</v>
          </cell>
          <cell r="CO118">
            <v>0</v>
          </cell>
          <cell r="CQ118">
            <v>0</v>
          </cell>
          <cell r="CR118">
            <v>0</v>
          </cell>
          <cell r="CS118">
            <v>0</v>
          </cell>
          <cell r="CT118">
            <v>0</v>
          </cell>
          <cell r="CU118">
            <v>0</v>
          </cell>
          <cell r="CV118">
            <v>0</v>
          </cell>
          <cell r="CW118">
            <v>0</v>
          </cell>
          <cell r="CX118">
            <v>0</v>
          </cell>
          <cell r="CY118">
            <v>0</v>
          </cell>
          <cell r="CZ118">
            <v>0</v>
          </cell>
          <cell r="DA118">
            <v>0</v>
          </cell>
          <cell r="DB118">
            <v>0</v>
          </cell>
          <cell r="DD118">
            <v>0</v>
          </cell>
          <cell r="DE118">
            <v>0</v>
          </cell>
          <cell r="DF118">
            <v>0</v>
          </cell>
          <cell r="DG118">
            <v>0</v>
          </cell>
          <cell r="DH118">
            <v>0</v>
          </cell>
          <cell r="DI118">
            <v>0</v>
          </cell>
          <cell r="DJ118">
            <v>0</v>
          </cell>
          <cell r="DK118">
            <v>0</v>
          </cell>
          <cell r="DL118">
            <v>0</v>
          </cell>
          <cell r="DM118">
            <v>0</v>
          </cell>
          <cell r="DN118">
            <v>0</v>
          </cell>
          <cell r="DO118">
            <v>0</v>
          </cell>
        </row>
        <row r="119">
          <cell r="D119" t="str">
            <v>EPD</v>
          </cell>
          <cell r="E119">
            <v>119</v>
          </cell>
          <cell r="F119" t="str">
            <v>Computer and equipment</v>
          </cell>
          <cell r="G119">
            <v>0</v>
          </cell>
          <cell r="H119">
            <v>0</v>
          </cell>
          <cell r="I119">
            <v>0</v>
          </cell>
          <cell r="J119">
            <v>0</v>
          </cell>
          <cell r="K119">
            <v>0</v>
          </cell>
          <cell r="L119">
            <v>0</v>
          </cell>
          <cell r="M119">
            <v>0</v>
          </cell>
          <cell r="N119">
            <v>0</v>
          </cell>
          <cell r="O119">
            <v>0</v>
          </cell>
          <cell r="P119">
            <v>0</v>
          </cell>
          <cell r="Q119">
            <v>0</v>
          </cell>
          <cell r="R119">
            <v>0</v>
          </cell>
          <cell r="S119">
            <v>33820.473179879271</v>
          </cell>
          <cell r="T119">
            <v>6823.202154711701</v>
          </cell>
          <cell r="U119">
            <v>6981.2351881361401</v>
          </cell>
          <cell r="V119">
            <v>50142.537761441905</v>
          </cell>
          <cell r="W119">
            <v>3902.9748657324853</v>
          </cell>
          <cell r="X119">
            <v>58546.119022598701</v>
          </cell>
          <cell r="Y119">
            <v>70449.046555805005</v>
          </cell>
          <cell r="Z119">
            <v>0</v>
          </cell>
          <cell r="AA119">
            <v>0</v>
          </cell>
          <cell r="AB119">
            <v>0</v>
          </cell>
          <cell r="AC119">
            <v>0</v>
          </cell>
          <cell r="AD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D119">
            <v>0</v>
          </cell>
          <cell r="CE119">
            <v>0</v>
          </cell>
          <cell r="CF119">
            <v>0</v>
          </cell>
          <cell r="CG119">
            <v>0</v>
          </cell>
          <cell r="CH119">
            <v>0</v>
          </cell>
          <cell r="CI119">
            <v>0</v>
          </cell>
          <cell r="CJ119">
            <v>0</v>
          </cell>
          <cell r="CK119">
            <v>0</v>
          </cell>
          <cell r="CL119">
            <v>0</v>
          </cell>
          <cell r="CM119">
            <v>0</v>
          </cell>
          <cell r="CN119">
            <v>0</v>
          </cell>
          <cell r="CO119">
            <v>0</v>
          </cell>
          <cell r="CQ119">
            <v>0</v>
          </cell>
          <cell r="CR119">
            <v>0</v>
          </cell>
          <cell r="CS119">
            <v>0</v>
          </cell>
          <cell r="CT119">
            <v>0</v>
          </cell>
          <cell r="CU119">
            <v>0</v>
          </cell>
          <cell r="CV119">
            <v>0</v>
          </cell>
          <cell r="CW119">
            <v>0</v>
          </cell>
          <cell r="CX119">
            <v>0</v>
          </cell>
          <cell r="CY119">
            <v>0</v>
          </cell>
          <cell r="CZ119">
            <v>0</v>
          </cell>
          <cell r="DA119">
            <v>0</v>
          </cell>
          <cell r="DB119">
            <v>0</v>
          </cell>
          <cell r="DD119">
            <v>0</v>
          </cell>
          <cell r="DE119">
            <v>0</v>
          </cell>
          <cell r="DF119">
            <v>0</v>
          </cell>
          <cell r="DG119">
            <v>0</v>
          </cell>
          <cell r="DH119">
            <v>0</v>
          </cell>
          <cell r="DI119">
            <v>0</v>
          </cell>
          <cell r="DJ119">
            <v>0</v>
          </cell>
          <cell r="DK119">
            <v>0</v>
          </cell>
          <cell r="DL119">
            <v>0</v>
          </cell>
          <cell r="DM119">
            <v>0</v>
          </cell>
          <cell r="DN119">
            <v>0</v>
          </cell>
          <cell r="DO119">
            <v>0</v>
          </cell>
        </row>
        <row r="120">
          <cell r="D120" t="str">
            <v>EPD</v>
          </cell>
          <cell r="E120">
            <v>120</v>
          </cell>
          <cell r="F120" t="str">
            <v>Insurance</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D120">
            <v>0</v>
          </cell>
          <cell r="CE120">
            <v>0</v>
          </cell>
          <cell r="CF120">
            <v>0</v>
          </cell>
          <cell r="CG120">
            <v>0</v>
          </cell>
          <cell r="CH120">
            <v>0</v>
          </cell>
          <cell r="CI120">
            <v>0</v>
          </cell>
          <cell r="CJ120">
            <v>0</v>
          </cell>
          <cell r="CK120">
            <v>0</v>
          </cell>
          <cell r="CL120">
            <v>0</v>
          </cell>
          <cell r="CM120">
            <v>0</v>
          </cell>
          <cell r="CN120">
            <v>0</v>
          </cell>
          <cell r="CO120">
            <v>0</v>
          </cell>
          <cell r="CQ120">
            <v>0</v>
          </cell>
          <cell r="CR120">
            <v>0</v>
          </cell>
          <cell r="CS120">
            <v>0</v>
          </cell>
          <cell r="CT120">
            <v>0</v>
          </cell>
          <cell r="CU120">
            <v>0</v>
          </cell>
          <cell r="CV120">
            <v>0</v>
          </cell>
          <cell r="CW120">
            <v>0</v>
          </cell>
          <cell r="CX120">
            <v>0</v>
          </cell>
          <cell r="CY120">
            <v>0</v>
          </cell>
          <cell r="CZ120">
            <v>0</v>
          </cell>
          <cell r="DA120">
            <v>0</v>
          </cell>
          <cell r="DB120">
            <v>0</v>
          </cell>
          <cell r="DD120">
            <v>0</v>
          </cell>
          <cell r="DE120">
            <v>0</v>
          </cell>
          <cell r="DF120">
            <v>0</v>
          </cell>
          <cell r="DG120">
            <v>0</v>
          </cell>
          <cell r="DH120">
            <v>0</v>
          </cell>
          <cell r="DI120">
            <v>0</v>
          </cell>
          <cell r="DJ120">
            <v>0</v>
          </cell>
          <cell r="DK120">
            <v>0</v>
          </cell>
          <cell r="DL120">
            <v>0</v>
          </cell>
          <cell r="DM120">
            <v>0</v>
          </cell>
          <cell r="DN120">
            <v>0</v>
          </cell>
          <cell r="DO120">
            <v>0</v>
          </cell>
        </row>
        <row r="121">
          <cell r="D121" t="str">
            <v>EPD</v>
          </cell>
          <cell r="E121">
            <v>121</v>
          </cell>
          <cell r="F121" t="str">
            <v>Depreciation</v>
          </cell>
          <cell r="G121">
            <v>0</v>
          </cell>
          <cell r="H121">
            <v>0</v>
          </cell>
          <cell r="I121">
            <v>0</v>
          </cell>
          <cell r="J121">
            <v>0</v>
          </cell>
          <cell r="K121">
            <v>0</v>
          </cell>
          <cell r="L121">
            <v>0</v>
          </cell>
          <cell r="M121">
            <v>0</v>
          </cell>
          <cell r="N121">
            <v>0</v>
          </cell>
          <cell r="O121">
            <v>0</v>
          </cell>
          <cell r="P121">
            <v>0</v>
          </cell>
          <cell r="Q121">
            <v>0</v>
          </cell>
          <cell r="R121">
            <v>0</v>
          </cell>
          <cell r="S121">
            <v>6244.7870508023425</v>
          </cell>
          <cell r="T121">
            <v>7805.2606389681114</v>
          </cell>
          <cell r="U121">
            <v>8586.5825275950101</v>
          </cell>
          <cell r="V121">
            <v>5751.5560758691381</v>
          </cell>
          <cell r="W121">
            <v>27811.675626984055</v>
          </cell>
          <cell r="X121">
            <v>72787.129129457957</v>
          </cell>
          <cell r="Y121">
            <v>38653.048356904903</v>
          </cell>
          <cell r="Z121">
            <v>0</v>
          </cell>
          <cell r="AA121">
            <v>0</v>
          </cell>
          <cell r="AB121">
            <v>0</v>
          </cell>
          <cell r="AC121">
            <v>0</v>
          </cell>
          <cell r="AD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D121">
            <v>0</v>
          </cell>
          <cell r="CE121">
            <v>0</v>
          </cell>
          <cell r="CF121">
            <v>0</v>
          </cell>
          <cell r="CG121">
            <v>0</v>
          </cell>
          <cell r="CH121">
            <v>0</v>
          </cell>
          <cell r="CI121">
            <v>0</v>
          </cell>
          <cell r="CJ121">
            <v>0</v>
          </cell>
          <cell r="CK121">
            <v>0</v>
          </cell>
          <cell r="CL121">
            <v>0</v>
          </cell>
          <cell r="CM121">
            <v>0</v>
          </cell>
          <cell r="CN121">
            <v>0</v>
          </cell>
          <cell r="CO121">
            <v>0</v>
          </cell>
          <cell r="CQ121">
            <v>0</v>
          </cell>
          <cell r="CR121">
            <v>0</v>
          </cell>
          <cell r="CS121">
            <v>0</v>
          </cell>
          <cell r="CT121">
            <v>0</v>
          </cell>
          <cell r="CU121">
            <v>0</v>
          </cell>
          <cell r="CV121">
            <v>0</v>
          </cell>
          <cell r="CW121">
            <v>0</v>
          </cell>
          <cell r="CX121">
            <v>0</v>
          </cell>
          <cell r="CY121">
            <v>0</v>
          </cell>
          <cell r="CZ121">
            <v>0</v>
          </cell>
          <cell r="DA121">
            <v>0</v>
          </cell>
          <cell r="DB121">
            <v>0</v>
          </cell>
          <cell r="DD121">
            <v>0</v>
          </cell>
          <cell r="DE121">
            <v>0</v>
          </cell>
          <cell r="DF121">
            <v>0</v>
          </cell>
          <cell r="DG121">
            <v>0</v>
          </cell>
          <cell r="DH121">
            <v>0</v>
          </cell>
          <cell r="DI121">
            <v>0</v>
          </cell>
          <cell r="DJ121">
            <v>0</v>
          </cell>
          <cell r="DK121">
            <v>0</v>
          </cell>
          <cell r="DL121">
            <v>0</v>
          </cell>
          <cell r="DM121">
            <v>0</v>
          </cell>
          <cell r="DN121">
            <v>0</v>
          </cell>
          <cell r="DO121">
            <v>0</v>
          </cell>
        </row>
        <row r="122">
          <cell r="D122" t="str">
            <v>EPD</v>
          </cell>
          <cell r="E122">
            <v>122</v>
          </cell>
          <cell r="F122" t="str">
            <v>Amortization of Intangibles</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D122">
            <v>0</v>
          </cell>
          <cell r="CE122">
            <v>0</v>
          </cell>
          <cell r="CF122">
            <v>0</v>
          </cell>
          <cell r="CG122">
            <v>0</v>
          </cell>
          <cell r="CH122">
            <v>0</v>
          </cell>
          <cell r="CI122">
            <v>0</v>
          </cell>
          <cell r="CJ122">
            <v>0</v>
          </cell>
          <cell r="CK122">
            <v>0</v>
          </cell>
          <cell r="CL122">
            <v>0</v>
          </cell>
          <cell r="CM122">
            <v>0</v>
          </cell>
          <cell r="CN122">
            <v>0</v>
          </cell>
          <cell r="CO122">
            <v>0</v>
          </cell>
          <cell r="CQ122">
            <v>0</v>
          </cell>
          <cell r="CR122">
            <v>0</v>
          </cell>
          <cell r="CS122">
            <v>0</v>
          </cell>
          <cell r="CT122">
            <v>0</v>
          </cell>
          <cell r="CU122">
            <v>0</v>
          </cell>
          <cell r="CV122">
            <v>0</v>
          </cell>
          <cell r="CW122">
            <v>0</v>
          </cell>
          <cell r="CX122">
            <v>0</v>
          </cell>
          <cell r="CY122">
            <v>0</v>
          </cell>
          <cell r="CZ122">
            <v>0</v>
          </cell>
          <cell r="DA122">
            <v>0</v>
          </cell>
          <cell r="DB122">
            <v>0</v>
          </cell>
          <cell r="DD122">
            <v>0</v>
          </cell>
          <cell r="DE122">
            <v>0</v>
          </cell>
          <cell r="DF122">
            <v>0</v>
          </cell>
          <cell r="DG122">
            <v>0</v>
          </cell>
          <cell r="DH122">
            <v>0</v>
          </cell>
          <cell r="DI122">
            <v>0</v>
          </cell>
          <cell r="DJ122">
            <v>0</v>
          </cell>
          <cell r="DK122">
            <v>0</v>
          </cell>
          <cell r="DL122">
            <v>0</v>
          </cell>
          <cell r="DM122">
            <v>0</v>
          </cell>
          <cell r="DN122">
            <v>0</v>
          </cell>
          <cell r="DO122">
            <v>0</v>
          </cell>
        </row>
        <row r="123">
          <cell r="D123" t="str">
            <v>EPD</v>
          </cell>
          <cell r="E123">
            <v>123</v>
          </cell>
          <cell r="F123" t="str">
            <v>Bad Debt</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D123">
            <v>0</v>
          </cell>
          <cell r="CE123">
            <v>0</v>
          </cell>
          <cell r="CF123">
            <v>0</v>
          </cell>
          <cell r="CG123">
            <v>0</v>
          </cell>
          <cell r="CH123">
            <v>0</v>
          </cell>
          <cell r="CI123">
            <v>0</v>
          </cell>
          <cell r="CJ123">
            <v>0</v>
          </cell>
          <cell r="CK123">
            <v>0</v>
          </cell>
          <cell r="CL123">
            <v>0</v>
          </cell>
          <cell r="CM123">
            <v>0</v>
          </cell>
          <cell r="CN123">
            <v>0</v>
          </cell>
          <cell r="CO123">
            <v>0</v>
          </cell>
          <cell r="CQ123">
            <v>0</v>
          </cell>
          <cell r="CR123">
            <v>0</v>
          </cell>
          <cell r="CS123">
            <v>0</v>
          </cell>
          <cell r="CT123">
            <v>0</v>
          </cell>
          <cell r="CU123">
            <v>0</v>
          </cell>
          <cell r="CV123">
            <v>0</v>
          </cell>
          <cell r="CW123">
            <v>0</v>
          </cell>
          <cell r="CX123">
            <v>0</v>
          </cell>
          <cell r="CY123">
            <v>0</v>
          </cell>
          <cell r="CZ123">
            <v>0</v>
          </cell>
          <cell r="DA123">
            <v>0</v>
          </cell>
          <cell r="DB123">
            <v>0</v>
          </cell>
          <cell r="DD123">
            <v>0</v>
          </cell>
          <cell r="DE123">
            <v>0</v>
          </cell>
          <cell r="DF123">
            <v>0</v>
          </cell>
          <cell r="DG123">
            <v>0</v>
          </cell>
          <cell r="DH123">
            <v>0</v>
          </cell>
          <cell r="DI123">
            <v>0</v>
          </cell>
          <cell r="DJ123">
            <v>0</v>
          </cell>
          <cell r="DK123">
            <v>0</v>
          </cell>
          <cell r="DL123">
            <v>0</v>
          </cell>
          <cell r="DM123">
            <v>0</v>
          </cell>
          <cell r="DN123">
            <v>0</v>
          </cell>
          <cell r="DO123">
            <v>0</v>
          </cell>
        </row>
        <row r="124">
          <cell r="D124" t="str">
            <v>EPD</v>
          </cell>
          <cell r="E124">
            <v>124</v>
          </cell>
          <cell r="F124" t="str">
            <v>Tax expense</v>
          </cell>
          <cell r="G124">
            <v>0</v>
          </cell>
          <cell r="H124">
            <v>0</v>
          </cell>
          <cell r="I124">
            <v>0</v>
          </cell>
          <cell r="J124">
            <v>0</v>
          </cell>
          <cell r="K124">
            <v>0</v>
          </cell>
          <cell r="L124">
            <v>0</v>
          </cell>
          <cell r="M124">
            <v>0</v>
          </cell>
          <cell r="N124">
            <v>0</v>
          </cell>
          <cell r="O124">
            <v>0</v>
          </cell>
          <cell r="P124">
            <v>0</v>
          </cell>
          <cell r="Q124">
            <v>0</v>
          </cell>
          <cell r="R124">
            <v>0</v>
          </cell>
          <cell r="S124">
            <v>0</v>
          </cell>
          <cell r="T124">
            <v>372.15463023205388</v>
          </cell>
          <cell r="U124">
            <v>0</v>
          </cell>
          <cell r="V124">
            <v>0</v>
          </cell>
          <cell r="W124">
            <v>0</v>
          </cell>
          <cell r="X124">
            <v>561.6300908178755</v>
          </cell>
          <cell r="Y124">
            <v>439.59541171424229</v>
          </cell>
          <cell r="Z124">
            <v>0</v>
          </cell>
          <cell r="AA124">
            <v>0</v>
          </cell>
          <cell r="AB124">
            <v>0</v>
          </cell>
          <cell r="AC124">
            <v>0</v>
          </cell>
          <cell r="AD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D124">
            <v>0</v>
          </cell>
          <cell r="CE124">
            <v>0</v>
          </cell>
          <cell r="CF124">
            <v>0</v>
          </cell>
          <cell r="CG124">
            <v>0</v>
          </cell>
          <cell r="CH124">
            <v>0</v>
          </cell>
          <cell r="CI124">
            <v>0</v>
          </cell>
          <cell r="CJ124">
            <v>0</v>
          </cell>
          <cell r="CK124">
            <v>0</v>
          </cell>
          <cell r="CL124">
            <v>0</v>
          </cell>
          <cell r="CM124">
            <v>0</v>
          </cell>
          <cell r="CN124">
            <v>0</v>
          </cell>
          <cell r="CO124">
            <v>0</v>
          </cell>
          <cell r="CQ124">
            <v>0</v>
          </cell>
          <cell r="CR124">
            <v>0</v>
          </cell>
          <cell r="CS124">
            <v>0</v>
          </cell>
          <cell r="CT124">
            <v>0</v>
          </cell>
          <cell r="CU124">
            <v>0</v>
          </cell>
          <cell r="CV124">
            <v>0</v>
          </cell>
          <cell r="CW124">
            <v>0</v>
          </cell>
          <cell r="CX124">
            <v>0</v>
          </cell>
          <cell r="CY124">
            <v>0</v>
          </cell>
          <cell r="CZ124">
            <v>0</v>
          </cell>
          <cell r="DA124">
            <v>0</v>
          </cell>
          <cell r="DB124">
            <v>0</v>
          </cell>
          <cell r="DD124">
            <v>0</v>
          </cell>
          <cell r="DE124">
            <v>0</v>
          </cell>
          <cell r="DF124">
            <v>0</v>
          </cell>
          <cell r="DG124">
            <v>0</v>
          </cell>
          <cell r="DH124">
            <v>0</v>
          </cell>
          <cell r="DI124">
            <v>0</v>
          </cell>
          <cell r="DJ124">
            <v>0</v>
          </cell>
          <cell r="DK124">
            <v>0</v>
          </cell>
          <cell r="DL124">
            <v>0</v>
          </cell>
          <cell r="DM124">
            <v>0</v>
          </cell>
          <cell r="DN124">
            <v>0</v>
          </cell>
          <cell r="DO124">
            <v>0</v>
          </cell>
        </row>
        <row r="125">
          <cell r="D125" t="str">
            <v>EPD</v>
          </cell>
          <cell r="E125">
            <v>125</v>
          </cell>
          <cell r="F125" t="str">
            <v>Allocations</v>
          </cell>
          <cell r="G125">
            <v>0</v>
          </cell>
          <cell r="H125">
            <v>0</v>
          </cell>
          <cell r="I125">
            <v>0</v>
          </cell>
          <cell r="J125">
            <v>0</v>
          </cell>
          <cell r="K125">
            <v>0</v>
          </cell>
          <cell r="L125">
            <v>0</v>
          </cell>
          <cell r="M125">
            <v>0</v>
          </cell>
          <cell r="N125">
            <v>0</v>
          </cell>
          <cell r="O125">
            <v>0</v>
          </cell>
          <cell r="P125">
            <v>0</v>
          </cell>
          <cell r="Q125">
            <v>0</v>
          </cell>
          <cell r="R125">
            <v>0</v>
          </cell>
          <cell r="S125">
            <v>267534.38778371218</v>
          </cell>
          <cell r="T125">
            <v>443740.99803928216</v>
          </cell>
          <cell r="U125">
            <v>435824.32071676233</v>
          </cell>
          <cell r="V125">
            <v>426448.60435614013</v>
          </cell>
          <cell r="W125">
            <v>384185.85755581607</v>
          </cell>
          <cell r="X125">
            <v>373975.04613688949</v>
          </cell>
          <cell r="Y125">
            <v>494865.31602071319</v>
          </cell>
          <cell r="Z125">
            <v>0</v>
          </cell>
          <cell r="AA125">
            <v>0</v>
          </cell>
          <cell r="AB125">
            <v>0</v>
          </cell>
          <cell r="AC125">
            <v>0</v>
          </cell>
          <cell r="AD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D125">
            <v>0</v>
          </cell>
          <cell r="CE125">
            <v>0</v>
          </cell>
          <cell r="CF125">
            <v>0</v>
          </cell>
          <cell r="CG125">
            <v>0</v>
          </cell>
          <cell r="CH125">
            <v>0</v>
          </cell>
          <cell r="CI125">
            <v>0</v>
          </cell>
          <cell r="CJ125">
            <v>0</v>
          </cell>
          <cell r="CK125">
            <v>0</v>
          </cell>
          <cell r="CL125">
            <v>0</v>
          </cell>
          <cell r="CM125">
            <v>0</v>
          </cell>
          <cell r="CN125">
            <v>0</v>
          </cell>
          <cell r="CO125">
            <v>0</v>
          </cell>
          <cell r="CQ125">
            <v>0</v>
          </cell>
          <cell r="CR125">
            <v>0</v>
          </cell>
          <cell r="CS125">
            <v>0</v>
          </cell>
          <cell r="CT125">
            <v>0</v>
          </cell>
          <cell r="CU125">
            <v>0</v>
          </cell>
          <cell r="CV125">
            <v>0</v>
          </cell>
          <cell r="CW125">
            <v>0</v>
          </cell>
          <cell r="CX125">
            <v>0</v>
          </cell>
          <cell r="CY125">
            <v>0</v>
          </cell>
          <cell r="CZ125">
            <v>0</v>
          </cell>
          <cell r="DA125">
            <v>0</v>
          </cell>
          <cell r="DB125">
            <v>0</v>
          </cell>
          <cell r="DD125">
            <v>0</v>
          </cell>
          <cell r="DE125">
            <v>0</v>
          </cell>
          <cell r="DF125">
            <v>0</v>
          </cell>
          <cell r="DG125">
            <v>0</v>
          </cell>
          <cell r="DH125">
            <v>0</v>
          </cell>
          <cell r="DI125">
            <v>0</v>
          </cell>
          <cell r="DJ125">
            <v>0</v>
          </cell>
          <cell r="DK125">
            <v>0</v>
          </cell>
          <cell r="DL125">
            <v>0</v>
          </cell>
          <cell r="DM125">
            <v>0</v>
          </cell>
          <cell r="DN125">
            <v>0</v>
          </cell>
          <cell r="DO125">
            <v>0</v>
          </cell>
        </row>
        <row r="126">
          <cell r="D126" t="str">
            <v>EPD</v>
          </cell>
          <cell r="E126">
            <v>126</v>
          </cell>
          <cell r="F126" t="str">
            <v>Other Expenses</v>
          </cell>
          <cell r="G126">
            <v>0</v>
          </cell>
          <cell r="H126">
            <v>0</v>
          </cell>
          <cell r="I126">
            <v>0</v>
          </cell>
          <cell r="J126">
            <v>0</v>
          </cell>
          <cell r="K126">
            <v>0</v>
          </cell>
          <cell r="L126">
            <v>0</v>
          </cell>
          <cell r="M126">
            <v>0</v>
          </cell>
          <cell r="N126">
            <v>0</v>
          </cell>
          <cell r="O126">
            <v>0</v>
          </cell>
          <cell r="P126">
            <v>0</v>
          </cell>
          <cell r="Q126">
            <v>0</v>
          </cell>
          <cell r="R126">
            <v>0</v>
          </cell>
          <cell r="S126">
            <v>16</v>
          </cell>
          <cell r="T126">
            <v>0</v>
          </cell>
          <cell r="U126">
            <v>0</v>
          </cell>
          <cell r="V126">
            <v>0</v>
          </cell>
          <cell r="W126">
            <v>0</v>
          </cell>
          <cell r="X126">
            <v>0</v>
          </cell>
          <cell r="Y126">
            <v>0</v>
          </cell>
          <cell r="Z126">
            <v>0</v>
          </cell>
          <cell r="AA126">
            <v>0</v>
          </cell>
          <cell r="AB126">
            <v>0</v>
          </cell>
          <cell r="AC126">
            <v>0</v>
          </cell>
          <cell r="AD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D126">
            <v>0</v>
          </cell>
          <cell r="CE126">
            <v>0</v>
          </cell>
          <cell r="CF126">
            <v>0</v>
          </cell>
          <cell r="CG126">
            <v>0</v>
          </cell>
          <cell r="CH126">
            <v>0</v>
          </cell>
          <cell r="CI126">
            <v>0</v>
          </cell>
          <cell r="CJ126">
            <v>0</v>
          </cell>
          <cell r="CK126">
            <v>0</v>
          </cell>
          <cell r="CL126">
            <v>0</v>
          </cell>
          <cell r="CM126">
            <v>0</v>
          </cell>
          <cell r="CN126">
            <v>0</v>
          </cell>
          <cell r="CO126">
            <v>0</v>
          </cell>
          <cell r="CQ126">
            <v>0</v>
          </cell>
          <cell r="CR126">
            <v>0</v>
          </cell>
          <cell r="CS126">
            <v>0</v>
          </cell>
          <cell r="CT126">
            <v>0</v>
          </cell>
          <cell r="CU126">
            <v>0</v>
          </cell>
          <cell r="CV126">
            <v>0</v>
          </cell>
          <cell r="CW126">
            <v>0</v>
          </cell>
          <cell r="CX126">
            <v>0</v>
          </cell>
          <cell r="CY126">
            <v>0</v>
          </cell>
          <cell r="CZ126">
            <v>0</v>
          </cell>
          <cell r="DA126">
            <v>0</v>
          </cell>
          <cell r="DB126">
            <v>0</v>
          </cell>
          <cell r="DD126">
            <v>0</v>
          </cell>
          <cell r="DE126">
            <v>0</v>
          </cell>
          <cell r="DF126">
            <v>0</v>
          </cell>
          <cell r="DG126">
            <v>0</v>
          </cell>
          <cell r="DH126">
            <v>0</v>
          </cell>
          <cell r="DI126">
            <v>0</v>
          </cell>
          <cell r="DJ126">
            <v>0</v>
          </cell>
          <cell r="DK126">
            <v>0</v>
          </cell>
          <cell r="DL126">
            <v>0</v>
          </cell>
          <cell r="DM126">
            <v>0</v>
          </cell>
          <cell r="DN126">
            <v>0</v>
          </cell>
          <cell r="DO126">
            <v>0</v>
          </cell>
        </row>
        <row r="127">
          <cell r="D127" t="str">
            <v>EPD</v>
          </cell>
          <cell r="E127">
            <v>127</v>
          </cell>
          <cell r="F127" t="str">
            <v>Product Development</v>
          </cell>
          <cell r="G127">
            <v>0</v>
          </cell>
          <cell r="H127">
            <v>0</v>
          </cell>
          <cell r="I127">
            <v>0</v>
          </cell>
          <cell r="J127">
            <v>0</v>
          </cell>
          <cell r="K127">
            <v>0</v>
          </cell>
          <cell r="L127">
            <v>0</v>
          </cell>
          <cell r="M127">
            <v>0</v>
          </cell>
          <cell r="N127">
            <v>0</v>
          </cell>
          <cell r="O127">
            <v>0</v>
          </cell>
          <cell r="P127">
            <v>0</v>
          </cell>
          <cell r="Q127">
            <v>0</v>
          </cell>
          <cell r="R127">
            <v>0</v>
          </cell>
          <cell r="S127">
            <v>3803778.8394887201</v>
          </cell>
          <cell r="T127">
            <v>4328468.1008594939</v>
          </cell>
          <cell r="U127">
            <v>4304852.5925250351</v>
          </cell>
          <cell r="V127">
            <v>5125873.0108290389</v>
          </cell>
          <cell r="W127">
            <v>4270924.8961345404</v>
          </cell>
          <cell r="X127">
            <v>5138841.9975817716</v>
          </cell>
          <cell r="Y127">
            <v>4552820.6670815572</v>
          </cell>
          <cell r="Z127">
            <v>0</v>
          </cell>
          <cell r="AA127">
            <v>0</v>
          </cell>
          <cell r="AB127">
            <v>0</v>
          </cell>
          <cell r="AC127">
            <v>0</v>
          </cell>
          <cell r="AD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D127">
            <v>0</v>
          </cell>
          <cell r="CE127">
            <v>0</v>
          </cell>
          <cell r="CF127">
            <v>0</v>
          </cell>
          <cell r="CG127">
            <v>0</v>
          </cell>
          <cell r="CH127">
            <v>0</v>
          </cell>
          <cell r="CI127">
            <v>0</v>
          </cell>
          <cell r="CJ127">
            <v>0</v>
          </cell>
          <cell r="CK127">
            <v>0</v>
          </cell>
          <cell r="CL127">
            <v>0</v>
          </cell>
          <cell r="CM127">
            <v>0</v>
          </cell>
          <cell r="CN127">
            <v>0</v>
          </cell>
          <cell r="CO127">
            <v>0</v>
          </cell>
          <cell r="CQ127">
            <v>0</v>
          </cell>
          <cell r="CR127">
            <v>0</v>
          </cell>
          <cell r="CS127">
            <v>0</v>
          </cell>
          <cell r="CT127">
            <v>0</v>
          </cell>
          <cell r="CU127">
            <v>0</v>
          </cell>
          <cell r="CV127">
            <v>0</v>
          </cell>
          <cell r="CW127">
            <v>0</v>
          </cell>
          <cell r="CX127">
            <v>0</v>
          </cell>
          <cell r="CY127">
            <v>0</v>
          </cell>
          <cell r="CZ127">
            <v>0</v>
          </cell>
          <cell r="DA127">
            <v>0</v>
          </cell>
          <cell r="DB127">
            <v>0</v>
          </cell>
          <cell r="DD127">
            <v>0</v>
          </cell>
          <cell r="DE127">
            <v>0</v>
          </cell>
          <cell r="DF127">
            <v>0</v>
          </cell>
          <cell r="DG127">
            <v>0</v>
          </cell>
          <cell r="DH127">
            <v>0</v>
          </cell>
          <cell r="DI127">
            <v>0</v>
          </cell>
          <cell r="DJ127">
            <v>0</v>
          </cell>
          <cell r="DK127">
            <v>0</v>
          </cell>
          <cell r="DL127">
            <v>0</v>
          </cell>
          <cell r="DM127">
            <v>0</v>
          </cell>
          <cell r="DN127">
            <v>0</v>
          </cell>
          <cell r="DO127">
            <v>0</v>
          </cell>
        </row>
        <row r="128">
          <cell r="D128" t="str">
            <v>EGA</v>
          </cell>
          <cell r="E128">
            <v>128</v>
          </cell>
          <cell r="F128" t="str">
            <v>Employee related</v>
          </cell>
          <cell r="G128">
            <v>0</v>
          </cell>
          <cell r="H128">
            <v>0</v>
          </cell>
          <cell r="I128">
            <v>0</v>
          </cell>
          <cell r="J128">
            <v>0</v>
          </cell>
          <cell r="K128">
            <v>0</v>
          </cell>
          <cell r="L128">
            <v>0</v>
          </cell>
          <cell r="M128">
            <v>0</v>
          </cell>
          <cell r="N128">
            <v>0</v>
          </cell>
          <cell r="O128">
            <v>0</v>
          </cell>
          <cell r="P128">
            <v>0</v>
          </cell>
          <cell r="Q128">
            <v>0</v>
          </cell>
          <cell r="R128">
            <v>0</v>
          </cell>
          <cell r="S128">
            <v>1873506.4805195292</v>
          </cell>
          <cell r="T128">
            <v>2303052.4116844963</v>
          </cell>
          <cell r="U128">
            <v>2271213.7963697002</v>
          </cell>
          <cell r="V128">
            <v>2645397.6284279353</v>
          </cell>
          <cell r="W128">
            <v>3047412.0926913358</v>
          </cell>
          <cell r="X128">
            <v>3479019.4203505749</v>
          </cell>
          <cell r="Y128">
            <v>3069871.3883032217</v>
          </cell>
          <cell r="Z128">
            <v>0</v>
          </cell>
          <cell r="AA128">
            <v>0</v>
          </cell>
          <cell r="AB128">
            <v>0</v>
          </cell>
          <cell r="AC128">
            <v>0</v>
          </cell>
          <cell r="AD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E128">
            <v>0</v>
          </cell>
          <cell r="BF128">
            <v>0</v>
          </cell>
          <cell r="BG128">
            <v>0</v>
          </cell>
          <cell r="BH128">
            <v>0</v>
          </cell>
          <cell r="BI128">
            <v>0</v>
          </cell>
          <cell r="BJ128">
            <v>0</v>
          </cell>
          <cell r="BK128">
            <v>0</v>
          </cell>
          <cell r="BL128">
            <v>0</v>
          </cell>
          <cell r="BM128">
            <v>0</v>
          </cell>
          <cell r="BN128">
            <v>0</v>
          </cell>
          <cell r="BO128">
            <v>0</v>
          </cell>
          <cell r="BP128">
            <v>0</v>
          </cell>
          <cell r="BQ128">
            <v>50018.182941151346</v>
          </cell>
          <cell r="BR128">
            <v>31127.723835764606</v>
          </cell>
          <cell r="BS128">
            <v>249889.09867786235</v>
          </cell>
          <cell r="BT128">
            <v>24800.590950259735</v>
          </cell>
          <cell r="BU128">
            <v>75464.814773500329</v>
          </cell>
          <cell r="BV128">
            <v>93458.957782110592</v>
          </cell>
          <cell r="BW128">
            <v>-23086.165256386539</v>
          </cell>
          <cell r="BX128">
            <v>0</v>
          </cell>
          <cell r="BY128">
            <v>0</v>
          </cell>
          <cell r="BZ128">
            <v>0</v>
          </cell>
          <cell r="CA128">
            <v>0</v>
          </cell>
          <cell r="CB128">
            <v>0</v>
          </cell>
          <cell r="CD128">
            <v>0</v>
          </cell>
          <cell r="CE128">
            <v>0</v>
          </cell>
          <cell r="CF128">
            <v>0</v>
          </cell>
          <cell r="CG128">
            <v>0</v>
          </cell>
          <cell r="CH128">
            <v>0</v>
          </cell>
          <cell r="CI128">
            <v>0</v>
          </cell>
          <cell r="CJ128">
            <v>0</v>
          </cell>
          <cell r="CK128">
            <v>0</v>
          </cell>
          <cell r="CL128">
            <v>0</v>
          </cell>
          <cell r="CM128">
            <v>0</v>
          </cell>
          <cell r="CN128">
            <v>0</v>
          </cell>
          <cell r="CO128">
            <v>0</v>
          </cell>
          <cell r="CQ128">
            <v>0</v>
          </cell>
          <cell r="CR128">
            <v>0</v>
          </cell>
          <cell r="CS128">
            <v>0</v>
          </cell>
          <cell r="CT128">
            <v>0</v>
          </cell>
          <cell r="CU128">
            <v>0</v>
          </cell>
          <cell r="CV128">
            <v>0</v>
          </cell>
          <cell r="CW128">
            <v>0</v>
          </cell>
          <cell r="CX128">
            <v>0</v>
          </cell>
          <cell r="CY128">
            <v>0</v>
          </cell>
          <cell r="CZ128">
            <v>0</v>
          </cell>
          <cell r="DA128">
            <v>0</v>
          </cell>
          <cell r="DB128">
            <v>0</v>
          </cell>
          <cell r="DD128">
            <v>0</v>
          </cell>
          <cell r="DE128">
            <v>0</v>
          </cell>
          <cell r="DF128">
            <v>0</v>
          </cell>
          <cell r="DG128">
            <v>0</v>
          </cell>
          <cell r="DH128">
            <v>0</v>
          </cell>
          <cell r="DI128">
            <v>0</v>
          </cell>
          <cell r="DJ128">
            <v>0</v>
          </cell>
          <cell r="DK128">
            <v>0</v>
          </cell>
          <cell r="DL128">
            <v>0</v>
          </cell>
          <cell r="DM128">
            <v>0</v>
          </cell>
          <cell r="DN128">
            <v>0</v>
          </cell>
          <cell r="DO128">
            <v>0</v>
          </cell>
        </row>
        <row r="129">
          <cell r="D129" t="str">
            <v>EGA</v>
          </cell>
          <cell r="E129">
            <v>129</v>
          </cell>
          <cell r="F129" t="str">
            <v>Payroll Exp on Employment</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D129">
            <v>0</v>
          </cell>
          <cell r="CE129">
            <v>0</v>
          </cell>
          <cell r="CF129">
            <v>0</v>
          </cell>
          <cell r="CG129">
            <v>0</v>
          </cell>
          <cell r="CH129">
            <v>0</v>
          </cell>
          <cell r="CI129">
            <v>0</v>
          </cell>
          <cell r="CJ129">
            <v>0</v>
          </cell>
          <cell r="CK129">
            <v>0</v>
          </cell>
          <cell r="CL129">
            <v>0</v>
          </cell>
          <cell r="CM129">
            <v>0</v>
          </cell>
          <cell r="CN129">
            <v>0</v>
          </cell>
          <cell r="CO129">
            <v>0</v>
          </cell>
          <cell r="CQ129">
            <v>0</v>
          </cell>
          <cell r="CR129">
            <v>0</v>
          </cell>
          <cell r="CS129">
            <v>0</v>
          </cell>
          <cell r="CT129">
            <v>0</v>
          </cell>
          <cell r="CU129">
            <v>0</v>
          </cell>
          <cell r="CV129">
            <v>0</v>
          </cell>
          <cell r="CW129">
            <v>0</v>
          </cell>
          <cell r="CX129">
            <v>0</v>
          </cell>
          <cell r="CY129">
            <v>0</v>
          </cell>
          <cell r="CZ129">
            <v>0</v>
          </cell>
          <cell r="DA129">
            <v>0</v>
          </cell>
          <cell r="DB129">
            <v>0</v>
          </cell>
          <cell r="DD129">
            <v>0</v>
          </cell>
          <cell r="DE129">
            <v>0</v>
          </cell>
          <cell r="DF129">
            <v>0</v>
          </cell>
          <cell r="DG129">
            <v>0</v>
          </cell>
          <cell r="DH129">
            <v>0</v>
          </cell>
          <cell r="DI129">
            <v>0</v>
          </cell>
          <cell r="DJ129">
            <v>0</v>
          </cell>
          <cell r="DK129">
            <v>0</v>
          </cell>
          <cell r="DL129">
            <v>0</v>
          </cell>
          <cell r="DM129">
            <v>0</v>
          </cell>
          <cell r="DN129">
            <v>0</v>
          </cell>
          <cell r="DO129">
            <v>0</v>
          </cell>
        </row>
        <row r="130">
          <cell r="D130" t="str">
            <v>EGA</v>
          </cell>
          <cell r="E130">
            <v>130</v>
          </cell>
          <cell r="F130" t="str">
            <v>Marketing</v>
          </cell>
          <cell r="G130">
            <v>0</v>
          </cell>
          <cell r="H130">
            <v>0</v>
          </cell>
          <cell r="I130">
            <v>0</v>
          </cell>
          <cell r="J130">
            <v>0</v>
          </cell>
          <cell r="K130">
            <v>0</v>
          </cell>
          <cell r="L130">
            <v>0</v>
          </cell>
          <cell r="M130">
            <v>0</v>
          </cell>
          <cell r="N130">
            <v>0</v>
          </cell>
          <cell r="O130">
            <v>0</v>
          </cell>
          <cell r="P130">
            <v>0</v>
          </cell>
          <cell r="Q130">
            <v>0</v>
          </cell>
          <cell r="R130">
            <v>0</v>
          </cell>
          <cell r="S130">
            <v>0</v>
          </cell>
          <cell r="T130">
            <v>1610.0466913540492</v>
          </cell>
          <cell r="U130">
            <v>-1608.5750815879117</v>
          </cell>
          <cell r="V130">
            <v>0</v>
          </cell>
          <cell r="W130">
            <v>0</v>
          </cell>
          <cell r="X130">
            <v>7416.1490683229822</v>
          </cell>
          <cell r="Y130">
            <v>0</v>
          </cell>
          <cell r="Z130">
            <v>0</v>
          </cell>
          <cell r="AA130">
            <v>0</v>
          </cell>
          <cell r="AB130">
            <v>0</v>
          </cell>
          <cell r="AC130">
            <v>0</v>
          </cell>
          <cell r="AD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D130">
            <v>0</v>
          </cell>
          <cell r="CE130">
            <v>0</v>
          </cell>
          <cell r="CF130">
            <v>0</v>
          </cell>
          <cell r="CG130">
            <v>0</v>
          </cell>
          <cell r="CH130">
            <v>0</v>
          </cell>
          <cell r="CI130">
            <v>0</v>
          </cell>
          <cell r="CJ130">
            <v>0</v>
          </cell>
          <cell r="CK130">
            <v>0</v>
          </cell>
          <cell r="CL130">
            <v>0</v>
          </cell>
          <cell r="CM130">
            <v>0</v>
          </cell>
          <cell r="CN130">
            <v>0</v>
          </cell>
          <cell r="CO130">
            <v>0</v>
          </cell>
          <cell r="CQ130">
            <v>0</v>
          </cell>
          <cell r="CR130">
            <v>0</v>
          </cell>
          <cell r="CS130">
            <v>0</v>
          </cell>
          <cell r="CT130">
            <v>0</v>
          </cell>
          <cell r="CU130">
            <v>0</v>
          </cell>
          <cell r="CV130">
            <v>0</v>
          </cell>
          <cell r="CW130">
            <v>0</v>
          </cell>
          <cell r="CX130">
            <v>0</v>
          </cell>
          <cell r="CY130">
            <v>0</v>
          </cell>
          <cell r="CZ130">
            <v>0</v>
          </cell>
          <cell r="DA130">
            <v>0</v>
          </cell>
          <cell r="DB130">
            <v>0</v>
          </cell>
          <cell r="DD130">
            <v>0</v>
          </cell>
          <cell r="DE130">
            <v>0</v>
          </cell>
          <cell r="DF130">
            <v>0</v>
          </cell>
          <cell r="DG130">
            <v>0</v>
          </cell>
          <cell r="DH130">
            <v>0</v>
          </cell>
          <cell r="DI130">
            <v>0</v>
          </cell>
          <cell r="DJ130">
            <v>0</v>
          </cell>
          <cell r="DK130">
            <v>0</v>
          </cell>
          <cell r="DL130">
            <v>0</v>
          </cell>
          <cell r="DM130">
            <v>0</v>
          </cell>
          <cell r="DN130">
            <v>0</v>
          </cell>
          <cell r="DO130">
            <v>0</v>
          </cell>
        </row>
        <row r="131">
          <cell r="D131" t="str">
            <v>EGA</v>
          </cell>
          <cell r="E131">
            <v>131</v>
          </cell>
          <cell r="F131" t="str">
            <v>Professional services</v>
          </cell>
          <cell r="G131">
            <v>0</v>
          </cell>
          <cell r="H131">
            <v>0</v>
          </cell>
          <cell r="I131">
            <v>0</v>
          </cell>
          <cell r="J131">
            <v>0</v>
          </cell>
          <cell r="K131">
            <v>0</v>
          </cell>
          <cell r="L131">
            <v>0</v>
          </cell>
          <cell r="M131">
            <v>0</v>
          </cell>
          <cell r="N131">
            <v>0</v>
          </cell>
          <cell r="O131">
            <v>0</v>
          </cell>
          <cell r="P131">
            <v>0</v>
          </cell>
          <cell r="Q131">
            <v>0</v>
          </cell>
          <cell r="R131">
            <v>0</v>
          </cell>
          <cell r="S131">
            <v>1752198.1470752743</v>
          </cell>
          <cell r="T131">
            <v>736207.79202996963</v>
          </cell>
          <cell r="U131">
            <v>1602817.620853899</v>
          </cell>
          <cell r="V131">
            <v>1650125.8205471532</v>
          </cell>
          <cell r="W131">
            <v>1210910.6718783928</v>
          </cell>
          <cell r="X131">
            <v>2730262.2397846226</v>
          </cell>
          <cell r="Y131">
            <v>2012387.2381927732</v>
          </cell>
          <cell r="Z131">
            <v>0</v>
          </cell>
          <cell r="AA131">
            <v>0</v>
          </cell>
          <cell r="AB131">
            <v>0</v>
          </cell>
          <cell r="AC131">
            <v>0</v>
          </cell>
          <cell r="AD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E131">
            <v>0</v>
          </cell>
          <cell r="BF131">
            <v>0</v>
          </cell>
          <cell r="BG131">
            <v>0</v>
          </cell>
          <cell r="BH131">
            <v>0</v>
          </cell>
          <cell r="BI131">
            <v>0</v>
          </cell>
          <cell r="BJ131">
            <v>0</v>
          </cell>
          <cell r="BK131">
            <v>0</v>
          </cell>
          <cell r="BL131">
            <v>0</v>
          </cell>
          <cell r="BM131">
            <v>0</v>
          </cell>
          <cell r="BN131">
            <v>0</v>
          </cell>
          <cell r="BO131">
            <v>0</v>
          </cell>
          <cell r="BP131">
            <v>0</v>
          </cell>
          <cell r="BQ131">
            <v>195.68377300220595</v>
          </cell>
          <cell r="BR131">
            <v>294.62265210275382</v>
          </cell>
          <cell r="BS131">
            <v>241.21999999999997</v>
          </cell>
          <cell r="BT131">
            <v>2542.3222230128795</v>
          </cell>
          <cell r="BU131">
            <v>262.47199999999998</v>
          </cell>
          <cell r="BV131">
            <v>12946.720462961644</v>
          </cell>
          <cell r="BW131">
            <v>-10347.043781968263</v>
          </cell>
          <cell r="BX131">
            <v>0</v>
          </cell>
          <cell r="BY131">
            <v>0</v>
          </cell>
          <cell r="BZ131">
            <v>0</v>
          </cell>
          <cell r="CA131">
            <v>0</v>
          </cell>
          <cell r="CB131">
            <v>0</v>
          </cell>
          <cell r="CD131">
            <v>0</v>
          </cell>
          <cell r="CE131">
            <v>0</v>
          </cell>
          <cell r="CF131">
            <v>0</v>
          </cell>
          <cell r="CG131">
            <v>0</v>
          </cell>
          <cell r="CH131">
            <v>0</v>
          </cell>
          <cell r="CI131">
            <v>0</v>
          </cell>
          <cell r="CJ131">
            <v>0</v>
          </cell>
          <cell r="CK131">
            <v>0</v>
          </cell>
          <cell r="CL131">
            <v>0</v>
          </cell>
          <cell r="CM131">
            <v>0</v>
          </cell>
          <cell r="CN131">
            <v>0</v>
          </cell>
          <cell r="CO131">
            <v>0</v>
          </cell>
          <cell r="CQ131">
            <v>0</v>
          </cell>
          <cell r="CR131">
            <v>0</v>
          </cell>
          <cell r="CS131">
            <v>0</v>
          </cell>
          <cell r="CT131">
            <v>0</v>
          </cell>
          <cell r="CU131">
            <v>0</v>
          </cell>
          <cell r="CV131">
            <v>0</v>
          </cell>
          <cell r="CW131">
            <v>0</v>
          </cell>
          <cell r="CX131">
            <v>0</v>
          </cell>
          <cell r="CY131">
            <v>0</v>
          </cell>
          <cell r="CZ131">
            <v>0</v>
          </cell>
          <cell r="DA131">
            <v>0</v>
          </cell>
          <cell r="DB131">
            <v>0</v>
          </cell>
          <cell r="DD131">
            <v>0</v>
          </cell>
          <cell r="DE131">
            <v>0</v>
          </cell>
          <cell r="DF131">
            <v>0</v>
          </cell>
          <cell r="DG131">
            <v>0</v>
          </cell>
          <cell r="DH131">
            <v>0</v>
          </cell>
          <cell r="DI131">
            <v>0</v>
          </cell>
          <cell r="DJ131">
            <v>0</v>
          </cell>
          <cell r="DK131">
            <v>0</v>
          </cell>
          <cell r="DL131">
            <v>0</v>
          </cell>
          <cell r="DM131">
            <v>0</v>
          </cell>
          <cell r="DN131">
            <v>0</v>
          </cell>
          <cell r="DO131">
            <v>0</v>
          </cell>
        </row>
        <row r="132">
          <cell r="D132" t="str">
            <v>EGA</v>
          </cell>
          <cell r="E132">
            <v>132</v>
          </cell>
          <cell r="F132" t="str">
            <v>Patent Litigation Expenses</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cell r="BX132">
            <v>0</v>
          </cell>
          <cell r="BY132">
            <v>0</v>
          </cell>
          <cell r="BZ132">
            <v>0</v>
          </cell>
          <cell r="CA132">
            <v>0</v>
          </cell>
          <cell r="CB132">
            <v>0</v>
          </cell>
          <cell r="CD132">
            <v>0</v>
          </cell>
          <cell r="CE132">
            <v>0</v>
          </cell>
          <cell r="CF132">
            <v>0</v>
          </cell>
          <cell r="CG132">
            <v>0</v>
          </cell>
          <cell r="CH132">
            <v>0</v>
          </cell>
          <cell r="CI132">
            <v>0</v>
          </cell>
          <cell r="CJ132">
            <v>0</v>
          </cell>
          <cell r="CK132">
            <v>0</v>
          </cell>
          <cell r="CL132">
            <v>0</v>
          </cell>
          <cell r="CM132">
            <v>0</v>
          </cell>
          <cell r="CN132">
            <v>0</v>
          </cell>
          <cell r="CO132">
            <v>0</v>
          </cell>
          <cell r="CQ132">
            <v>0</v>
          </cell>
          <cell r="CR132">
            <v>0</v>
          </cell>
          <cell r="CS132">
            <v>0</v>
          </cell>
          <cell r="CT132">
            <v>0</v>
          </cell>
          <cell r="CU132">
            <v>0</v>
          </cell>
          <cell r="CV132">
            <v>0</v>
          </cell>
          <cell r="CW132">
            <v>0</v>
          </cell>
          <cell r="CX132">
            <v>0</v>
          </cell>
          <cell r="CY132">
            <v>0</v>
          </cell>
          <cell r="CZ132">
            <v>0</v>
          </cell>
          <cell r="DA132">
            <v>0</v>
          </cell>
          <cell r="DB132">
            <v>0</v>
          </cell>
          <cell r="DD132">
            <v>0</v>
          </cell>
          <cell r="DE132">
            <v>0</v>
          </cell>
          <cell r="DF132">
            <v>0</v>
          </cell>
          <cell r="DG132">
            <v>0</v>
          </cell>
          <cell r="DH132">
            <v>0</v>
          </cell>
          <cell r="DI132">
            <v>0</v>
          </cell>
          <cell r="DJ132">
            <v>0</v>
          </cell>
          <cell r="DK132">
            <v>0</v>
          </cell>
          <cell r="DL132">
            <v>0</v>
          </cell>
          <cell r="DM132">
            <v>0</v>
          </cell>
          <cell r="DN132">
            <v>0</v>
          </cell>
          <cell r="DO132">
            <v>0</v>
          </cell>
        </row>
        <row r="133">
          <cell r="D133" t="str">
            <v>EGA</v>
          </cell>
          <cell r="E133">
            <v>133</v>
          </cell>
          <cell r="F133" t="str">
            <v>Travel &amp; Entertainment</v>
          </cell>
          <cell r="G133">
            <v>0</v>
          </cell>
          <cell r="H133">
            <v>0</v>
          </cell>
          <cell r="I133">
            <v>0</v>
          </cell>
          <cell r="J133">
            <v>0</v>
          </cell>
          <cell r="K133">
            <v>0</v>
          </cell>
          <cell r="L133">
            <v>0</v>
          </cell>
          <cell r="M133">
            <v>0</v>
          </cell>
          <cell r="N133">
            <v>0</v>
          </cell>
          <cell r="O133">
            <v>0</v>
          </cell>
          <cell r="P133">
            <v>0</v>
          </cell>
          <cell r="Q133">
            <v>0</v>
          </cell>
          <cell r="R133">
            <v>0</v>
          </cell>
          <cell r="S133">
            <v>114869.48673466292</v>
          </cell>
          <cell r="T133">
            <v>307347.04654626292</v>
          </cell>
          <cell r="U133">
            <v>254925.94601336488</v>
          </cell>
          <cell r="V133">
            <v>235869.89462429352</v>
          </cell>
          <cell r="W133">
            <v>329593.36798929033</v>
          </cell>
          <cell r="X133">
            <v>329147.24611478834</v>
          </cell>
          <cell r="Y133">
            <v>340245.06334513449</v>
          </cell>
          <cell r="Z133">
            <v>0</v>
          </cell>
          <cell r="AA133">
            <v>0</v>
          </cell>
          <cell r="AB133">
            <v>0</v>
          </cell>
          <cell r="AC133">
            <v>0</v>
          </cell>
          <cell r="AD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E133">
            <v>0</v>
          </cell>
          <cell r="BF133">
            <v>0</v>
          </cell>
          <cell r="BG133">
            <v>0</v>
          </cell>
          <cell r="BH133">
            <v>0</v>
          </cell>
          <cell r="BI133">
            <v>0</v>
          </cell>
          <cell r="BJ133">
            <v>0</v>
          </cell>
          <cell r="BK133">
            <v>0</v>
          </cell>
          <cell r="BL133">
            <v>0</v>
          </cell>
          <cell r="BM133">
            <v>0</v>
          </cell>
          <cell r="BN133">
            <v>0</v>
          </cell>
          <cell r="BO133">
            <v>0</v>
          </cell>
          <cell r="BP133">
            <v>0</v>
          </cell>
          <cell r="BQ133">
            <v>5147.4356165237468</v>
          </cell>
          <cell r="BR133">
            <v>5976.0660072582368</v>
          </cell>
          <cell r="BS133">
            <v>6697.888049669109</v>
          </cell>
          <cell r="BT133">
            <v>60758.892165170728</v>
          </cell>
          <cell r="BU133">
            <v>13244.392167191745</v>
          </cell>
          <cell r="BV133">
            <v>5445.3930232819521</v>
          </cell>
          <cell r="BW133">
            <v>-22484.074157404109</v>
          </cell>
          <cell r="BX133">
            <v>0</v>
          </cell>
          <cell r="BY133">
            <v>0</v>
          </cell>
          <cell r="BZ133">
            <v>0</v>
          </cell>
          <cell r="CA133">
            <v>0</v>
          </cell>
          <cell r="CB133">
            <v>0</v>
          </cell>
          <cell r="CD133">
            <v>0</v>
          </cell>
          <cell r="CE133">
            <v>0</v>
          </cell>
          <cell r="CF133">
            <v>0</v>
          </cell>
          <cell r="CG133">
            <v>0</v>
          </cell>
          <cell r="CH133">
            <v>0</v>
          </cell>
          <cell r="CI133">
            <v>0</v>
          </cell>
          <cell r="CJ133">
            <v>0</v>
          </cell>
          <cell r="CK133">
            <v>0</v>
          </cell>
          <cell r="CL133">
            <v>0</v>
          </cell>
          <cell r="CM133">
            <v>0</v>
          </cell>
          <cell r="CN133">
            <v>0</v>
          </cell>
          <cell r="CO133">
            <v>0</v>
          </cell>
          <cell r="CQ133">
            <v>0</v>
          </cell>
          <cell r="CR133">
            <v>0</v>
          </cell>
          <cell r="CS133">
            <v>0</v>
          </cell>
          <cell r="CT133">
            <v>0</v>
          </cell>
          <cell r="CU133">
            <v>0</v>
          </cell>
          <cell r="CV133">
            <v>0</v>
          </cell>
          <cell r="CW133">
            <v>0</v>
          </cell>
          <cell r="CX133">
            <v>0</v>
          </cell>
          <cell r="CY133">
            <v>0</v>
          </cell>
          <cell r="CZ133">
            <v>0</v>
          </cell>
          <cell r="DA133">
            <v>0</v>
          </cell>
          <cell r="DB133">
            <v>0</v>
          </cell>
          <cell r="DD133">
            <v>0</v>
          </cell>
          <cell r="DE133">
            <v>0</v>
          </cell>
          <cell r="DF133">
            <v>0</v>
          </cell>
          <cell r="DG133">
            <v>0</v>
          </cell>
          <cell r="DH133">
            <v>0</v>
          </cell>
          <cell r="DI133">
            <v>0</v>
          </cell>
          <cell r="DJ133">
            <v>0</v>
          </cell>
          <cell r="DK133">
            <v>0</v>
          </cell>
          <cell r="DL133">
            <v>0</v>
          </cell>
          <cell r="DM133">
            <v>0</v>
          </cell>
          <cell r="DN133">
            <v>0</v>
          </cell>
          <cell r="DO133">
            <v>0</v>
          </cell>
        </row>
        <row r="134">
          <cell r="D134" t="str">
            <v>EGA</v>
          </cell>
          <cell r="E134">
            <v>134</v>
          </cell>
          <cell r="F134" t="str">
            <v>Facilities</v>
          </cell>
          <cell r="G134">
            <v>0</v>
          </cell>
          <cell r="H134">
            <v>0</v>
          </cell>
          <cell r="I134">
            <v>0</v>
          </cell>
          <cell r="J134">
            <v>0</v>
          </cell>
          <cell r="K134">
            <v>0</v>
          </cell>
          <cell r="L134">
            <v>0</v>
          </cell>
          <cell r="M134">
            <v>0</v>
          </cell>
          <cell r="N134">
            <v>0</v>
          </cell>
          <cell r="O134">
            <v>0</v>
          </cell>
          <cell r="P134">
            <v>0</v>
          </cell>
          <cell r="Q134">
            <v>0</v>
          </cell>
          <cell r="R134">
            <v>0</v>
          </cell>
          <cell r="S134">
            <v>552203.37207832397</v>
          </cell>
          <cell r="T134">
            <v>621730.46520118648</v>
          </cell>
          <cell r="U134">
            <v>732865.64723918389</v>
          </cell>
          <cell r="V134">
            <v>768704.53708642465</v>
          </cell>
          <cell r="W134">
            <v>736282.88545653468</v>
          </cell>
          <cell r="X134">
            <v>800118.15416205581</v>
          </cell>
          <cell r="Y134">
            <v>1045475.8937526755</v>
          </cell>
          <cell r="Z134">
            <v>0</v>
          </cell>
          <cell r="AA134">
            <v>0</v>
          </cell>
          <cell r="AB134">
            <v>0</v>
          </cell>
          <cell r="AC134">
            <v>0</v>
          </cell>
          <cell r="AD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E134">
            <v>0</v>
          </cell>
          <cell r="BF134">
            <v>0</v>
          </cell>
          <cell r="BG134">
            <v>0</v>
          </cell>
          <cell r="BH134">
            <v>0</v>
          </cell>
          <cell r="BI134">
            <v>0</v>
          </cell>
          <cell r="BJ134">
            <v>0</v>
          </cell>
          <cell r="BK134">
            <v>0</v>
          </cell>
          <cell r="BL134">
            <v>0</v>
          </cell>
          <cell r="BM134">
            <v>0</v>
          </cell>
          <cell r="BN134">
            <v>0</v>
          </cell>
          <cell r="BO134">
            <v>0</v>
          </cell>
          <cell r="BP134">
            <v>0</v>
          </cell>
          <cell r="BQ134">
            <v>487.027680922223</v>
          </cell>
          <cell r="BR134">
            <v>329.70184302284207</v>
          </cell>
          <cell r="BS134">
            <v>1495.7589126876821</v>
          </cell>
          <cell r="BT134">
            <v>-1448.9452182452142</v>
          </cell>
          <cell r="BU134">
            <v>880.56140824023339</v>
          </cell>
          <cell r="BV134">
            <v>480.7085805166156</v>
          </cell>
          <cell r="BW134">
            <v>135.68633032092791</v>
          </cell>
          <cell r="BX134">
            <v>0</v>
          </cell>
          <cell r="BY134">
            <v>0</v>
          </cell>
          <cell r="BZ134">
            <v>0</v>
          </cell>
          <cell r="CA134">
            <v>0</v>
          </cell>
          <cell r="CB134">
            <v>0</v>
          </cell>
          <cell r="CD134">
            <v>0</v>
          </cell>
          <cell r="CE134">
            <v>0</v>
          </cell>
          <cell r="CF134">
            <v>0</v>
          </cell>
          <cell r="CG134">
            <v>0</v>
          </cell>
          <cell r="CH134">
            <v>0</v>
          </cell>
          <cell r="CI134">
            <v>0</v>
          </cell>
          <cell r="CJ134">
            <v>0</v>
          </cell>
          <cell r="CK134">
            <v>0</v>
          </cell>
          <cell r="CL134">
            <v>0</v>
          </cell>
          <cell r="CM134">
            <v>0</v>
          </cell>
          <cell r="CN134">
            <v>0</v>
          </cell>
          <cell r="CO134">
            <v>0</v>
          </cell>
          <cell r="CQ134">
            <v>0</v>
          </cell>
          <cell r="CR134">
            <v>0</v>
          </cell>
          <cell r="CS134">
            <v>0</v>
          </cell>
          <cell r="CT134">
            <v>0</v>
          </cell>
          <cell r="CU134">
            <v>0</v>
          </cell>
          <cell r="CV134">
            <v>0</v>
          </cell>
          <cell r="CW134">
            <v>0</v>
          </cell>
          <cell r="CX134">
            <v>0</v>
          </cell>
          <cell r="CY134">
            <v>0</v>
          </cell>
          <cell r="CZ134">
            <v>0</v>
          </cell>
          <cell r="DA134">
            <v>0</v>
          </cell>
          <cell r="DB134">
            <v>0</v>
          </cell>
          <cell r="DD134">
            <v>0</v>
          </cell>
          <cell r="DE134">
            <v>0</v>
          </cell>
          <cell r="DF134">
            <v>0</v>
          </cell>
          <cell r="DG134">
            <v>0</v>
          </cell>
          <cell r="DH134">
            <v>0</v>
          </cell>
          <cell r="DI134">
            <v>0</v>
          </cell>
          <cell r="DJ134">
            <v>0</v>
          </cell>
          <cell r="DK134">
            <v>0</v>
          </cell>
          <cell r="DL134">
            <v>0</v>
          </cell>
          <cell r="DM134">
            <v>0</v>
          </cell>
          <cell r="DN134">
            <v>0</v>
          </cell>
          <cell r="DO134">
            <v>0</v>
          </cell>
        </row>
        <row r="135">
          <cell r="D135" t="str">
            <v>EGA</v>
          </cell>
          <cell r="E135">
            <v>135</v>
          </cell>
          <cell r="F135" t="str">
            <v>Office expenses</v>
          </cell>
          <cell r="G135">
            <v>0</v>
          </cell>
          <cell r="H135">
            <v>0</v>
          </cell>
          <cell r="I135">
            <v>0</v>
          </cell>
          <cell r="J135">
            <v>0</v>
          </cell>
          <cell r="K135">
            <v>0</v>
          </cell>
          <cell r="L135">
            <v>0</v>
          </cell>
          <cell r="M135">
            <v>0</v>
          </cell>
          <cell r="N135">
            <v>0</v>
          </cell>
          <cell r="O135">
            <v>0</v>
          </cell>
          <cell r="P135">
            <v>0</v>
          </cell>
          <cell r="Q135">
            <v>0</v>
          </cell>
          <cell r="R135">
            <v>0</v>
          </cell>
          <cell r="S135">
            <v>-130527.6679331093</v>
          </cell>
          <cell r="T135">
            <v>72633.400514184556</v>
          </cell>
          <cell r="U135">
            <v>29879.790743999918</v>
          </cell>
          <cell r="V135">
            <v>57695.114782720266</v>
          </cell>
          <cell r="W135">
            <v>29399.995557436312</v>
          </cell>
          <cell r="X135">
            <v>38804.916193161749</v>
          </cell>
          <cell r="Y135">
            <v>45371.434064765926</v>
          </cell>
          <cell r="Z135">
            <v>0</v>
          </cell>
          <cell r="AA135">
            <v>0</v>
          </cell>
          <cell r="AB135">
            <v>0</v>
          </cell>
          <cell r="AC135">
            <v>0</v>
          </cell>
          <cell r="AD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E135">
            <v>0</v>
          </cell>
          <cell r="BF135">
            <v>0</v>
          </cell>
          <cell r="BG135">
            <v>0</v>
          </cell>
          <cell r="BH135">
            <v>0</v>
          </cell>
          <cell r="BI135">
            <v>0</v>
          </cell>
          <cell r="BJ135">
            <v>0</v>
          </cell>
          <cell r="BK135">
            <v>0</v>
          </cell>
          <cell r="BL135">
            <v>0</v>
          </cell>
          <cell r="BM135">
            <v>0</v>
          </cell>
          <cell r="BN135">
            <v>0</v>
          </cell>
          <cell r="BO135">
            <v>0</v>
          </cell>
          <cell r="BP135">
            <v>0</v>
          </cell>
          <cell r="BQ135">
            <v>-30.099999999999998</v>
          </cell>
          <cell r="BR135">
            <v>0</v>
          </cell>
          <cell r="BS135">
            <v>0</v>
          </cell>
          <cell r="BT135">
            <v>156.5529175265068</v>
          </cell>
          <cell r="BU135">
            <v>-53.55</v>
          </cell>
          <cell r="BV135">
            <v>73.272610830427666</v>
          </cell>
          <cell r="BW135">
            <v>21.34775492777343</v>
          </cell>
          <cell r="BX135">
            <v>0</v>
          </cell>
          <cell r="BY135">
            <v>0</v>
          </cell>
          <cell r="BZ135">
            <v>0</v>
          </cell>
          <cell r="CA135">
            <v>0</v>
          </cell>
          <cell r="CB135">
            <v>0</v>
          </cell>
          <cell r="CD135">
            <v>0</v>
          </cell>
          <cell r="CE135">
            <v>0</v>
          </cell>
          <cell r="CF135">
            <v>0</v>
          </cell>
          <cell r="CG135">
            <v>0</v>
          </cell>
          <cell r="CH135">
            <v>0</v>
          </cell>
          <cell r="CI135">
            <v>0</v>
          </cell>
          <cell r="CJ135">
            <v>0</v>
          </cell>
          <cell r="CK135">
            <v>0</v>
          </cell>
          <cell r="CL135">
            <v>0</v>
          </cell>
          <cell r="CM135">
            <v>0</v>
          </cell>
          <cell r="CN135">
            <v>0</v>
          </cell>
          <cell r="CO135">
            <v>0</v>
          </cell>
          <cell r="CQ135">
            <v>0</v>
          </cell>
          <cell r="CR135">
            <v>0</v>
          </cell>
          <cell r="CS135">
            <v>0</v>
          </cell>
          <cell r="CT135">
            <v>0</v>
          </cell>
          <cell r="CU135">
            <v>0</v>
          </cell>
          <cell r="CV135">
            <v>0</v>
          </cell>
          <cell r="CW135">
            <v>0</v>
          </cell>
          <cell r="CX135">
            <v>0</v>
          </cell>
          <cell r="CY135">
            <v>0</v>
          </cell>
          <cell r="CZ135">
            <v>0</v>
          </cell>
          <cell r="DA135">
            <v>0</v>
          </cell>
          <cell r="DB135">
            <v>0</v>
          </cell>
          <cell r="DD135">
            <v>0</v>
          </cell>
          <cell r="DE135">
            <v>0</v>
          </cell>
          <cell r="DF135">
            <v>0</v>
          </cell>
          <cell r="DG135">
            <v>0</v>
          </cell>
          <cell r="DH135">
            <v>0</v>
          </cell>
          <cell r="DI135">
            <v>0</v>
          </cell>
          <cell r="DJ135">
            <v>0</v>
          </cell>
          <cell r="DK135">
            <v>0</v>
          </cell>
          <cell r="DL135">
            <v>0</v>
          </cell>
          <cell r="DM135">
            <v>0</v>
          </cell>
          <cell r="DN135">
            <v>0</v>
          </cell>
          <cell r="DO135">
            <v>0</v>
          </cell>
        </row>
        <row r="136">
          <cell r="D136" t="str">
            <v>EGA</v>
          </cell>
          <cell r="E136">
            <v>136</v>
          </cell>
          <cell r="F136" t="str">
            <v>Computer and equipment</v>
          </cell>
          <cell r="G136">
            <v>0</v>
          </cell>
          <cell r="H136">
            <v>0</v>
          </cell>
          <cell r="I136">
            <v>0</v>
          </cell>
          <cell r="J136">
            <v>0</v>
          </cell>
          <cell r="K136">
            <v>0</v>
          </cell>
          <cell r="L136">
            <v>0</v>
          </cell>
          <cell r="M136">
            <v>0</v>
          </cell>
          <cell r="N136">
            <v>0</v>
          </cell>
          <cell r="O136">
            <v>0</v>
          </cell>
          <cell r="P136">
            <v>0</v>
          </cell>
          <cell r="Q136">
            <v>0</v>
          </cell>
          <cell r="R136">
            <v>0</v>
          </cell>
          <cell r="S136">
            <v>-6728.4225071456704</v>
          </cell>
          <cell r="T136">
            <v>164194.99885165106</v>
          </cell>
          <cell r="U136">
            <v>244004.72205966609</v>
          </cell>
          <cell r="V136">
            <v>239259.3517184541</v>
          </cell>
          <cell r="W136">
            <v>146605.1585840011</v>
          </cell>
          <cell r="X136">
            <v>139346.11281488099</v>
          </cell>
          <cell r="Y136">
            <v>225347.24452062734</v>
          </cell>
          <cell r="Z136">
            <v>0</v>
          </cell>
          <cell r="AA136">
            <v>0</v>
          </cell>
          <cell r="AB136">
            <v>0</v>
          </cell>
          <cell r="AC136">
            <v>0</v>
          </cell>
          <cell r="AD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4922.217334377001</v>
          </cell>
          <cell r="BT136">
            <v>-1938.8173343770011</v>
          </cell>
          <cell r="BU136">
            <v>137.22799999999998</v>
          </cell>
          <cell r="BV136">
            <v>0</v>
          </cell>
          <cell r="BW136">
            <v>0</v>
          </cell>
          <cell r="BX136">
            <v>0</v>
          </cell>
          <cell r="BY136">
            <v>0</v>
          </cell>
          <cell r="BZ136">
            <v>0</v>
          </cell>
          <cell r="CA136">
            <v>0</v>
          </cell>
          <cell r="CB136">
            <v>0</v>
          </cell>
          <cell r="CD136">
            <v>0</v>
          </cell>
          <cell r="CE136">
            <v>0</v>
          </cell>
          <cell r="CF136">
            <v>0</v>
          </cell>
          <cell r="CG136">
            <v>0</v>
          </cell>
          <cell r="CH136">
            <v>0</v>
          </cell>
          <cell r="CI136">
            <v>0</v>
          </cell>
          <cell r="CJ136">
            <v>0</v>
          </cell>
          <cell r="CK136">
            <v>0</v>
          </cell>
          <cell r="CL136">
            <v>0</v>
          </cell>
          <cell r="CM136">
            <v>0</v>
          </cell>
          <cell r="CN136">
            <v>0</v>
          </cell>
          <cell r="CO136">
            <v>0</v>
          </cell>
          <cell r="CQ136">
            <v>0</v>
          </cell>
          <cell r="CR136">
            <v>0</v>
          </cell>
          <cell r="CS136">
            <v>0</v>
          </cell>
          <cell r="CT136">
            <v>0</v>
          </cell>
          <cell r="CU136">
            <v>0</v>
          </cell>
          <cell r="CV136">
            <v>0</v>
          </cell>
          <cell r="CW136">
            <v>0</v>
          </cell>
          <cell r="CX136">
            <v>0</v>
          </cell>
          <cell r="CY136">
            <v>0</v>
          </cell>
          <cell r="CZ136">
            <v>0</v>
          </cell>
          <cell r="DA136">
            <v>0</v>
          </cell>
          <cell r="DB136">
            <v>0</v>
          </cell>
          <cell r="DD136">
            <v>0</v>
          </cell>
          <cell r="DE136">
            <v>0</v>
          </cell>
          <cell r="DF136">
            <v>0</v>
          </cell>
          <cell r="DG136">
            <v>0</v>
          </cell>
          <cell r="DH136">
            <v>0</v>
          </cell>
          <cell r="DI136">
            <v>0</v>
          </cell>
          <cell r="DJ136">
            <v>0</v>
          </cell>
          <cell r="DK136">
            <v>0</v>
          </cell>
          <cell r="DL136">
            <v>0</v>
          </cell>
          <cell r="DM136">
            <v>0</v>
          </cell>
          <cell r="DN136">
            <v>0</v>
          </cell>
          <cell r="DO136">
            <v>0</v>
          </cell>
        </row>
        <row r="137">
          <cell r="D137" t="str">
            <v>EGA</v>
          </cell>
          <cell r="E137">
            <v>137</v>
          </cell>
          <cell r="F137" t="str">
            <v>Insurance</v>
          </cell>
          <cell r="G137">
            <v>0</v>
          </cell>
          <cell r="H137">
            <v>0</v>
          </cell>
          <cell r="I137">
            <v>0</v>
          </cell>
          <cell r="J137">
            <v>0</v>
          </cell>
          <cell r="K137">
            <v>0</v>
          </cell>
          <cell r="L137">
            <v>0</v>
          </cell>
          <cell r="M137">
            <v>0</v>
          </cell>
          <cell r="N137">
            <v>0</v>
          </cell>
          <cell r="O137">
            <v>0</v>
          </cell>
          <cell r="P137">
            <v>0</v>
          </cell>
          <cell r="Q137">
            <v>0</v>
          </cell>
          <cell r="R137">
            <v>0</v>
          </cell>
          <cell r="S137">
            <v>0</v>
          </cell>
          <cell r="T137">
            <v>670394.18599999999</v>
          </cell>
          <cell r="U137">
            <v>197295.11199999999</v>
          </cell>
          <cell r="V137">
            <v>196345.92800000001</v>
          </cell>
          <cell r="W137">
            <v>202177.52799999999</v>
          </cell>
          <cell r="X137">
            <v>197295.728</v>
          </cell>
          <cell r="Y137">
            <v>289971.58799999999</v>
          </cell>
          <cell r="Z137">
            <v>0</v>
          </cell>
          <cell r="AA137">
            <v>0</v>
          </cell>
          <cell r="AB137">
            <v>0</v>
          </cell>
          <cell r="AC137">
            <v>0</v>
          </cell>
          <cell r="AD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4021.3599999999997</v>
          </cell>
          <cell r="BS137">
            <v>20.43999999999987</v>
          </cell>
          <cell r="BT137">
            <v>-4041.7999999999997</v>
          </cell>
          <cell r="BU137">
            <v>0</v>
          </cell>
          <cell r="BV137">
            <v>0</v>
          </cell>
          <cell r="BW137">
            <v>0</v>
          </cell>
          <cell r="BX137">
            <v>0</v>
          </cell>
          <cell r="BY137">
            <v>0</v>
          </cell>
          <cell r="BZ137">
            <v>0</v>
          </cell>
          <cell r="CA137">
            <v>0</v>
          </cell>
          <cell r="CB137">
            <v>0</v>
          </cell>
          <cell r="CD137">
            <v>0</v>
          </cell>
          <cell r="CE137">
            <v>0</v>
          </cell>
          <cell r="CF137">
            <v>0</v>
          </cell>
          <cell r="CG137">
            <v>0</v>
          </cell>
          <cell r="CH137">
            <v>0</v>
          </cell>
          <cell r="CI137">
            <v>0</v>
          </cell>
          <cell r="CJ137">
            <v>0</v>
          </cell>
          <cell r="CK137">
            <v>0</v>
          </cell>
          <cell r="CL137">
            <v>0</v>
          </cell>
          <cell r="CM137">
            <v>0</v>
          </cell>
          <cell r="CN137">
            <v>0</v>
          </cell>
          <cell r="CO137">
            <v>0</v>
          </cell>
          <cell r="CQ137">
            <v>0</v>
          </cell>
          <cell r="CR137">
            <v>0</v>
          </cell>
          <cell r="CS137">
            <v>0</v>
          </cell>
          <cell r="CT137">
            <v>0</v>
          </cell>
          <cell r="CU137">
            <v>0</v>
          </cell>
          <cell r="CV137">
            <v>0</v>
          </cell>
          <cell r="CW137">
            <v>0</v>
          </cell>
          <cell r="CX137">
            <v>0</v>
          </cell>
          <cell r="CY137">
            <v>0</v>
          </cell>
          <cell r="CZ137">
            <v>0</v>
          </cell>
          <cell r="DA137">
            <v>0</v>
          </cell>
          <cell r="DB137">
            <v>0</v>
          </cell>
          <cell r="DD137">
            <v>0</v>
          </cell>
          <cell r="DE137">
            <v>0</v>
          </cell>
          <cell r="DF137">
            <v>0</v>
          </cell>
          <cell r="DG137">
            <v>0</v>
          </cell>
          <cell r="DH137">
            <v>0</v>
          </cell>
          <cell r="DI137">
            <v>0</v>
          </cell>
          <cell r="DJ137">
            <v>0</v>
          </cell>
          <cell r="DK137">
            <v>0</v>
          </cell>
          <cell r="DL137">
            <v>0</v>
          </cell>
          <cell r="DM137">
            <v>0</v>
          </cell>
          <cell r="DN137">
            <v>0</v>
          </cell>
          <cell r="DO137">
            <v>0</v>
          </cell>
        </row>
        <row r="138">
          <cell r="D138" t="str">
            <v>EGA</v>
          </cell>
          <cell r="E138">
            <v>138</v>
          </cell>
          <cell r="F138" t="str">
            <v>Depreciation</v>
          </cell>
          <cell r="G138">
            <v>0</v>
          </cell>
          <cell r="H138">
            <v>0</v>
          </cell>
          <cell r="I138">
            <v>0</v>
          </cell>
          <cell r="J138">
            <v>0</v>
          </cell>
          <cell r="K138">
            <v>0</v>
          </cell>
          <cell r="L138">
            <v>0</v>
          </cell>
          <cell r="M138">
            <v>0</v>
          </cell>
          <cell r="N138">
            <v>0</v>
          </cell>
          <cell r="O138">
            <v>0</v>
          </cell>
          <cell r="P138">
            <v>0</v>
          </cell>
          <cell r="Q138">
            <v>0</v>
          </cell>
          <cell r="R138">
            <v>0</v>
          </cell>
          <cell r="S138">
            <v>203827.92398989509</v>
          </cell>
          <cell r="T138">
            <v>254773.59519159928</v>
          </cell>
          <cell r="U138">
            <v>280263.40450800827</v>
          </cell>
          <cell r="V138">
            <v>169910.28399979442</v>
          </cell>
          <cell r="W138">
            <v>175677.26775350471</v>
          </cell>
          <cell r="X138">
            <v>-10636.148990537444</v>
          </cell>
          <cell r="Y138">
            <v>153078.78348718223</v>
          </cell>
          <cell r="Z138">
            <v>0</v>
          </cell>
          <cell r="AA138">
            <v>0</v>
          </cell>
          <cell r="AB138">
            <v>0</v>
          </cell>
          <cell r="AC138">
            <v>0</v>
          </cell>
          <cell r="AD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D138">
            <v>0</v>
          </cell>
          <cell r="CE138">
            <v>0</v>
          </cell>
          <cell r="CF138">
            <v>0</v>
          </cell>
          <cell r="CG138">
            <v>0</v>
          </cell>
          <cell r="CH138">
            <v>0</v>
          </cell>
          <cell r="CI138">
            <v>0</v>
          </cell>
          <cell r="CJ138">
            <v>0</v>
          </cell>
          <cell r="CK138">
            <v>0</v>
          </cell>
          <cell r="CL138">
            <v>0</v>
          </cell>
          <cell r="CM138">
            <v>0</v>
          </cell>
          <cell r="CN138">
            <v>0</v>
          </cell>
          <cell r="CO138">
            <v>0</v>
          </cell>
          <cell r="CQ138">
            <v>0</v>
          </cell>
          <cell r="CR138">
            <v>0</v>
          </cell>
          <cell r="CS138">
            <v>0</v>
          </cell>
          <cell r="CT138">
            <v>0</v>
          </cell>
          <cell r="CU138">
            <v>0</v>
          </cell>
          <cell r="CV138">
            <v>0</v>
          </cell>
          <cell r="CW138">
            <v>0</v>
          </cell>
          <cell r="CX138">
            <v>0</v>
          </cell>
          <cell r="CY138">
            <v>0</v>
          </cell>
          <cell r="CZ138">
            <v>0</v>
          </cell>
          <cell r="DA138">
            <v>0</v>
          </cell>
          <cell r="DB138">
            <v>0</v>
          </cell>
          <cell r="DD138">
            <v>0</v>
          </cell>
          <cell r="DE138">
            <v>0</v>
          </cell>
          <cell r="DF138">
            <v>0</v>
          </cell>
          <cell r="DG138">
            <v>0</v>
          </cell>
          <cell r="DH138">
            <v>0</v>
          </cell>
          <cell r="DI138">
            <v>0</v>
          </cell>
          <cell r="DJ138">
            <v>0</v>
          </cell>
          <cell r="DK138">
            <v>0</v>
          </cell>
          <cell r="DL138">
            <v>0</v>
          </cell>
          <cell r="DM138">
            <v>0</v>
          </cell>
          <cell r="DN138">
            <v>0</v>
          </cell>
          <cell r="DO138">
            <v>0</v>
          </cell>
        </row>
        <row r="139">
          <cell r="D139" t="str">
            <v>EGA</v>
          </cell>
          <cell r="E139">
            <v>139</v>
          </cell>
          <cell r="F139" t="str">
            <v>Amortization of Intangibles</v>
          </cell>
          <cell r="G139">
            <v>0</v>
          </cell>
          <cell r="H139">
            <v>0</v>
          </cell>
          <cell r="I139">
            <v>0</v>
          </cell>
          <cell r="J139">
            <v>0</v>
          </cell>
          <cell r="K139">
            <v>0</v>
          </cell>
          <cell r="L139">
            <v>0</v>
          </cell>
          <cell r="M139">
            <v>0</v>
          </cell>
          <cell r="N139">
            <v>0</v>
          </cell>
          <cell r="O139">
            <v>0</v>
          </cell>
          <cell r="P139">
            <v>0</v>
          </cell>
          <cell r="Q139">
            <v>0</v>
          </cell>
          <cell r="R139">
            <v>0</v>
          </cell>
          <cell r="S139">
            <v>0</v>
          </cell>
          <cell r="T139">
            <v>5.8207660913467407E-10</v>
          </cell>
          <cell r="U139">
            <v>-5.8207660913467407E-10</v>
          </cell>
          <cell r="V139">
            <v>-1.1641532182693481E-10</v>
          </cell>
          <cell r="W139">
            <v>-5.8207660913467407E-10</v>
          </cell>
          <cell r="X139">
            <v>0</v>
          </cell>
          <cell r="Y139">
            <v>-5.8207660913467407E-10</v>
          </cell>
          <cell r="Z139">
            <v>0</v>
          </cell>
          <cell r="AA139">
            <v>0</v>
          </cell>
          <cell r="AB139">
            <v>0</v>
          </cell>
          <cell r="AC139">
            <v>0</v>
          </cell>
          <cell r="AD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D139">
            <v>0</v>
          </cell>
          <cell r="CE139">
            <v>0</v>
          </cell>
          <cell r="CF139">
            <v>0</v>
          </cell>
          <cell r="CG139">
            <v>0</v>
          </cell>
          <cell r="CH139">
            <v>0</v>
          </cell>
          <cell r="CI139">
            <v>0</v>
          </cell>
          <cell r="CJ139">
            <v>0</v>
          </cell>
          <cell r="CK139">
            <v>0</v>
          </cell>
          <cell r="CL139">
            <v>0</v>
          </cell>
          <cell r="CM139">
            <v>0</v>
          </cell>
          <cell r="CN139">
            <v>0</v>
          </cell>
          <cell r="CO139">
            <v>0</v>
          </cell>
          <cell r="CQ139">
            <v>0</v>
          </cell>
          <cell r="CR139">
            <v>0</v>
          </cell>
          <cell r="CS139">
            <v>0</v>
          </cell>
          <cell r="CT139">
            <v>0</v>
          </cell>
          <cell r="CU139">
            <v>0</v>
          </cell>
          <cell r="CV139">
            <v>0</v>
          </cell>
          <cell r="CW139">
            <v>0</v>
          </cell>
          <cell r="CX139">
            <v>0</v>
          </cell>
          <cell r="CY139">
            <v>0</v>
          </cell>
          <cell r="CZ139">
            <v>0</v>
          </cell>
          <cell r="DA139">
            <v>0</v>
          </cell>
          <cell r="DB139">
            <v>0</v>
          </cell>
          <cell r="DD139">
            <v>0</v>
          </cell>
          <cell r="DE139">
            <v>0</v>
          </cell>
          <cell r="DF139">
            <v>0</v>
          </cell>
          <cell r="DG139">
            <v>0</v>
          </cell>
          <cell r="DH139">
            <v>0</v>
          </cell>
          <cell r="DI139">
            <v>0</v>
          </cell>
          <cell r="DJ139">
            <v>0</v>
          </cell>
          <cell r="DK139">
            <v>0</v>
          </cell>
          <cell r="DL139">
            <v>0</v>
          </cell>
          <cell r="DM139">
            <v>0</v>
          </cell>
          <cell r="DN139">
            <v>0</v>
          </cell>
          <cell r="DO139">
            <v>0</v>
          </cell>
        </row>
        <row r="140">
          <cell r="D140" t="str">
            <v>EGA</v>
          </cell>
          <cell r="E140">
            <v>140</v>
          </cell>
          <cell r="F140" t="str">
            <v>Bad Debt</v>
          </cell>
          <cell r="G140">
            <v>0</v>
          </cell>
          <cell r="H140">
            <v>0</v>
          </cell>
          <cell r="I140">
            <v>0</v>
          </cell>
          <cell r="J140">
            <v>0</v>
          </cell>
          <cell r="K140">
            <v>0</v>
          </cell>
          <cell r="L140">
            <v>0</v>
          </cell>
          <cell r="M140">
            <v>0</v>
          </cell>
          <cell r="N140">
            <v>0</v>
          </cell>
          <cell r="O140">
            <v>0</v>
          </cell>
          <cell r="P140">
            <v>0</v>
          </cell>
          <cell r="Q140">
            <v>0</v>
          </cell>
          <cell r="R140">
            <v>0</v>
          </cell>
          <cell r="S140">
            <v>0</v>
          </cell>
          <cell r="T140">
            <v>230000</v>
          </cell>
          <cell r="U140">
            <v>220000</v>
          </cell>
          <cell r="V140">
            <v>280000</v>
          </cell>
          <cell r="W140">
            <v>200000</v>
          </cell>
          <cell r="X140">
            <v>0</v>
          </cell>
          <cell r="Y140">
            <v>280000</v>
          </cell>
          <cell r="Z140">
            <v>0</v>
          </cell>
          <cell r="AA140">
            <v>0</v>
          </cell>
          <cell r="AB140">
            <v>0</v>
          </cell>
          <cell r="AC140">
            <v>0</v>
          </cell>
          <cell r="AD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D140">
            <v>0</v>
          </cell>
          <cell r="CE140">
            <v>0</v>
          </cell>
          <cell r="CF140">
            <v>0</v>
          </cell>
          <cell r="CG140">
            <v>0</v>
          </cell>
          <cell r="CH140">
            <v>0</v>
          </cell>
          <cell r="CI140">
            <v>0</v>
          </cell>
          <cell r="CJ140">
            <v>0</v>
          </cell>
          <cell r="CK140">
            <v>0</v>
          </cell>
          <cell r="CL140">
            <v>0</v>
          </cell>
          <cell r="CM140">
            <v>0</v>
          </cell>
          <cell r="CN140">
            <v>0</v>
          </cell>
          <cell r="CO140">
            <v>0</v>
          </cell>
          <cell r="CQ140">
            <v>0</v>
          </cell>
          <cell r="CR140">
            <v>0</v>
          </cell>
          <cell r="CS140">
            <v>0</v>
          </cell>
          <cell r="CT140">
            <v>0</v>
          </cell>
          <cell r="CU140">
            <v>0</v>
          </cell>
          <cell r="CV140">
            <v>0</v>
          </cell>
          <cell r="CW140">
            <v>0</v>
          </cell>
          <cell r="CX140">
            <v>0</v>
          </cell>
          <cell r="CY140">
            <v>0</v>
          </cell>
          <cell r="CZ140">
            <v>0</v>
          </cell>
          <cell r="DA140">
            <v>0</v>
          </cell>
          <cell r="DB140">
            <v>0</v>
          </cell>
          <cell r="DD140">
            <v>0</v>
          </cell>
          <cell r="DE140">
            <v>0</v>
          </cell>
          <cell r="DF140">
            <v>0</v>
          </cell>
          <cell r="DG140">
            <v>0</v>
          </cell>
          <cell r="DH140">
            <v>0</v>
          </cell>
          <cell r="DI140">
            <v>0</v>
          </cell>
          <cell r="DJ140">
            <v>0</v>
          </cell>
          <cell r="DK140">
            <v>0</v>
          </cell>
          <cell r="DL140">
            <v>0</v>
          </cell>
          <cell r="DM140">
            <v>0</v>
          </cell>
          <cell r="DN140">
            <v>0</v>
          </cell>
          <cell r="DO140">
            <v>0</v>
          </cell>
        </row>
        <row r="141">
          <cell r="D141" t="str">
            <v>EGA</v>
          </cell>
          <cell r="E141">
            <v>141</v>
          </cell>
          <cell r="F141" t="str">
            <v>Tax expense</v>
          </cell>
          <cell r="G141">
            <v>0</v>
          </cell>
          <cell r="H141">
            <v>0</v>
          </cell>
          <cell r="I141">
            <v>0</v>
          </cell>
          <cell r="J141">
            <v>0</v>
          </cell>
          <cell r="K141">
            <v>0</v>
          </cell>
          <cell r="L141">
            <v>0</v>
          </cell>
          <cell r="M141">
            <v>0</v>
          </cell>
          <cell r="N141">
            <v>0</v>
          </cell>
          <cell r="O141">
            <v>0</v>
          </cell>
          <cell r="P141">
            <v>0</v>
          </cell>
          <cell r="Q141">
            <v>0</v>
          </cell>
          <cell r="R141">
            <v>0</v>
          </cell>
          <cell r="S141">
            <v>1780.118118515453</v>
          </cell>
          <cell r="T141">
            <v>793.66139746110639</v>
          </cell>
          <cell r="U141">
            <v>1089.8693304583519</v>
          </cell>
          <cell r="V141">
            <v>26.919518963922293</v>
          </cell>
          <cell r="W141">
            <v>0</v>
          </cell>
          <cell r="X141">
            <v>772.01738850426659</v>
          </cell>
          <cell r="Y141">
            <v>379.27904849611116</v>
          </cell>
          <cell r="Z141">
            <v>0</v>
          </cell>
          <cell r="AA141">
            <v>0</v>
          </cell>
          <cell r="AB141">
            <v>0</v>
          </cell>
          <cell r="AC141">
            <v>0</v>
          </cell>
          <cell r="AD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447.59126165231623</v>
          </cell>
          <cell r="BT141">
            <v>1792.0017078203939</v>
          </cell>
          <cell r="BU141">
            <v>1091.7953461894256</v>
          </cell>
          <cell r="BV141">
            <v>435.28072297730023</v>
          </cell>
          <cell r="BW141">
            <v>0</v>
          </cell>
          <cell r="BX141">
            <v>0</v>
          </cell>
          <cell r="BY141">
            <v>0</v>
          </cell>
          <cell r="BZ141">
            <v>0</v>
          </cell>
          <cell r="CA141">
            <v>0</v>
          </cell>
          <cell r="CB141">
            <v>0</v>
          </cell>
          <cell r="CD141">
            <v>0</v>
          </cell>
          <cell r="CE141">
            <v>0</v>
          </cell>
          <cell r="CF141">
            <v>0</v>
          </cell>
          <cell r="CG141">
            <v>0</v>
          </cell>
          <cell r="CH141">
            <v>0</v>
          </cell>
          <cell r="CI141">
            <v>0</v>
          </cell>
          <cell r="CJ141">
            <v>0</v>
          </cell>
          <cell r="CK141">
            <v>0</v>
          </cell>
          <cell r="CL141">
            <v>0</v>
          </cell>
          <cell r="CM141">
            <v>0</v>
          </cell>
          <cell r="CN141">
            <v>0</v>
          </cell>
          <cell r="CO141">
            <v>0</v>
          </cell>
          <cell r="CQ141">
            <v>0</v>
          </cell>
          <cell r="CR141">
            <v>0</v>
          </cell>
          <cell r="CS141">
            <v>0</v>
          </cell>
          <cell r="CT141">
            <v>0</v>
          </cell>
          <cell r="CU141">
            <v>0</v>
          </cell>
          <cell r="CV141">
            <v>0</v>
          </cell>
          <cell r="CW141">
            <v>0</v>
          </cell>
          <cell r="CX141">
            <v>0</v>
          </cell>
          <cell r="CY141">
            <v>0</v>
          </cell>
          <cell r="CZ141">
            <v>0</v>
          </cell>
          <cell r="DA141">
            <v>0</v>
          </cell>
          <cell r="DB141">
            <v>0</v>
          </cell>
          <cell r="DD141">
            <v>0</v>
          </cell>
          <cell r="DE141">
            <v>0</v>
          </cell>
          <cell r="DF141">
            <v>0</v>
          </cell>
          <cell r="DG141">
            <v>0</v>
          </cell>
          <cell r="DH141">
            <v>0</v>
          </cell>
          <cell r="DI141">
            <v>0</v>
          </cell>
          <cell r="DJ141">
            <v>0</v>
          </cell>
          <cell r="DK141">
            <v>0</v>
          </cell>
          <cell r="DL141">
            <v>0</v>
          </cell>
          <cell r="DM141">
            <v>0</v>
          </cell>
          <cell r="DN141">
            <v>0</v>
          </cell>
          <cell r="DO141">
            <v>0</v>
          </cell>
        </row>
        <row r="142">
          <cell r="D142" t="str">
            <v>EGA</v>
          </cell>
          <cell r="E142">
            <v>142</v>
          </cell>
          <cell r="F142" t="str">
            <v>Allocations</v>
          </cell>
          <cell r="G142">
            <v>0</v>
          </cell>
          <cell r="H142">
            <v>0</v>
          </cell>
          <cell r="I142">
            <v>0</v>
          </cell>
          <cell r="J142">
            <v>0</v>
          </cell>
          <cell r="K142">
            <v>0</v>
          </cell>
          <cell r="L142">
            <v>0</v>
          </cell>
          <cell r="M142">
            <v>0</v>
          </cell>
          <cell r="N142">
            <v>0</v>
          </cell>
          <cell r="O142">
            <v>0</v>
          </cell>
          <cell r="P142">
            <v>0</v>
          </cell>
          <cell r="Q142">
            <v>0</v>
          </cell>
          <cell r="R142">
            <v>0</v>
          </cell>
          <cell r="S142">
            <v>-542730.13466849399</v>
          </cell>
          <cell r="T142">
            <v>-1124470.0214816881</v>
          </cell>
          <cell r="U142">
            <v>-1175116.4874084154</v>
          </cell>
          <cell r="V142">
            <v>-1140491.7431668232</v>
          </cell>
          <cell r="W142">
            <v>-1041554.1177506228</v>
          </cell>
          <cell r="X142">
            <v>-1067304.4702976407</v>
          </cell>
          <cell r="Y142">
            <v>-1356546.1743295121</v>
          </cell>
          <cell r="Z142">
            <v>0</v>
          </cell>
          <cell r="AA142">
            <v>0</v>
          </cell>
          <cell r="AB142">
            <v>0</v>
          </cell>
          <cell r="AC142">
            <v>0</v>
          </cell>
          <cell r="AD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E142">
            <v>0</v>
          </cell>
          <cell r="BF142">
            <v>0</v>
          </cell>
          <cell r="BG142">
            <v>0</v>
          </cell>
          <cell r="BH142">
            <v>0</v>
          </cell>
          <cell r="BI142">
            <v>0</v>
          </cell>
          <cell r="BJ142">
            <v>0</v>
          </cell>
          <cell r="BK142">
            <v>0</v>
          </cell>
          <cell r="BL142">
            <v>0</v>
          </cell>
          <cell r="BM142">
            <v>0</v>
          </cell>
          <cell r="BN142">
            <v>0</v>
          </cell>
          <cell r="BO142">
            <v>0</v>
          </cell>
          <cell r="BP142">
            <v>0</v>
          </cell>
          <cell r="BQ142">
            <v>6579.5239999999994</v>
          </cell>
          <cell r="BR142">
            <v>12364.8</v>
          </cell>
          <cell r="BS142">
            <v>16818.199999999997</v>
          </cell>
          <cell r="BT142">
            <v>0</v>
          </cell>
          <cell r="BU142">
            <v>8352.6799999999985</v>
          </cell>
          <cell r="BV142">
            <v>9840.5439999999999</v>
          </cell>
          <cell r="BW142">
            <v>5236.4620000000004</v>
          </cell>
          <cell r="BX142">
            <v>0</v>
          </cell>
          <cell r="BY142">
            <v>0</v>
          </cell>
          <cell r="BZ142">
            <v>0</v>
          </cell>
          <cell r="CA142">
            <v>0</v>
          </cell>
          <cell r="CB142">
            <v>0</v>
          </cell>
          <cell r="CD142">
            <v>0</v>
          </cell>
          <cell r="CE142">
            <v>0</v>
          </cell>
          <cell r="CF142">
            <v>0</v>
          </cell>
          <cell r="CG142">
            <v>0</v>
          </cell>
          <cell r="CH142">
            <v>0</v>
          </cell>
          <cell r="CI142">
            <v>0</v>
          </cell>
          <cell r="CJ142">
            <v>0</v>
          </cell>
          <cell r="CK142">
            <v>0</v>
          </cell>
          <cell r="CL142">
            <v>0</v>
          </cell>
          <cell r="CM142">
            <v>0</v>
          </cell>
          <cell r="CN142">
            <v>0</v>
          </cell>
          <cell r="CO142">
            <v>0</v>
          </cell>
          <cell r="CQ142">
            <v>0</v>
          </cell>
          <cell r="CR142">
            <v>0</v>
          </cell>
          <cell r="CS142">
            <v>0</v>
          </cell>
          <cell r="CT142">
            <v>0</v>
          </cell>
          <cell r="CU142">
            <v>0</v>
          </cell>
          <cell r="CV142">
            <v>0</v>
          </cell>
          <cell r="CW142">
            <v>0</v>
          </cell>
          <cell r="CX142">
            <v>0</v>
          </cell>
          <cell r="CY142">
            <v>0</v>
          </cell>
          <cell r="CZ142">
            <v>0</v>
          </cell>
          <cell r="DA142">
            <v>0</v>
          </cell>
          <cell r="DB142">
            <v>0</v>
          </cell>
          <cell r="DD142">
            <v>0</v>
          </cell>
          <cell r="DE142">
            <v>0</v>
          </cell>
          <cell r="DF142">
            <v>0</v>
          </cell>
          <cell r="DG142">
            <v>0</v>
          </cell>
          <cell r="DH142">
            <v>0</v>
          </cell>
          <cell r="DI142">
            <v>0</v>
          </cell>
          <cell r="DJ142">
            <v>0</v>
          </cell>
          <cell r="DK142">
            <v>0</v>
          </cell>
          <cell r="DL142">
            <v>0</v>
          </cell>
          <cell r="DM142">
            <v>0</v>
          </cell>
          <cell r="DN142">
            <v>0</v>
          </cell>
          <cell r="DO142">
            <v>0</v>
          </cell>
        </row>
        <row r="143">
          <cell r="D143" t="str">
            <v>EGA</v>
          </cell>
          <cell r="E143">
            <v>143</v>
          </cell>
          <cell r="F143" t="str">
            <v>Other Expenses</v>
          </cell>
          <cell r="G143">
            <v>0</v>
          </cell>
          <cell r="H143">
            <v>0</v>
          </cell>
          <cell r="I143">
            <v>0</v>
          </cell>
          <cell r="J143">
            <v>0</v>
          </cell>
          <cell r="K143">
            <v>0</v>
          </cell>
          <cell r="L143">
            <v>0</v>
          </cell>
          <cell r="M143">
            <v>0</v>
          </cell>
          <cell r="N143">
            <v>0</v>
          </cell>
          <cell r="O143">
            <v>0</v>
          </cell>
          <cell r="P143">
            <v>0</v>
          </cell>
          <cell r="Q143">
            <v>0</v>
          </cell>
          <cell r="R143">
            <v>0</v>
          </cell>
          <cell r="S143">
            <v>113856.59999999999</v>
          </cell>
          <cell r="T143">
            <v>16162.999999999998</v>
          </cell>
          <cell r="U143">
            <v>36471.707999999999</v>
          </cell>
          <cell r="V143">
            <v>9066.4</v>
          </cell>
          <cell r="W143">
            <v>-1801.8</v>
          </cell>
          <cell r="X143">
            <v>-5226.2</v>
          </cell>
          <cell r="Y143">
            <v>-2704.3659999999995</v>
          </cell>
          <cell r="Z143">
            <v>0</v>
          </cell>
          <cell r="AA143">
            <v>0</v>
          </cell>
          <cell r="AB143">
            <v>0</v>
          </cell>
          <cell r="AC143">
            <v>0</v>
          </cell>
          <cell r="AD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D143">
            <v>0</v>
          </cell>
          <cell r="CE143">
            <v>0</v>
          </cell>
          <cell r="CF143">
            <v>0</v>
          </cell>
          <cell r="CG143">
            <v>0</v>
          </cell>
          <cell r="CH143">
            <v>0</v>
          </cell>
          <cell r="CI143">
            <v>0</v>
          </cell>
          <cell r="CJ143">
            <v>0</v>
          </cell>
          <cell r="CK143">
            <v>0</v>
          </cell>
          <cell r="CL143">
            <v>0</v>
          </cell>
          <cell r="CM143">
            <v>0</v>
          </cell>
          <cell r="CN143">
            <v>0</v>
          </cell>
          <cell r="CO143">
            <v>0</v>
          </cell>
          <cell r="CQ143">
            <v>0</v>
          </cell>
          <cell r="CR143">
            <v>0</v>
          </cell>
          <cell r="CS143">
            <v>0</v>
          </cell>
          <cell r="CT143">
            <v>0</v>
          </cell>
          <cell r="CU143">
            <v>0</v>
          </cell>
          <cell r="CV143">
            <v>0</v>
          </cell>
          <cell r="CW143">
            <v>0</v>
          </cell>
          <cell r="CX143">
            <v>0</v>
          </cell>
          <cell r="CY143">
            <v>0</v>
          </cell>
          <cell r="CZ143">
            <v>0</v>
          </cell>
          <cell r="DA143">
            <v>0</v>
          </cell>
          <cell r="DB143">
            <v>0</v>
          </cell>
          <cell r="DD143">
            <v>0</v>
          </cell>
          <cell r="DE143">
            <v>0</v>
          </cell>
          <cell r="DF143">
            <v>0</v>
          </cell>
          <cell r="DG143">
            <v>0</v>
          </cell>
          <cell r="DH143">
            <v>0</v>
          </cell>
          <cell r="DI143">
            <v>0</v>
          </cell>
          <cell r="DJ143">
            <v>0</v>
          </cell>
          <cell r="DK143">
            <v>0</v>
          </cell>
          <cell r="DL143">
            <v>0</v>
          </cell>
          <cell r="DM143">
            <v>0</v>
          </cell>
          <cell r="DN143">
            <v>0</v>
          </cell>
          <cell r="DO143">
            <v>0</v>
          </cell>
        </row>
        <row r="144">
          <cell r="D144" t="str">
            <v>EGA</v>
          </cell>
          <cell r="E144">
            <v>144</v>
          </cell>
          <cell r="F144" t="str">
            <v>General &amp; Administrative</v>
          </cell>
          <cell r="G144">
            <v>0</v>
          </cell>
          <cell r="H144">
            <v>0</v>
          </cell>
          <cell r="I144">
            <v>0</v>
          </cell>
          <cell r="J144">
            <v>0</v>
          </cell>
          <cell r="K144">
            <v>0</v>
          </cell>
          <cell r="L144">
            <v>0</v>
          </cell>
          <cell r="M144">
            <v>0</v>
          </cell>
          <cell r="N144">
            <v>0</v>
          </cell>
          <cell r="O144">
            <v>0</v>
          </cell>
          <cell r="P144">
            <v>0</v>
          </cell>
          <cell r="Q144">
            <v>0</v>
          </cell>
          <cell r="R144">
            <v>0</v>
          </cell>
          <cell r="S144">
            <v>3932255.9034074517</v>
          </cell>
          <cell r="T144">
            <v>4254430.5826264769</v>
          </cell>
          <cell r="U144">
            <v>4694102.5546282763</v>
          </cell>
          <cell r="V144">
            <v>5111910.1355389161</v>
          </cell>
          <cell r="W144">
            <v>5034703.0501598744</v>
          </cell>
          <cell r="X144">
            <v>6639015.1645887336</v>
          </cell>
          <cell r="Y144">
            <v>6102877.3723853622</v>
          </cell>
          <cell r="Z144">
            <v>0</v>
          </cell>
          <cell r="AA144">
            <v>0</v>
          </cell>
          <cell r="AB144">
            <v>0</v>
          </cell>
          <cell r="AC144">
            <v>0</v>
          </cell>
          <cell r="AD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E144">
            <v>0</v>
          </cell>
          <cell r="BF144">
            <v>0</v>
          </cell>
          <cell r="BG144">
            <v>0</v>
          </cell>
          <cell r="BH144">
            <v>0</v>
          </cell>
          <cell r="BI144">
            <v>0</v>
          </cell>
          <cell r="BJ144">
            <v>0</v>
          </cell>
          <cell r="BK144">
            <v>0</v>
          </cell>
          <cell r="BL144">
            <v>0</v>
          </cell>
          <cell r="BM144">
            <v>0</v>
          </cell>
          <cell r="BN144">
            <v>0</v>
          </cell>
          <cell r="BO144">
            <v>0</v>
          </cell>
          <cell r="BP144">
            <v>0</v>
          </cell>
          <cell r="BQ144">
            <v>62397.754011599522</v>
          </cell>
          <cell r="BR144">
            <v>54114.274338148432</v>
          </cell>
          <cell r="BS144">
            <v>280532.41423624847</v>
          </cell>
          <cell r="BT144">
            <v>82620.797411168038</v>
          </cell>
          <cell r="BU144">
            <v>99380.393695121718</v>
          </cell>
          <cell r="BV144">
            <v>122680.87718267854</v>
          </cell>
          <cell r="BW144">
            <v>-50523.787110510217</v>
          </cell>
          <cell r="BX144">
            <v>0</v>
          </cell>
          <cell r="BY144">
            <v>0</v>
          </cell>
          <cell r="BZ144">
            <v>0</v>
          </cell>
          <cell r="CA144">
            <v>0</v>
          </cell>
          <cell r="CB144">
            <v>0</v>
          </cell>
          <cell r="CD144">
            <v>0</v>
          </cell>
          <cell r="CE144">
            <v>0</v>
          </cell>
          <cell r="CF144">
            <v>0</v>
          </cell>
          <cell r="CG144">
            <v>0</v>
          </cell>
          <cell r="CH144">
            <v>0</v>
          </cell>
          <cell r="CI144">
            <v>0</v>
          </cell>
          <cell r="CJ144">
            <v>0</v>
          </cell>
          <cell r="CK144">
            <v>0</v>
          </cell>
          <cell r="CL144">
            <v>0</v>
          </cell>
          <cell r="CM144">
            <v>0</v>
          </cell>
          <cell r="CN144">
            <v>0</v>
          </cell>
          <cell r="CO144">
            <v>0</v>
          </cell>
          <cell r="CQ144">
            <v>0</v>
          </cell>
          <cell r="CR144">
            <v>0</v>
          </cell>
          <cell r="CS144">
            <v>0</v>
          </cell>
          <cell r="CT144">
            <v>0</v>
          </cell>
          <cell r="CU144">
            <v>0</v>
          </cell>
          <cell r="CV144">
            <v>0</v>
          </cell>
          <cell r="CW144">
            <v>0</v>
          </cell>
          <cell r="CX144">
            <v>0</v>
          </cell>
          <cell r="CY144">
            <v>0</v>
          </cell>
          <cell r="CZ144">
            <v>0</v>
          </cell>
          <cell r="DA144">
            <v>0</v>
          </cell>
          <cell r="DB144">
            <v>0</v>
          </cell>
          <cell r="DD144">
            <v>0</v>
          </cell>
          <cell r="DE144">
            <v>0</v>
          </cell>
          <cell r="DF144">
            <v>0</v>
          </cell>
          <cell r="DG144">
            <v>0</v>
          </cell>
          <cell r="DH144">
            <v>0</v>
          </cell>
          <cell r="DI144">
            <v>0</v>
          </cell>
          <cell r="DJ144">
            <v>0</v>
          </cell>
          <cell r="DK144">
            <v>0</v>
          </cell>
          <cell r="DL144">
            <v>0</v>
          </cell>
          <cell r="DM144">
            <v>0</v>
          </cell>
          <cell r="DN144">
            <v>0</v>
          </cell>
          <cell r="DO144">
            <v>0</v>
          </cell>
        </row>
        <row r="145">
          <cell r="E145">
            <v>145</v>
          </cell>
          <cell r="F145" t="str">
            <v>Contingency</v>
          </cell>
        </row>
        <row r="146">
          <cell r="E146">
            <v>146</v>
          </cell>
          <cell r="F146" t="str">
            <v>Total OPERATING EXPENSE</v>
          </cell>
          <cell r="G146">
            <v>0</v>
          </cell>
          <cell r="H146">
            <v>0</v>
          </cell>
          <cell r="I146">
            <v>0</v>
          </cell>
          <cell r="J146">
            <v>0</v>
          </cell>
          <cell r="K146">
            <v>0</v>
          </cell>
          <cell r="L146">
            <v>0</v>
          </cell>
          <cell r="M146">
            <v>0</v>
          </cell>
          <cell r="N146">
            <v>0</v>
          </cell>
          <cell r="O146">
            <v>0</v>
          </cell>
          <cell r="P146">
            <v>0</v>
          </cell>
          <cell r="Q146">
            <v>0</v>
          </cell>
          <cell r="R146">
            <v>0</v>
          </cell>
          <cell r="S146">
            <v>17051807.202092566</v>
          </cell>
          <cell r="T146">
            <v>18815006.268528063</v>
          </cell>
          <cell r="U146">
            <v>22499666.828221031</v>
          </cell>
          <cell r="V146">
            <v>19313669.163492329</v>
          </cell>
          <cell r="W146">
            <v>19636172.33769767</v>
          </cell>
          <cell r="X146">
            <v>24999040.722967774</v>
          </cell>
          <cell r="Y146">
            <v>18982847.684254676</v>
          </cell>
          <cell r="Z146">
            <v>0</v>
          </cell>
          <cell r="AA146">
            <v>0</v>
          </cell>
          <cell r="AB146">
            <v>0</v>
          </cell>
          <cell r="AC146">
            <v>0</v>
          </cell>
          <cell r="AD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E146">
            <v>0</v>
          </cell>
          <cell r="BF146">
            <v>0</v>
          </cell>
          <cell r="BG146">
            <v>0</v>
          </cell>
          <cell r="BH146">
            <v>0</v>
          </cell>
          <cell r="BI146">
            <v>0</v>
          </cell>
          <cell r="BJ146">
            <v>0</v>
          </cell>
          <cell r="BK146">
            <v>0</v>
          </cell>
          <cell r="BL146">
            <v>0</v>
          </cell>
          <cell r="BM146">
            <v>0</v>
          </cell>
          <cell r="BN146">
            <v>0</v>
          </cell>
          <cell r="BO146">
            <v>0</v>
          </cell>
          <cell r="BP146">
            <v>0</v>
          </cell>
          <cell r="BQ146">
            <v>62397.754011599522</v>
          </cell>
          <cell r="BR146">
            <v>54114.274338148432</v>
          </cell>
          <cell r="BS146">
            <v>280532.41423624847</v>
          </cell>
          <cell r="BT146">
            <v>82620.797411168038</v>
          </cell>
          <cell r="BU146">
            <v>99380.393695121718</v>
          </cell>
          <cell r="BV146">
            <v>122680.87718267854</v>
          </cell>
          <cell r="BW146">
            <v>-50523.787110510217</v>
          </cell>
          <cell r="BX146">
            <v>0</v>
          </cell>
          <cell r="BY146">
            <v>0</v>
          </cell>
          <cell r="BZ146">
            <v>0</v>
          </cell>
          <cell r="CA146">
            <v>0</v>
          </cell>
          <cell r="CB146">
            <v>0</v>
          </cell>
          <cell r="CD146">
            <v>0</v>
          </cell>
          <cell r="CE146">
            <v>0</v>
          </cell>
          <cell r="CF146">
            <v>0</v>
          </cell>
          <cell r="CG146">
            <v>0</v>
          </cell>
          <cell r="CH146">
            <v>0</v>
          </cell>
          <cell r="CI146">
            <v>0</v>
          </cell>
          <cell r="CJ146">
            <v>0</v>
          </cell>
          <cell r="CK146">
            <v>0</v>
          </cell>
          <cell r="CL146">
            <v>0</v>
          </cell>
          <cell r="CM146">
            <v>0</v>
          </cell>
          <cell r="CN146">
            <v>0</v>
          </cell>
          <cell r="CO146">
            <v>0</v>
          </cell>
          <cell r="CQ146">
            <v>0</v>
          </cell>
          <cell r="CR146">
            <v>0</v>
          </cell>
          <cell r="CS146">
            <v>0</v>
          </cell>
          <cell r="CT146">
            <v>0</v>
          </cell>
          <cell r="CU146">
            <v>0</v>
          </cell>
          <cell r="CV146">
            <v>0</v>
          </cell>
          <cell r="CW146">
            <v>0</v>
          </cell>
          <cell r="CX146">
            <v>0</v>
          </cell>
          <cell r="CY146">
            <v>0</v>
          </cell>
          <cell r="CZ146">
            <v>0</v>
          </cell>
          <cell r="DA146">
            <v>0</v>
          </cell>
          <cell r="DB146">
            <v>0</v>
          </cell>
          <cell r="DD146">
            <v>0</v>
          </cell>
          <cell r="DE146">
            <v>0</v>
          </cell>
          <cell r="DF146">
            <v>0</v>
          </cell>
          <cell r="DG146">
            <v>0</v>
          </cell>
          <cell r="DH146">
            <v>0</v>
          </cell>
          <cell r="DI146">
            <v>0</v>
          </cell>
          <cell r="DJ146">
            <v>0</v>
          </cell>
          <cell r="DK146">
            <v>0</v>
          </cell>
          <cell r="DL146">
            <v>0</v>
          </cell>
          <cell r="DM146">
            <v>0</v>
          </cell>
          <cell r="DN146">
            <v>0</v>
          </cell>
          <cell r="DO146">
            <v>0</v>
          </cell>
        </row>
        <row r="147">
          <cell r="E147">
            <v>147</v>
          </cell>
        </row>
        <row r="148">
          <cell r="E148">
            <v>148</v>
          </cell>
          <cell r="F148" t="str">
            <v>OPERATING INCOME</v>
          </cell>
          <cell r="G148">
            <v>-6632599.3386097029</v>
          </cell>
          <cell r="H148">
            <v>14525948.458518131</v>
          </cell>
          <cell r="I148">
            <v>15852913.49406524</v>
          </cell>
          <cell r="J148">
            <v>15890472.385202812</v>
          </cell>
          <cell r="K148">
            <v>17596177.806089446</v>
          </cell>
          <cell r="L148">
            <v>19558953.311610982</v>
          </cell>
          <cell r="M148">
            <v>17580964.675961509</v>
          </cell>
          <cell r="N148">
            <v>17282987.205692895</v>
          </cell>
          <cell r="O148">
            <v>17894583.081946194</v>
          </cell>
          <cell r="P148">
            <v>21329453.906592607</v>
          </cell>
          <cell r="Q148">
            <v>20297509.889242202</v>
          </cell>
          <cell r="R148">
            <v>20441053.020653423</v>
          </cell>
          <cell r="S148">
            <v>701077.02565052733</v>
          </cell>
          <cell r="T148">
            <v>-2703301.7770768739</v>
          </cell>
          <cell r="U148">
            <v>-6062464.29078326</v>
          </cell>
          <cell r="V148">
            <v>-3815637.4582714885</v>
          </cell>
          <cell r="W148">
            <v>-1920358.2722231597</v>
          </cell>
          <cell r="X148">
            <v>-926357.48578015715</v>
          </cell>
          <cell r="Y148">
            <v>-3233972.6206794158</v>
          </cell>
          <cell r="Z148">
            <v>0</v>
          </cell>
          <cell r="AA148">
            <v>0</v>
          </cell>
          <cell r="AB148">
            <v>0</v>
          </cell>
          <cell r="AC148">
            <v>0</v>
          </cell>
          <cell r="AD148">
            <v>0</v>
          </cell>
          <cell r="AF148">
            <v>9295519.5082495827</v>
          </cell>
          <cell r="AG148">
            <v>9536466.8207650203</v>
          </cell>
          <cell r="AH148">
            <v>10798757.185411412</v>
          </cell>
          <cell r="AI148">
            <v>10916144.091187213</v>
          </cell>
          <cell r="AJ148">
            <v>11742816.51481629</v>
          </cell>
          <cell r="AK148">
            <v>10947484.397106443</v>
          </cell>
          <cell r="AL148">
            <v>12657739.46419584</v>
          </cell>
          <cell r="AM148">
            <v>12377123.840310784</v>
          </cell>
          <cell r="AN148">
            <v>13693315.431681884</v>
          </cell>
          <cell r="AO148">
            <v>14728362.287343519</v>
          </cell>
          <cell r="AP148">
            <v>14373995.987876762</v>
          </cell>
          <cell r="AQ148">
            <v>15040279.537666362</v>
          </cell>
          <cell r="AR148">
            <v>14732057.579999998</v>
          </cell>
          <cell r="AS148">
            <v>14323423.665999996</v>
          </cell>
          <cell r="AT148">
            <v>14449560.010000007</v>
          </cell>
          <cell r="AU148">
            <v>12922389.665420493</v>
          </cell>
          <cell r="AV148">
            <v>13893212.348570574</v>
          </cell>
          <cell r="AW148">
            <v>20651849.380409401</v>
          </cell>
          <cell r="AX148">
            <v>15385094.589298807</v>
          </cell>
          <cell r="AY148">
            <v>0</v>
          </cell>
          <cell r="AZ148">
            <v>0</v>
          </cell>
          <cell r="BA148">
            <v>0</v>
          </cell>
          <cell r="BB148">
            <v>0</v>
          </cell>
          <cell r="BC148">
            <v>0</v>
          </cell>
          <cell r="BE148">
            <v>3974052.0206682282</v>
          </cell>
          <cell r="BF148">
            <v>4238883.1368593434</v>
          </cell>
          <cell r="BG148">
            <v>4551750.4781780299</v>
          </cell>
          <cell r="BH148">
            <v>4802369.4443493178</v>
          </cell>
          <cell r="BI148">
            <v>5352596.7400627313</v>
          </cell>
          <cell r="BJ148">
            <v>5121702.1354320915</v>
          </cell>
          <cell r="BK148">
            <v>5255834.9143614862</v>
          </cell>
          <cell r="BL148">
            <v>5500290.5013397867</v>
          </cell>
          <cell r="BM148">
            <v>5745108.7392207654</v>
          </cell>
          <cell r="BN148">
            <v>6586972.096433185</v>
          </cell>
          <cell r="BO148">
            <v>6312297.08830042</v>
          </cell>
          <cell r="BP148">
            <v>6426309.3334596446</v>
          </cell>
          <cell r="BQ148">
            <v>5589324.3999883989</v>
          </cell>
          <cell r="BR148">
            <v>5471482.6196618499</v>
          </cell>
          <cell r="BS148">
            <v>5627651.1397637511</v>
          </cell>
          <cell r="BT148">
            <v>4793982.9204915306</v>
          </cell>
          <cell r="BU148">
            <v>4831858.0939967968</v>
          </cell>
          <cell r="BV148">
            <v>7313461.8018179266</v>
          </cell>
          <cell r="BW148">
            <v>8948625.9658867922</v>
          </cell>
          <cell r="BX148">
            <v>0</v>
          </cell>
          <cell r="BY148">
            <v>0</v>
          </cell>
          <cell r="BZ148">
            <v>0</v>
          </cell>
          <cell r="CA148">
            <v>0</v>
          </cell>
          <cell r="CB148">
            <v>0</v>
          </cell>
          <cell r="CD148">
            <v>13087463.741476692</v>
          </cell>
          <cell r="CE148">
            <v>13223220.762729809</v>
          </cell>
          <cell r="CF148">
            <v>15865043.159139503</v>
          </cell>
          <cell r="CG148">
            <v>15157696.503283117</v>
          </cell>
          <cell r="CH148">
            <v>15512970.152075503</v>
          </cell>
          <cell r="CI148">
            <v>20128575.719489716</v>
          </cell>
          <cell r="CJ148">
            <v>16377735.506613914</v>
          </cell>
          <cell r="CK148">
            <v>16849198.094347239</v>
          </cell>
          <cell r="CL148">
            <v>18027567.751250584</v>
          </cell>
          <cell r="CM148">
            <v>18899485.594958641</v>
          </cell>
          <cell r="CN148">
            <v>18906932.43520882</v>
          </cell>
          <cell r="CO148">
            <v>18583965.880210813</v>
          </cell>
          <cell r="CQ148">
            <v>16154502.52026223</v>
          </cell>
          <cell r="CR148">
            <v>16065370.992965525</v>
          </cell>
          <cell r="CS148">
            <v>17699610.258221827</v>
          </cell>
          <cell r="CT148">
            <v>17400616.189173155</v>
          </cell>
          <cell r="CU148">
            <v>17948502.903264709</v>
          </cell>
          <cell r="CV148">
            <v>19916594.773567889</v>
          </cell>
          <cell r="CW148">
            <v>19355015.624499228</v>
          </cell>
          <cell r="CX148">
            <v>20616980.024331942</v>
          </cell>
          <cell r="CY148">
            <v>21543793.247074679</v>
          </cell>
          <cell r="CZ148">
            <v>23571105.308101837</v>
          </cell>
          <cell r="DA148">
            <v>24489962.233836502</v>
          </cell>
          <cell r="DB148">
            <v>25621720.34038154</v>
          </cell>
          <cell r="DD148">
            <v>6638988.8145488668</v>
          </cell>
          <cell r="DE148">
            <v>6605280.9983303323</v>
          </cell>
          <cell r="DF148">
            <v>7400601.8874951871</v>
          </cell>
          <cell r="DG148">
            <v>7372053.3922992153</v>
          </cell>
          <cell r="DH148">
            <v>7816350.9730035868</v>
          </cell>
          <cell r="DI148">
            <v>10958871.733909538</v>
          </cell>
          <cell r="DJ148">
            <v>8613511.4428077918</v>
          </cell>
          <cell r="DK148">
            <v>8855618.5197321363</v>
          </cell>
          <cell r="DL148">
            <v>9391735.7974761799</v>
          </cell>
          <cell r="DM148">
            <v>10399820.077769479</v>
          </cell>
          <cell r="DN148">
            <v>10792011.267054118</v>
          </cell>
          <cell r="DO148">
            <v>11095177.014557306</v>
          </cell>
        </row>
        <row r="149">
          <cell r="E149">
            <v>149</v>
          </cell>
        </row>
        <row r="150">
          <cell r="E150">
            <v>150</v>
          </cell>
          <cell r="F150" t="str">
            <v>Depreciation</v>
          </cell>
          <cell r="G150">
            <v>0</v>
          </cell>
          <cell r="H150">
            <v>0</v>
          </cell>
          <cell r="I150">
            <v>0</v>
          </cell>
          <cell r="J150">
            <v>0</v>
          </cell>
          <cell r="K150">
            <v>0</v>
          </cell>
          <cell r="L150">
            <v>0</v>
          </cell>
          <cell r="M150">
            <v>0</v>
          </cell>
          <cell r="N150">
            <v>0</v>
          </cell>
          <cell r="O150">
            <v>0</v>
          </cell>
          <cell r="P150">
            <v>0</v>
          </cell>
          <cell r="Q150">
            <v>0</v>
          </cell>
          <cell r="R150">
            <v>0</v>
          </cell>
          <cell r="S150">
            <v>612222.32569935988</v>
          </cell>
          <cell r="T150">
            <v>765258.14183049859</v>
          </cell>
          <cell r="U150">
            <v>841805.71337413613</v>
          </cell>
          <cell r="V150">
            <v>645508.27073404868</v>
          </cell>
          <cell r="W150">
            <v>672921.95296345232</v>
          </cell>
          <cell r="X150">
            <v>634192.29098330811</v>
          </cell>
          <cell r="Y150">
            <v>773913.00578487047</v>
          </cell>
          <cell r="Z150">
            <v>0</v>
          </cell>
          <cell r="AA150">
            <v>0</v>
          </cell>
          <cell r="AB150">
            <v>0</v>
          </cell>
          <cell r="AC150">
            <v>0</v>
          </cell>
          <cell r="AD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D150">
            <v>300816.59707083233</v>
          </cell>
          <cell r="CE150">
            <v>405440.75857101002</v>
          </cell>
          <cell r="CF150">
            <v>475286.42927993275</v>
          </cell>
          <cell r="CG150">
            <v>494153.75858978956</v>
          </cell>
          <cell r="CH150">
            <v>688361.06026770291</v>
          </cell>
          <cell r="CI150">
            <v>767041.53547116392</v>
          </cell>
          <cell r="CJ150">
            <v>1014570.9681785922</v>
          </cell>
          <cell r="CK150">
            <v>1051922.6571564679</v>
          </cell>
          <cell r="CL150">
            <v>1061842.9769607242</v>
          </cell>
          <cell r="CM150">
            <v>1147585.2605163595</v>
          </cell>
          <cell r="CN150">
            <v>1195391.6213700594</v>
          </cell>
          <cell r="CO150">
            <v>1202249.5426398627</v>
          </cell>
          <cell r="CQ150">
            <v>0</v>
          </cell>
          <cell r="CR150">
            <v>0</v>
          </cell>
          <cell r="CS150">
            <v>0</v>
          </cell>
          <cell r="CT150">
            <v>0</v>
          </cell>
          <cell r="CU150">
            <v>0</v>
          </cell>
          <cell r="CV150">
            <v>0</v>
          </cell>
          <cell r="CW150">
            <v>0</v>
          </cell>
          <cell r="CX150">
            <v>0</v>
          </cell>
          <cell r="CY150">
            <v>0</v>
          </cell>
          <cell r="CZ150">
            <v>0</v>
          </cell>
          <cell r="DA150">
            <v>0</v>
          </cell>
          <cell r="DB150">
            <v>0</v>
          </cell>
          <cell r="DD150">
            <v>0</v>
          </cell>
          <cell r="DE150">
            <v>0</v>
          </cell>
          <cell r="DF150">
            <v>0</v>
          </cell>
          <cell r="DG150">
            <v>0</v>
          </cell>
          <cell r="DH150">
            <v>0</v>
          </cell>
          <cell r="DI150">
            <v>0</v>
          </cell>
          <cell r="DJ150">
            <v>0</v>
          </cell>
          <cell r="DK150">
            <v>0</v>
          </cell>
          <cell r="DL150">
            <v>0</v>
          </cell>
          <cell r="DM150">
            <v>0</v>
          </cell>
          <cell r="DN150">
            <v>0</v>
          </cell>
          <cell r="DO150">
            <v>0</v>
          </cell>
        </row>
        <row r="151">
          <cell r="E151">
            <v>151</v>
          </cell>
          <cell r="F151" t="str">
            <v>Amortization of Intangibles</v>
          </cell>
          <cell r="G151">
            <v>0</v>
          </cell>
          <cell r="H151">
            <v>0</v>
          </cell>
          <cell r="I151">
            <v>0</v>
          </cell>
          <cell r="J151">
            <v>0</v>
          </cell>
          <cell r="K151">
            <v>0</v>
          </cell>
          <cell r="L151">
            <v>0</v>
          </cell>
          <cell r="M151">
            <v>0</v>
          </cell>
          <cell r="N151">
            <v>0</v>
          </cell>
          <cell r="O151">
            <v>0</v>
          </cell>
          <cell r="P151">
            <v>0</v>
          </cell>
          <cell r="Q151">
            <v>0</v>
          </cell>
          <cell r="R151">
            <v>0</v>
          </cell>
          <cell r="S151">
            <v>0</v>
          </cell>
          <cell r="T151">
            <v>5.8207660913467407E-10</v>
          </cell>
          <cell r="U151">
            <v>-5.8207660913467407E-10</v>
          </cell>
          <cell r="V151">
            <v>-1.1641532182693481E-10</v>
          </cell>
          <cell r="W151">
            <v>-5.8207660913467407E-10</v>
          </cell>
          <cell r="X151">
            <v>0</v>
          </cell>
          <cell r="Y151">
            <v>-5.8207660913467407E-10</v>
          </cell>
          <cell r="Z151">
            <v>0</v>
          </cell>
          <cell r="AA151">
            <v>0</v>
          </cell>
          <cell r="AB151">
            <v>0</v>
          </cell>
          <cell r="AC151">
            <v>0</v>
          </cell>
          <cell r="AD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D151">
            <v>0</v>
          </cell>
          <cell r="CE151">
            <v>0</v>
          </cell>
          <cell r="CF151">
            <v>0</v>
          </cell>
          <cell r="CG151">
            <v>0</v>
          </cell>
          <cell r="CH151">
            <v>0</v>
          </cell>
          <cell r="CI151">
            <v>0</v>
          </cell>
          <cell r="CJ151">
            <v>0</v>
          </cell>
          <cell r="CK151">
            <v>0</v>
          </cell>
          <cell r="CL151">
            <v>0</v>
          </cell>
          <cell r="CM151">
            <v>0</v>
          </cell>
          <cell r="CN151">
            <v>0</v>
          </cell>
          <cell r="CO151">
            <v>0</v>
          </cell>
          <cell r="CQ151">
            <v>0</v>
          </cell>
          <cell r="CR151">
            <v>0</v>
          </cell>
          <cell r="CS151">
            <v>0</v>
          </cell>
          <cell r="CT151">
            <v>0</v>
          </cell>
          <cell r="CU151">
            <v>0</v>
          </cell>
          <cell r="CV151">
            <v>0</v>
          </cell>
          <cell r="CW151">
            <v>0</v>
          </cell>
          <cell r="CX151">
            <v>0</v>
          </cell>
          <cell r="CY151">
            <v>0</v>
          </cell>
          <cell r="CZ151">
            <v>0</v>
          </cell>
          <cell r="DA151">
            <v>0</v>
          </cell>
          <cell r="DB151">
            <v>0</v>
          </cell>
          <cell r="DD151">
            <v>0</v>
          </cell>
          <cell r="DE151">
            <v>0</v>
          </cell>
          <cell r="DF151">
            <v>0</v>
          </cell>
          <cell r="DG151">
            <v>0</v>
          </cell>
          <cell r="DH151">
            <v>0</v>
          </cell>
          <cell r="DI151">
            <v>0</v>
          </cell>
          <cell r="DJ151">
            <v>0</v>
          </cell>
          <cell r="DK151">
            <v>0</v>
          </cell>
          <cell r="DL151">
            <v>0</v>
          </cell>
          <cell r="DM151">
            <v>0</v>
          </cell>
          <cell r="DN151">
            <v>0</v>
          </cell>
          <cell r="DO151">
            <v>0</v>
          </cell>
        </row>
        <row r="152">
          <cell r="E152">
            <v>152</v>
          </cell>
          <cell r="F152" t="str">
            <v>Total Depreciation &amp; Amortisation</v>
          </cell>
          <cell r="G152">
            <v>0</v>
          </cell>
          <cell r="H152">
            <v>0</v>
          </cell>
          <cell r="I152">
            <v>0</v>
          </cell>
          <cell r="J152">
            <v>0</v>
          </cell>
          <cell r="K152">
            <v>0</v>
          </cell>
          <cell r="L152">
            <v>0</v>
          </cell>
          <cell r="M152">
            <v>0</v>
          </cell>
          <cell r="N152">
            <v>0</v>
          </cell>
          <cell r="O152">
            <v>0</v>
          </cell>
          <cell r="P152">
            <v>0</v>
          </cell>
          <cell r="Q152">
            <v>0</v>
          </cell>
          <cell r="R152">
            <v>0</v>
          </cell>
          <cell r="S152">
            <v>612222.32569935988</v>
          </cell>
          <cell r="T152">
            <v>765258.14183049917</v>
          </cell>
          <cell r="U152">
            <v>841805.71337413555</v>
          </cell>
          <cell r="V152">
            <v>645508.27073404856</v>
          </cell>
          <cell r="W152">
            <v>672921.95296345174</v>
          </cell>
          <cell r="X152">
            <v>634192.29098330811</v>
          </cell>
          <cell r="Y152">
            <v>773913.00578486989</v>
          </cell>
          <cell r="Z152">
            <v>0</v>
          </cell>
          <cell r="AA152">
            <v>0</v>
          </cell>
          <cell r="AB152">
            <v>0</v>
          </cell>
          <cell r="AC152">
            <v>0</v>
          </cell>
          <cell r="AD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D152">
            <v>300816.59707083233</v>
          </cell>
          <cell r="CE152">
            <v>405440.75857101002</v>
          </cell>
          <cell r="CF152">
            <v>475286.42927993275</v>
          </cell>
          <cell r="CG152">
            <v>494153.75858978956</v>
          </cell>
          <cell r="CH152">
            <v>688361.06026770291</v>
          </cell>
          <cell r="CI152">
            <v>767041.53547116392</v>
          </cell>
          <cell r="CJ152">
            <v>1014570.9681785922</v>
          </cell>
          <cell r="CK152">
            <v>1051922.6571564679</v>
          </cell>
          <cell r="CL152">
            <v>1061842.9769607242</v>
          </cell>
          <cell r="CM152">
            <v>1147585.2605163595</v>
          </cell>
          <cell r="CN152">
            <v>1195391.6213700594</v>
          </cell>
          <cell r="CO152">
            <v>1202249.5426398627</v>
          </cell>
          <cell r="CQ152">
            <v>0</v>
          </cell>
          <cell r="CR152">
            <v>0</v>
          </cell>
          <cell r="CS152">
            <v>0</v>
          </cell>
          <cell r="CT152">
            <v>0</v>
          </cell>
          <cell r="CU152">
            <v>0</v>
          </cell>
          <cell r="CV152">
            <v>0</v>
          </cell>
          <cell r="CW152">
            <v>0</v>
          </cell>
          <cell r="CX152">
            <v>0</v>
          </cell>
          <cell r="CY152">
            <v>0</v>
          </cell>
          <cell r="CZ152">
            <v>0</v>
          </cell>
          <cell r="DA152">
            <v>0</v>
          </cell>
          <cell r="DB152">
            <v>0</v>
          </cell>
          <cell r="DD152">
            <v>0</v>
          </cell>
          <cell r="DE152">
            <v>0</v>
          </cell>
          <cell r="DF152">
            <v>0</v>
          </cell>
          <cell r="DG152">
            <v>0</v>
          </cell>
          <cell r="DH152">
            <v>0</v>
          </cell>
          <cell r="DI152">
            <v>0</v>
          </cell>
          <cell r="DJ152">
            <v>0</v>
          </cell>
          <cell r="DK152">
            <v>0</v>
          </cell>
          <cell r="DL152">
            <v>0</v>
          </cell>
          <cell r="DM152">
            <v>0</v>
          </cell>
          <cell r="DN152">
            <v>0</v>
          </cell>
          <cell r="DO152">
            <v>0</v>
          </cell>
        </row>
        <row r="153">
          <cell r="E153">
            <v>153</v>
          </cell>
          <cell r="F153" t="str">
            <v>EBITDA</v>
          </cell>
          <cell r="G153">
            <v>-6632599.3386097029</v>
          </cell>
          <cell r="H153">
            <v>14525948.458518131</v>
          </cell>
          <cell r="I153">
            <v>15852913.49406524</v>
          </cell>
          <cell r="J153">
            <v>15890472.385202812</v>
          </cell>
          <cell r="K153">
            <v>17596177.806089446</v>
          </cell>
          <cell r="L153">
            <v>19558953.311610982</v>
          </cell>
          <cell r="M153">
            <v>17580964.675961509</v>
          </cell>
          <cell r="N153">
            <v>17282987.205692895</v>
          </cell>
          <cell r="O153">
            <v>17894583.081946194</v>
          </cell>
          <cell r="P153">
            <v>21329453.906592607</v>
          </cell>
          <cell r="Q153">
            <v>20297509.889242202</v>
          </cell>
          <cell r="R153">
            <v>20441053.020653423</v>
          </cell>
          <cell r="S153">
            <v>1313299.3513498872</v>
          </cell>
          <cell r="T153">
            <v>-1938043.6352463746</v>
          </cell>
          <cell r="U153">
            <v>-5220658.577409124</v>
          </cell>
          <cell r="V153">
            <v>-3170129.1875374401</v>
          </cell>
          <cell r="W153">
            <v>-1247436.3192597078</v>
          </cell>
          <cell r="X153">
            <v>-292165.19479684904</v>
          </cell>
          <cell r="Y153">
            <v>-2460059.6148945456</v>
          </cell>
          <cell r="Z153">
            <v>0</v>
          </cell>
          <cell r="AA153">
            <v>0</v>
          </cell>
          <cell r="AB153">
            <v>0</v>
          </cell>
          <cell r="AC153">
            <v>0</v>
          </cell>
          <cell r="AD153">
            <v>0</v>
          </cell>
          <cell r="AF153">
            <v>9295519.5082495827</v>
          </cell>
          <cell r="AG153">
            <v>9536466.8207650203</v>
          </cell>
          <cell r="AH153">
            <v>10798757.185411412</v>
          </cell>
          <cell r="AI153">
            <v>10916144.091187213</v>
          </cell>
          <cell r="AJ153">
            <v>11742816.51481629</v>
          </cell>
          <cell r="AK153">
            <v>10947484.397106443</v>
          </cell>
          <cell r="AL153">
            <v>12657739.46419584</v>
          </cell>
          <cell r="AM153">
            <v>12377123.840310784</v>
          </cell>
          <cell r="AN153">
            <v>13693315.431681884</v>
          </cell>
          <cell r="AO153">
            <v>14728362.287343519</v>
          </cell>
          <cell r="AP153">
            <v>14373995.987876762</v>
          </cell>
          <cell r="AQ153">
            <v>15040279.537666362</v>
          </cell>
          <cell r="AR153">
            <v>14732057.579999998</v>
          </cell>
          <cell r="AS153">
            <v>14323423.665999996</v>
          </cell>
          <cell r="AT153">
            <v>14449560.010000007</v>
          </cell>
          <cell r="AU153">
            <v>12922389.665420493</v>
          </cell>
          <cell r="AV153">
            <v>13893212.348570574</v>
          </cell>
          <cell r="AW153">
            <v>20651849.380409401</v>
          </cell>
          <cell r="AX153">
            <v>15385094.589298807</v>
          </cell>
          <cell r="AY153">
            <v>0</v>
          </cell>
          <cell r="AZ153">
            <v>0</v>
          </cell>
          <cell r="BA153">
            <v>0</v>
          </cell>
          <cell r="BB153">
            <v>0</v>
          </cell>
          <cell r="BC153">
            <v>0</v>
          </cell>
          <cell r="BE153">
            <v>3974052.0206682282</v>
          </cell>
          <cell r="BF153">
            <v>4238883.1368593434</v>
          </cell>
          <cell r="BG153">
            <v>4551750.4781780299</v>
          </cell>
          <cell r="BH153">
            <v>4802369.4443493178</v>
          </cell>
          <cell r="BI153">
            <v>5352596.7400627313</v>
          </cell>
          <cell r="BJ153">
            <v>5121702.1354320915</v>
          </cell>
          <cell r="BK153">
            <v>5255834.9143614862</v>
          </cell>
          <cell r="BL153">
            <v>5500290.5013397867</v>
          </cell>
          <cell r="BM153">
            <v>5745108.7392207654</v>
          </cell>
          <cell r="BN153">
            <v>6586972.096433185</v>
          </cell>
          <cell r="BO153">
            <v>6312297.08830042</v>
          </cell>
          <cell r="BP153">
            <v>6426309.3334596446</v>
          </cell>
          <cell r="BQ153">
            <v>5589324.3999883989</v>
          </cell>
          <cell r="BR153">
            <v>5471482.6196618499</v>
          </cell>
          <cell r="BS153">
            <v>5627651.1397637511</v>
          </cell>
          <cell r="BT153">
            <v>4793982.9204915306</v>
          </cell>
          <cell r="BU153">
            <v>4831858.0939967968</v>
          </cell>
          <cell r="BV153">
            <v>7313461.8018179266</v>
          </cell>
          <cell r="BW153">
            <v>8948625.9658867922</v>
          </cell>
          <cell r="BX153">
            <v>0</v>
          </cell>
          <cell r="BY153">
            <v>0</v>
          </cell>
          <cell r="BZ153">
            <v>0</v>
          </cell>
          <cell r="CA153">
            <v>0</v>
          </cell>
          <cell r="CB153">
            <v>0</v>
          </cell>
          <cell r="CD153">
            <v>13388280.338547524</v>
          </cell>
          <cell r="CE153">
            <v>13628661.521300819</v>
          </cell>
          <cell r="CF153">
            <v>16340329.588419436</v>
          </cell>
          <cell r="CG153">
            <v>15651850.261872906</v>
          </cell>
          <cell r="CH153">
            <v>16201331.212343207</v>
          </cell>
          <cell r="CI153">
            <v>20895617.25496088</v>
          </cell>
          <cell r="CJ153">
            <v>17392306.474792507</v>
          </cell>
          <cell r="CK153">
            <v>17901120.751503706</v>
          </cell>
          <cell r="CL153">
            <v>19089410.728211306</v>
          </cell>
          <cell r="CM153">
            <v>20047070.855475001</v>
          </cell>
          <cell r="CN153">
            <v>20102324.056578878</v>
          </cell>
          <cell r="CO153">
            <v>19786215.422850676</v>
          </cell>
          <cell r="CQ153">
            <v>16154502.52026223</v>
          </cell>
          <cell r="CR153">
            <v>16065370.992965525</v>
          </cell>
          <cell r="CS153">
            <v>17699610.258221827</v>
          </cell>
          <cell r="CT153">
            <v>17400616.189173155</v>
          </cell>
          <cell r="CU153">
            <v>17948502.903264709</v>
          </cell>
          <cell r="CV153">
            <v>19916594.773567889</v>
          </cell>
          <cell r="CW153">
            <v>19355015.624499228</v>
          </cell>
          <cell r="CX153">
            <v>20616980.024331942</v>
          </cell>
          <cell r="CY153">
            <v>21543793.247074679</v>
          </cell>
          <cell r="CZ153">
            <v>23571105.308101837</v>
          </cell>
          <cell r="DA153">
            <v>24489962.233836502</v>
          </cell>
          <cell r="DB153">
            <v>25621720.34038154</v>
          </cell>
          <cell r="DD153">
            <v>6638988.8145488668</v>
          </cell>
          <cell r="DE153">
            <v>6605280.9983303323</v>
          </cell>
          <cell r="DF153">
            <v>7400601.8874951871</v>
          </cell>
          <cell r="DG153">
            <v>7372053.3922992153</v>
          </cell>
          <cell r="DH153">
            <v>7816350.9730035868</v>
          </cell>
          <cell r="DI153">
            <v>10958871.733909538</v>
          </cell>
          <cell r="DJ153">
            <v>8613511.4428077918</v>
          </cell>
          <cell r="DK153">
            <v>8855618.5197321363</v>
          </cell>
          <cell r="DL153">
            <v>9391735.7974761799</v>
          </cell>
          <cell r="DM153">
            <v>10399820.077769479</v>
          </cell>
          <cell r="DN153">
            <v>10792011.267054118</v>
          </cell>
          <cell r="DO153">
            <v>11095177.014557306</v>
          </cell>
        </row>
        <row r="154">
          <cell r="E154">
            <v>154</v>
          </cell>
        </row>
        <row r="155">
          <cell r="E155">
            <v>155</v>
          </cell>
          <cell r="F155" t="str">
            <v>Interest Income</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D155">
            <v>0</v>
          </cell>
          <cell r="CE155">
            <v>0</v>
          </cell>
          <cell r="CF155">
            <v>0</v>
          </cell>
          <cell r="CG155">
            <v>0</v>
          </cell>
          <cell r="CH155">
            <v>0</v>
          </cell>
          <cell r="CI155">
            <v>0</v>
          </cell>
          <cell r="CJ155">
            <v>0</v>
          </cell>
          <cell r="CK155">
            <v>0</v>
          </cell>
          <cell r="CL155">
            <v>0</v>
          </cell>
          <cell r="CM155">
            <v>0</v>
          </cell>
          <cell r="CN155">
            <v>0</v>
          </cell>
          <cell r="CO155">
            <v>0</v>
          </cell>
          <cell r="CQ155">
            <v>0</v>
          </cell>
          <cell r="CR155">
            <v>0</v>
          </cell>
          <cell r="CS155">
            <v>0</v>
          </cell>
          <cell r="CT155">
            <v>0</v>
          </cell>
          <cell r="CU155">
            <v>0</v>
          </cell>
          <cell r="CV155">
            <v>0</v>
          </cell>
          <cell r="CW155">
            <v>0</v>
          </cell>
          <cell r="CX155">
            <v>0</v>
          </cell>
          <cell r="CY155">
            <v>0</v>
          </cell>
          <cell r="CZ155">
            <v>0</v>
          </cell>
          <cell r="DA155">
            <v>0</v>
          </cell>
          <cell r="DB155">
            <v>0</v>
          </cell>
          <cell r="DD155">
            <v>0</v>
          </cell>
          <cell r="DE155">
            <v>0</v>
          </cell>
          <cell r="DF155">
            <v>0</v>
          </cell>
          <cell r="DG155">
            <v>0</v>
          </cell>
          <cell r="DH155">
            <v>0</v>
          </cell>
          <cell r="DI155">
            <v>0</v>
          </cell>
          <cell r="DJ155">
            <v>0</v>
          </cell>
          <cell r="DK155">
            <v>0</v>
          </cell>
          <cell r="DL155">
            <v>0</v>
          </cell>
          <cell r="DM155">
            <v>0</v>
          </cell>
          <cell r="DN155">
            <v>0</v>
          </cell>
          <cell r="DO155">
            <v>0</v>
          </cell>
        </row>
        <row r="156">
          <cell r="E156">
            <v>156</v>
          </cell>
          <cell r="F156" t="str">
            <v>Interest Expense</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D156">
            <v>0</v>
          </cell>
          <cell r="CE156">
            <v>0</v>
          </cell>
          <cell r="CF156">
            <v>0</v>
          </cell>
          <cell r="CG156">
            <v>0</v>
          </cell>
          <cell r="CH156">
            <v>0</v>
          </cell>
          <cell r="CI156">
            <v>0</v>
          </cell>
          <cell r="CJ156">
            <v>0</v>
          </cell>
          <cell r="CK156">
            <v>0</v>
          </cell>
          <cell r="CL156">
            <v>0</v>
          </cell>
          <cell r="CM156">
            <v>0</v>
          </cell>
          <cell r="CN156">
            <v>0</v>
          </cell>
          <cell r="CO156">
            <v>0</v>
          </cell>
          <cell r="CQ156">
            <v>0</v>
          </cell>
          <cell r="CR156">
            <v>0</v>
          </cell>
          <cell r="CS156">
            <v>0</v>
          </cell>
          <cell r="CT156">
            <v>0</v>
          </cell>
          <cell r="CU156">
            <v>0</v>
          </cell>
          <cell r="CV156">
            <v>0</v>
          </cell>
          <cell r="CW156">
            <v>0</v>
          </cell>
          <cell r="CX156">
            <v>0</v>
          </cell>
          <cell r="CY156">
            <v>0</v>
          </cell>
          <cell r="CZ156">
            <v>0</v>
          </cell>
          <cell r="DA156">
            <v>0</v>
          </cell>
          <cell r="DB156">
            <v>0</v>
          </cell>
          <cell r="DD156">
            <v>0</v>
          </cell>
          <cell r="DE156">
            <v>0</v>
          </cell>
          <cell r="DF156">
            <v>0</v>
          </cell>
          <cell r="DG156">
            <v>0</v>
          </cell>
          <cell r="DH156">
            <v>0</v>
          </cell>
          <cell r="DI156">
            <v>0</v>
          </cell>
          <cell r="DJ156">
            <v>0</v>
          </cell>
          <cell r="DK156">
            <v>0</v>
          </cell>
          <cell r="DL156">
            <v>0</v>
          </cell>
          <cell r="DM156">
            <v>0</v>
          </cell>
          <cell r="DN156">
            <v>0</v>
          </cell>
          <cell r="DO156">
            <v>0</v>
          </cell>
        </row>
        <row r="157">
          <cell r="E157">
            <v>157</v>
          </cell>
          <cell r="F157" t="str">
            <v>Other Income/Expense</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D157">
            <v>0</v>
          </cell>
          <cell r="CE157">
            <v>0</v>
          </cell>
          <cell r="CF157">
            <v>0</v>
          </cell>
          <cell r="CG157">
            <v>0</v>
          </cell>
          <cell r="CH157">
            <v>0</v>
          </cell>
          <cell r="CI157">
            <v>0</v>
          </cell>
          <cell r="CJ157">
            <v>0</v>
          </cell>
          <cell r="CK157">
            <v>0</v>
          </cell>
          <cell r="CL157">
            <v>0</v>
          </cell>
          <cell r="CM157">
            <v>0</v>
          </cell>
          <cell r="CN157">
            <v>0</v>
          </cell>
          <cell r="CO157">
            <v>0</v>
          </cell>
          <cell r="CQ157">
            <v>0</v>
          </cell>
          <cell r="CR157">
            <v>0</v>
          </cell>
          <cell r="CS157">
            <v>0</v>
          </cell>
          <cell r="CT157">
            <v>0</v>
          </cell>
          <cell r="CU157">
            <v>0</v>
          </cell>
          <cell r="CV157">
            <v>0</v>
          </cell>
          <cell r="CW157">
            <v>0</v>
          </cell>
          <cell r="CX157">
            <v>0</v>
          </cell>
          <cell r="CY157">
            <v>0</v>
          </cell>
          <cell r="CZ157">
            <v>0</v>
          </cell>
          <cell r="DA157">
            <v>0</v>
          </cell>
          <cell r="DB157">
            <v>0</v>
          </cell>
          <cell r="DD157">
            <v>0</v>
          </cell>
          <cell r="DE157">
            <v>0</v>
          </cell>
          <cell r="DF157">
            <v>0</v>
          </cell>
          <cell r="DG157">
            <v>0</v>
          </cell>
          <cell r="DH157">
            <v>0</v>
          </cell>
          <cell r="DI157">
            <v>0</v>
          </cell>
          <cell r="DJ157">
            <v>0</v>
          </cell>
          <cell r="DK157">
            <v>0</v>
          </cell>
          <cell r="DL157">
            <v>0</v>
          </cell>
          <cell r="DM157">
            <v>0</v>
          </cell>
          <cell r="DN157">
            <v>0</v>
          </cell>
          <cell r="DO157">
            <v>0</v>
          </cell>
        </row>
        <row r="158">
          <cell r="E158">
            <v>158</v>
          </cell>
          <cell r="F158" t="str">
            <v>Foreign Exchange Gain/Loss</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1727</v>
          </cell>
          <cell r="X158">
            <v>-24184.91</v>
          </cell>
          <cell r="Y158">
            <v>-8201.5400000000009</v>
          </cell>
          <cell r="Z158">
            <v>0</v>
          </cell>
          <cell r="AA158">
            <v>0</v>
          </cell>
          <cell r="AB158">
            <v>0</v>
          </cell>
          <cell r="AC158">
            <v>0</v>
          </cell>
          <cell r="AD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D158">
            <v>0</v>
          </cell>
          <cell r="CE158">
            <v>0</v>
          </cell>
          <cell r="CF158">
            <v>0</v>
          </cell>
          <cell r="CG158">
            <v>0</v>
          </cell>
          <cell r="CH158">
            <v>0</v>
          </cell>
          <cell r="CI158">
            <v>0</v>
          </cell>
          <cell r="CJ158">
            <v>0</v>
          </cell>
          <cell r="CK158">
            <v>0</v>
          </cell>
          <cell r="CL158">
            <v>0</v>
          </cell>
          <cell r="CM158">
            <v>0</v>
          </cell>
          <cell r="CN158">
            <v>0</v>
          </cell>
          <cell r="CO158">
            <v>0</v>
          </cell>
          <cell r="CQ158">
            <v>0</v>
          </cell>
          <cell r="CR158">
            <v>0</v>
          </cell>
          <cell r="CS158">
            <v>0</v>
          </cell>
          <cell r="CT158">
            <v>0</v>
          </cell>
          <cell r="CU158">
            <v>0</v>
          </cell>
          <cell r="CV158">
            <v>0</v>
          </cell>
          <cell r="CW158">
            <v>0</v>
          </cell>
          <cell r="CX158">
            <v>0</v>
          </cell>
          <cell r="CY158">
            <v>0</v>
          </cell>
          <cell r="CZ158">
            <v>0</v>
          </cell>
          <cell r="DA158">
            <v>0</v>
          </cell>
          <cell r="DB158">
            <v>0</v>
          </cell>
          <cell r="DD158">
            <v>0</v>
          </cell>
          <cell r="DE158">
            <v>0</v>
          </cell>
          <cell r="DF158">
            <v>0</v>
          </cell>
          <cell r="DG158">
            <v>0</v>
          </cell>
          <cell r="DH158">
            <v>0</v>
          </cell>
          <cell r="DI158">
            <v>0</v>
          </cell>
          <cell r="DJ158">
            <v>0</v>
          </cell>
          <cell r="DK158">
            <v>0</v>
          </cell>
          <cell r="DL158">
            <v>0</v>
          </cell>
          <cell r="DM158">
            <v>0</v>
          </cell>
          <cell r="DN158">
            <v>0</v>
          </cell>
          <cell r="DO158">
            <v>0</v>
          </cell>
        </row>
        <row r="159">
          <cell r="E159">
            <v>159</v>
          </cell>
          <cell r="F159" t="str">
            <v>Income before income taxed &amp; min int</v>
          </cell>
          <cell r="G159">
            <v>-6632599.3386097029</v>
          </cell>
          <cell r="H159">
            <v>14525948.458518131</v>
          </cell>
          <cell r="I159">
            <v>15852913.49406524</v>
          </cell>
          <cell r="J159">
            <v>15890472.385202812</v>
          </cell>
          <cell r="K159">
            <v>17596177.806089446</v>
          </cell>
          <cell r="L159">
            <v>19558953.311610982</v>
          </cell>
          <cell r="M159">
            <v>17580964.675961509</v>
          </cell>
          <cell r="N159">
            <v>17282987.205692895</v>
          </cell>
          <cell r="O159">
            <v>17894583.081946194</v>
          </cell>
          <cell r="P159">
            <v>21329453.906592607</v>
          </cell>
          <cell r="Q159">
            <v>20297509.889242202</v>
          </cell>
          <cell r="R159">
            <v>20441053.020653423</v>
          </cell>
          <cell r="S159">
            <v>701077.02565052733</v>
          </cell>
          <cell r="T159">
            <v>-2703301.7770768739</v>
          </cell>
          <cell r="U159">
            <v>-6062464.29078326</v>
          </cell>
          <cell r="V159">
            <v>-3815637.4582714885</v>
          </cell>
          <cell r="W159">
            <v>-1922085.2722231597</v>
          </cell>
          <cell r="X159">
            <v>-902172.57578015712</v>
          </cell>
          <cell r="Y159">
            <v>-3225771.0806794157</v>
          </cell>
          <cell r="Z159">
            <v>0</v>
          </cell>
          <cell r="AA159">
            <v>0</v>
          </cell>
          <cell r="AB159">
            <v>0</v>
          </cell>
          <cell r="AC159">
            <v>0</v>
          </cell>
          <cell r="AD159">
            <v>0</v>
          </cell>
          <cell r="AF159">
            <v>9295519.5082495827</v>
          </cell>
          <cell r="AG159">
            <v>9536466.8207650203</v>
          </cell>
          <cell r="AH159">
            <v>10798757.185411412</v>
          </cell>
          <cell r="AI159">
            <v>10916144.091187213</v>
          </cell>
          <cell r="AJ159">
            <v>11742816.51481629</v>
          </cell>
          <cell r="AK159">
            <v>10947484.397106443</v>
          </cell>
          <cell r="AL159">
            <v>12657739.46419584</v>
          </cell>
          <cell r="AM159">
            <v>12377123.840310784</v>
          </cell>
          <cell r="AN159">
            <v>13693315.431681884</v>
          </cell>
          <cell r="AO159">
            <v>14728362.287343519</v>
          </cell>
          <cell r="AP159">
            <v>14373995.987876762</v>
          </cell>
          <cell r="AQ159">
            <v>15040279.537666362</v>
          </cell>
          <cell r="AR159">
            <v>14732057.579999998</v>
          </cell>
          <cell r="AS159">
            <v>14323423.665999996</v>
          </cell>
          <cell r="AT159">
            <v>14449560.010000007</v>
          </cell>
          <cell r="AU159">
            <v>12922389.665420493</v>
          </cell>
          <cell r="AV159">
            <v>13893212.348570574</v>
          </cell>
          <cell r="AW159">
            <v>20651849.380409401</v>
          </cell>
          <cell r="AX159">
            <v>15385094.589298807</v>
          </cell>
          <cell r="AY159">
            <v>0</v>
          </cell>
          <cell r="AZ159">
            <v>0</v>
          </cell>
          <cell r="BA159">
            <v>0</v>
          </cell>
          <cell r="BB159">
            <v>0</v>
          </cell>
          <cell r="BC159">
            <v>0</v>
          </cell>
          <cell r="BE159">
            <v>3974052.0206682282</v>
          </cell>
          <cell r="BF159">
            <v>4238883.1368593434</v>
          </cell>
          <cell r="BG159">
            <v>4551750.4781780299</v>
          </cell>
          <cell r="BH159">
            <v>4802369.4443493178</v>
          </cell>
          <cell r="BI159">
            <v>5352596.7400627313</v>
          </cell>
          <cell r="BJ159">
            <v>5121702.1354320915</v>
          </cell>
          <cell r="BK159">
            <v>5255834.9143614862</v>
          </cell>
          <cell r="BL159">
            <v>5500290.5013397867</v>
          </cell>
          <cell r="BM159">
            <v>5745108.7392207654</v>
          </cell>
          <cell r="BN159">
            <v>6586972.096433185</v>
          </cell>
          <cell r="BO159">
            <v>6312297.08830042</v>
          </cell>
          <cell r="BP159">
            <v>6426309.3334596446</v>
          </cell>
          <cell r="BQ159">
            <v>5589324.3999883989</v>
          </cell>
          <cell r="BR159">
            <v>5471482.6196618499</v>
          </cell>
          <cell r="BS159">
            <v>5627651.1397637511</v>
          </cell>
          <cell r="BT159">
            <v>4793982.9204915306</v>
          </cell>
          <cell r="BU159">
            <v>4831858.0939967968</v>
          </cell>
          <cell r="BV159">
            <v>7313461.8018179266</v>
          </cell>
          <cell r="BW159">
            <v>8948625.9658867922</v>
          </cell>
          <cell r="BX159">
            <v>0</v>
          </cell>
          <cell r="BY159">
            <v>0</v>
          </cell>
          <cell r="BZ159">
            <v>0</v>
          </cell>
          <cell r="CA159">
            <v>0</v>
          </cell>
          <cell r="CB159">
            <v>0</v>
          </cell>
          <cell r="CD159">
            <v>13087463.741476692</v>
          </cell>
          <cell r="CE159">
            <v>13223220.762729809</v>
          </cell>
          <cell r="CF159">
            <v>15865043.159139503</v>
          </cell>
          <cell r="CG159">
            <v>15157696.503283117</v>
          </cell>
          <cell r="CH159">
            <v>15512970.152075503</v>
          </cell>
          <cell r="CI159">
            <v>20128575.719489716</v>
          </cell>
          <cell r="CJ159">
            <v>16377735.506613914</v>
          </cell>
          <cell r="CK159">
            <v>16849198.094347239</v>
          </cell>
          <cell r="CL159">
            <v>18027567.751250584</v>
          </cell>
          <cell r="CM159">
            <v>18899485.594958641</v>
          </cell>
          <cell r="CN159">
            <v>18906932.43520882</v>
          </cell>
          <cell r="CO159">
            <v>18583965.880210813</v>
          </cell>
          <cell r="CQ159">
            <v>16154502.52026223</v>
          </cell>
          <cell r="CR159">
            <v>16065370.992965525</v>
          </cell>
          <cell r="CS159">
            <v>17699610.258221827</v>
          </cell>
          <cell r="CT159">
            <v>17400616.189173155</v>
          </cell>
          <cell r="CU159">
            <v>17948502.903264709</v>
          </cell>
          <cell r="CV159">
            <v>19916594.773567889</v>
          </cell>
          <cell r="CW159">
            <v>19355015.624499228</v>
          </cell>
          <cell r="CX159">
            <v>20616980.024331942</v>
          </cell>
          <cell r="CY159">
            <v>21543793.247074679</v>
          </cell>
          <cell r="CZ159">
            <v>23571105.308101837</v>
          </cell>
          <cell r="DA159">
            <v>24489962.233836502</v>
          </cell>
          <cell r="DB159">
            <v>25621720.34038154</v>
          </cell>
          <cell r="DD159">
            <v>6638988.8145488668</v>
          </cell>
          <cell r="DE159">
            <v>6605280.9983303323</v>
          </cell>
          <cell r="DF159">
            <v>7400601.8874951871</v>
          </cell>
          <cell r="DG159">
            <v>7372053.3922992153</v>
          </cell>
          <cell r="DH159">
            <v>7816350.9730035868</v>
          </cell>
          <cell r="DI159">
            <v>10958871.733909538</v>
          </cell>
          <cell r="DJ159">
            <v>8613511.4428077918</v>
          </cell>
          <cell r="DK159">
            <v>8855618.5197321363</v>
          </cell>
          <cell r="DL159">
            <v>9391735.7974761799</v>
          </cell>
          <cell r="DM159">
            <v>10399820.077769479</v>
          </cell>
          <cell r="DN159">
            <v>10792011.267054118</v>
          </cell>
          <cell r="DO159">
            <v>11095177.014557306</v>
          </cell>
        </row>
        <row r="160">
          <cell r="E160">
            <v>160</v>
          </cell>
        </row>
        <row r="161">
          <cell r="E161">
            <v>161</v>
          </cell>
          <cell r="F161" t="str">
            <v>Provision for Income Taxes</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243349.22</v>
          </cell>
          <cell r="V161">
            <v>43.75</v>
          </cell>
          <cell r="W161">
            <v>0</v>
          </cell>
          <cell r="X161">
            <v>249823.31</v>
          </cell>
          <cell r="Y161">
            <v>0</v>
          </cell>
          <cell r="Z161">
            <v>0</v>
          </cell>
          <cell r="AA161">
            <v>0</v>
          </cell>
          <cell r="AB161">
            <v>0</v>
          </cell>
          <cell r="AC161">
            <v>0</v>
          </cell>
          <cell r="AD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23181.536</v>
          </cell>
          <cell r="BV161">
            <v>0</v>
          </cell>
          <cell r="BW161">
            <v>0</v>
          </cell>
          <cell r="BX161">
            <v>0</v>
          </cell>
          <cell r="BY161">
            <v>0</v>
          </cell>
          <cell r="BZ161">
            <v>0</v>
          </cell>
          <cell r="CA161">
            <v>0</v>
          </cell>
          <cell r="CB161">
            <v>0</v>
          </cell>
          <cell r="CD161">
            <v>0</v>
          </cell>
          <cell r="CE161">
            <v>0</v>
          </cell>
          <cell r="CF161">
            <v>0</v>
          </cell>
          <cell r="CG161">
            <v>0</v>
          </cell>
          <cell r="CH161">
            <v>0</v>
          </cell>
          <cell r="CI161">
            <v>0</v>
          </cell>
          <cell r="CJ161">
            <v>0</v>
          </cell>
          <cell r="CK161">
            <v>0</v>
          </cell>
          <cell r="CL161">
            <v>0</v>
          </cell>
          <cell r="CM161">
            <v>0</v>
          </cell>
          <cell r="CN161">
            <v>0</v>
          </cell>
          <cell r="CO161">
            <v>0</v>
          </cell>
          <cell r="CQ161">
            <v>0</v>
          </cell>
          <cell r="CR161">
            <v>0</v>
          </cell>
          <cell r="CS161">
            <v>0</v>
          </cell>
          <cell r="CT161">
            <v>0</v>
          </cell>
          <cell r="CU161">
            <v>0</v>
          </cell>
          <cell r="CV161">
            <v>0</v>
          </cell>
          <cell r="CW161">
            <v>0</v>
          </cell>
          <cell r="CX161">
            <v>0</v>
          </cell>
          <cell r="CY161">
            <v>0</v>
          </cell>
          <cell r="CZ161">
            <v>0</v>
          </cell>
          <cell r="DA161">
            <v>0</v>
          </cell>
          <cell r="DB161">
            <v>0</v>
          </cell>
          <cell r="DD161">
            <v>0</v>
          </cell>
          <cell r="DE161">
            <v>0</v>
          </cell>
          <cell r="DF161">
            <v>0</v>
          </cell>
          <cell r="DG161">
            <v>0</v>
          </cell>
          <cell r="DH161">
            <v>0</v>
          </cell>
          <cell r="DI161">
            <v>0</v>
          </cell>
          <cell r="DJ161">
            <v>0</v>
          </cell>
          <cell r="DK161">
            <v>0</v>
          </cell>
          <cell r="DL161">
            <v>0</v>
          </cell>
          <cell r="DM161">
            <v>0</v>
          </cell>
          <cell r="DN161">
            <v>0</v>
          </cell>
          <cell r="DO161">
            <v>0</v>
          </cell>
        </row>
        <row r="162">
          <cell r="E162">
            <v>162</v>
          </cell>
        </row>
        <row r="163">
          <cell r="E163">
            <v>163</v>
          </cell>
          <cell r="F163" t="str">
            <v>NET INCOME</v>
          </cell>
          <cell r="G163">
            <v>-6632599.3386097029</v>
          </cell>
          <cell r="H163">
            <v>14525948.458518131</v>
          </cell>
          <cell r="I163">
            <v>15852913.49406524</v>
          </cell>
          <cell r="J163">
            <v>15890472.385202812</v>
          </cell>
          <cell r="K163">
            <v>17596177.806089446</v>
          </cell>
          <cell r="L163">
            <v>19558953.311610982</v>
          </cell>
          <cell r="M163">
            <v>17580964.675961509</v>
          </cell>
          <cell r="N163">
            <v>17282987.205692895</v>
          </cell>
          <cell r="O163">
            <v>17894583.081946194</v>
          </cell>
          <cell r="P163">
            <v>21329453.906592607</v>
          </cell>
          <cell r="Q163">
            <v>20297509.889242202</v>
          </cell>
          <cell r="R163">
            <v>20441053.020653423</v>
          </cell>
          <cell r="S163">
            <v>701077.02565052733</v>
          </cell>
          <cell r="T163">
            <v>-2703301.7770768739</v>
          </cell>
          <cell r="U163">
            <v>-6305813.5107832598</v>
          </cell>
          <cell r="V163">
            <v>-3815681.2082714885</v>
          </cell>
          <cell r="W163">
            <v>-1922085.2722231597</v>
          </cell>
          <cell r="X163">
            <v>-1151995.8857801571</v>
          </cell>
          <cell r="Y163">
            <v>-3225771.0806794157</v>
          </cell>
          <cell r="Z163">
            <v>0</v>
          </cell>
          <cell r="AA163">
            <v>0</v>
          </cell>
          <cell r="AB163">
            <v>0</v>
          </cell>
          <cell r="AC163">
            <v>0</v>
          </cell>
          <cell r="AD163">
            <v>0</v>
          </cell>
          <cell r="AF163">
            <v>9295519.5082495827</v>
          </cell>
          <cell r="AG163">
            <v>9536466.8207650203</v>
          </cell>
          <cell r="AH163">
            <v>10798757.185411412</v>
          </cell>
          <cell r="AI163">
            <v>10916144.091187213</v>
          </cell>
          <cell r="AJ163">
            <v>11742816.51481629</v>
          </cell>
          <cell r="AK163">
            <v>10947484.397106443</v>
          </cell>
          <cell r="AL163">
            <v>12657739.46419584</v>
          </cell>
          <cell r="AM163">
            <v>12377123.840310784</v>
          </cell>
          <cell r="AN163">
            <v>13693315.431681884</v>
          </cell>
          <cell r="AO163">
            <v>14728362.287343519</v>
          </cell>
          <cell r="AP163">
            <v>14373995.987876762</v>
          </cell>
          <cell r="AQ163">
            <v>15040279.537666362</v>
          </cell>
          <cell r="AR163">
            <v>14732057.579999998</v>
          </cell>
          <cell r="AS163">
            <v>14323423.665999996</v>
          </cell>
          <cell r="AT163">
            <v>14449560.010000007</v>
          </cell>
          <cell r="AU163">
            <v>12922389.665420493</v>
          </cell>
          <cell r="AV163">
            <v>13893212.348570574</v>
          </cell>
          <cell r="AW163">
            <v>20651849.380409401</v>
          </cell>
          <cell r="AX163">
            <v>15385094.589298807</v>
          </cell>
          <cell r="AY163">
            <v>0</v>
          </cell>
          <cell r="AZ163">
            <v>0</v>
          </cell>
          <cell r="BA163">
            <v>0</v>
          </cell>
          <cell r="BB163">
            <v>0</v>
          </cell>
          <cell r="BC163">
            <v>0</v>
          </cell>
          <cell r="BE163">
            <v>3974052.0206682282</v>
          </cell>
          <cell r="BF163">
            <v>4238883.1368593434</v>
          </cell>
          <cell r="BG163">
            <v>4551750.4781780299</v>
          </cell>
          <cell r="BH163">
            <v>4802369.4443493178</v>
          </cell>
          <cell r="BI163">
            <v>5352596.7400627313</v>
          </cell>
          <cell r="BJ163">
            <v>5121702.1354320915</v>
          </cell>
          <cell r="BK163">
            <v>5255834.9143614862</v>
          </cell>
          <cell r="BL163">
            <v>5500290.5013397867</v>
          </cell>
          <cell r="BM163">
            <v>5745108.7392207654</v>
          </cell>
          <cell r="BN163">
            <v>6586972.096433185</v>
          </cell>
          <cell r="BO163">
            <v>6312297.08830042</v>
          </cell>
          <cell r="BP163">
            <v>6426309.3334596446</v>
          </cell>
          <cell r="BQ163">
            <v>5589324.3999883989</v>
          </cell>
          <cell r="BR163">
            <v>5471482.6196618499</v>
          </cell>
          <cell r="BS163">
            <v>5627651.1397637511</v>
          </cell>
          <cell r="BT163">
            <v>4793982.9204915306</v>
          </cell>
          <cell r="BU163">
            <v>4808676.5579967964</v>
          </cell>
          <cell r="BV163">
            <v>7313461.8018179266</v>
          </cell>
          <cell r="BW163">
            <v>8948625.9658867922</v>
          </cell>
          <cell r="BX163">
            <v>0</v>
          </cell>
          <cell r="BY163">
            <v>0</v>
          </cell>
          <cell r="BZ163">
            <v>0</v>
          </cell>
          <cell r="CA163">
            <v>0</v>
          </cell>
          <cell r="CB163">
            <v>0</v>
          </cell>
          <cell r="CD163">
            <v>13087463.741476692</v>
          </cell>
          <cell r="CE163">
            <v>13223220.762729809</v>
          </cell>
          <cell r="CF163">
            <v>15865043.159139503</v>
          </cell>
          <cell r="CG163">
            <v>15157696.503283117</v>
          </cell>
          <cell r="CH163">
            <v>15512970.152075503</v>
          </cell>
          <cell r="CI163">
            <v>20128575.719489716</v>
          </cell>
          <cell r="CJ163">
            <v>16377735.506613914</v>
          </cell>
          <cell r="CK163">
            <v>16849198.094347239</v>
          </cell>
          <cell r="CL163">
            <v>18027567.751250584</v>
          </cell>
          <cell r="CM163">
            <v>18899485.594958641</v>
          </cell>
          <cell r="CN163">
            <v>18906932.43520882</v>
          </cell>
          <cell r="CO163">
            <v>18583965.880210813</v>
          </cell>
          <cell r="CQ163">
            <v>16154502.52026223</v>
          </cell>
          <cell r="CR163">
            <v>16065370.992965525</v>
          </cell>
          <cell r="CS163">
            <v>17699610.258221827</v>
          </cell>
          <cell r="CT163">
            <v>17400616.189173155</v>
          </cell>
          <cell r="CU163">
            <v>17948502.903264709</v>
          </cell>
          <cell r="CV163">
            <v>19916594.773567889</v>
          </cell>
          <cell r="CW163">
            <v>19355015.624499228</v>
          </cell>
          <cell r="CX163">
            <v>20616980.024331942</v>
          </cell>
          <cell r="CY163">
            <v>21543793.247074679</v>
          </cell>
          <cell r="CZ163">
            <v>23571105.308101837</v>
          </cell>
          <cell r="DA163">
            <v>24489962.233836502</v>
          </cell>
          <cell r="DB163">
            <v>25621720.34038154</v>
          </cell>
          <cell r="DD163">
            <v>6638988.8145488668</v>
          </cell>
          <cell r="DE163">
            <v>6605280.9983303323</v>
          </cell>
          <cell r="DF163">
            <v>7400601.8874951871</v>
          </cell>
          <cell r="DG163">
            <v>7372053.3922992153</v>
          </cell>
          <cell r="DH163">
            <v>7816350.9730035868</v>
          </cell>
          <cell r="DI163">
            <v>10958871.733909538</v>
          </cell>
          <cell r="DJ163">
            <v>8613511.4428077918</v>
          </cell>
          <cell r="DK163">
            <v>8855618.5197321363</v>
          </cell>
          <cell r="DL163">
            <v>9391735.7974761799</v>
          </cell>
          <cell r="DM163">
            <v>10399820.077769479</v>
          </cell>
          <cell r="DN163">
            <v>10792011.267054118</v>
          </cell>
          <cell r="DO163">
            <v>11095177.014557306</v>
          </cell>
        </row>
      </sheetData>
      <sheetData sheetId="19" refreshError="1">
        <row r="1">
          <cell r="A1" t="str">
            <v>User Charts - by month</v>
          </cell>
        </row>
        <row r="3">
          <cell r="B3" t="str">
            <v>Start mo</v>
          </cell>
          <cell r="C3">
            <v>19</v>
          </cell>
          <cell r="D3">
            <v>29</v>
          </cell>
          <cell r="E3">
            <v>30</v>
          </cell>
          <cell r="F3">
            <v>30</v>
          </cell>
          <cell r="G3">
            <v>30</v>
          </cell>
          <cell r="K3">
            <v>18</v>
          </cell>
          <cell r="L3">
            <v>29</v>
          </cell>
          <cell r="M3">
            <v>30</v>
          </cell>
          <cell r="N3">
            <v>30</v>
          </cell>
          <cell r="O3">
            <v>30</v>
          </cell>
        </row>
        <row r="4">
          <cell r="B4" t="str">
            <v>Col Index</v>
          </cell>
          <cell r="C4" t="str">
            <v>Jun09</v>
          </cell>
          <cell r="D4" t="str">
            <v>Act</v>
          </cell>
          <cell r="E4" t="str">
            <v>Corp Bud</v>
          </cell>
          <cell r="F4" t="str">
            <v>Prior FC</v>
          </cell>
          <cell r="G4" t="str">
            <v>Jun10</v>
          </cell>
          <cell r="K4" t="str">
            <v>Jun09</v>
          </cell>
          <cell r="L4" t="str">
            <v>May10</v>
          </cell>
          <cell r="M4" t="str">
            <v>Jun10</v>
          </cell>
          <cell r="N4" t="str">
            <v>Jun10</v>
          </cell>
          <cell r="O4" t="str">
            <v>Col Index</v>
          </cell>
          <cell r="Q4" t="str">
            <v>Act</v>
          </cell>
          <cell r="R4" t="str">
            <v>Corp Bud</v>
          </cell>
          <cell r="S4" t="str">
            <v>Prior FC</v>
          </cell>
          <cell r="AB4" t="str">
            <v>Col Index</v>
          </cell>
          <cell r="AE4" t="str">
            <v>Act</v>
          </cell>
          <cell r="AT4" t="str">
            <v>Col Index</v>
          </cell>
          <cell r="AV4" t="str">
            <v>Act</v>
          </cell>
          <cell r="AW4" t="str">
            <v>Corp Bud</v>
          </cell>
          <cell r="AX4" t="str">
            <v>Prior FC</v>
          </cell>
        </row>
        <row r="5">
          <cell r="B5" t="str">
            <v>Identifier</v>
          </cell>
          <cell r="C5" t="str">
            <v>A_M_FN</v>
          </cell>
          <cell r="D5" t="str">
            <v>A_M_FN</v>
          </cell>
          <cell r="E5" t="str">
            <v>A_M_FN</v>
          </cell>
          <cell r="F5" t="str">
            <v>F_P</v>
          </cell>
          <cell r="G5" t="str">
            <v>B_Cont</v>
          </cell>
          <cell r="K5" t="str">
            <v>A_M_FN</v>
          </cell>
          <cell r="L5" t="str">
            <v>A_M_FN</v>
          </cell>
          <cell r="M5" t="str">
            <v>A_M_FN</v>
          </cell>
          <cell r="N5" t="str">
            <v>F_P</v>
          </cell>
          <cell r="O5" t="str">
            <v>B_Cont</v>
          </cell>
        </row>
        <row r="6">
          <cell r="B6" t="str">
            <v>New Registered users (millions)</v>
          </cell>
          <cell r="C6" t="str">
            <v>A_M_FN_Jun09</v>
          </cell>
          <cell r="D6" t="str">
            <v>A_M_FN_May10</v>
          </cell>
          <cell r="E6" t="str">
            <v>A_M_FN_Jun10</v>
          </cell>
          <cell r="F6" t="str">
            <v>F_P_Jun10</v>
          </cell>
          <cell r="G6" t="str">
            <v>B_Cont_Jun10</v>
          </cell>
          <cell r="K6" t="str">
            <v>A_M_FN_Jun09</v>
          </cell>
          <cell r="L6" t="str">
            <v>A_M_FN_May10</v>
          </cell>
          <cell r="M6" t="str">
            <v>A_M_FN_Jun10</v>
          </cell>
          <cell r="N6" t="str">
            <v>F_P_Jun10</v>
          </cell>
          <cell r="O6" t="str">
            <v>Connected users (millions)</v>
          </cell>
          <cell r="AB6" t="str">
            <v>SO Active Users by product</v>
          </cell>
          <cell r="AT6" t="str">
            <v>SO Active Users (millions) - total</v>
          </cell>
          <cell r="BH6" t="str">
            <v>New Paying users (thousands)</v>
          </cell>
          <cell r="BT6" t="str">
            <v>1st month new SO Active users (thousands)</v>
          </cell>
          <cell r="CF6" t="str">
            <v>1st month SO Registration Class (thousands) - Registration Cohort View</v>
          </cell>
        </row>
        <row r="8">
          <cell r="B8" t="str">
            <v>Row Index</v>
          </cell>
          <cell r="C8" t="str">
            <v>Month</v>
          </cell>
          <cell r="D8" t="str">
            <v>Actual</v>
          </cell>
          <cell r="E8" t="str">
            <v>Budget</v>
          </cell>
          <cell r="F8" t="str">
            <v>Forecast</v>
          </cell>
          <cell r="G8" t="str">
            <v>YoY growth (%) (RHS)</v>
          </cell>
          <cell r="K8" t="str">
            <v>Cost of sales</v>
          </cell>
          <cell r="O8" t="str">
            <v>Row Index</v>
          </cell>
          <cell r="P8" t="str">
            <v>Month</v>
          </cell>
          <cell r="Q8" t="str">
            <v>Actual</v>
          </cell>
          <cell r="R8" t="str">
            <v>Budget</v>
          </cell>
          <cell r="S8" t="str">
            <v>Forecast</v>
          </cell>
          <cell r="T8" t="str">
            <v>YoY growth (%) (RHS)</v>
          </cell>
          <cell r="W8" t="str">
            <v>Margin</v>
          </cell>
          <cell r="AB8" t="str">
            <v>Row Ind 1</v>
          </cell>
          <cell r="AC8" t="str">
            <v>Row Ind 2</v>
          </cell>
          <cell r="AD8" t="str">
            <v>Row Ind 3</v>
          </cell>
          <cell r="AE8" t="str">
            <v>Month</v>
          </cell>
          <cell r="AF8" t="str">
            <v>PAYG only (millions)</v>
          </cell>
          <cell r="AG8" t="str">
            <v>PAYG and Subs  (millions)</v>
          </cell>
          <cell r="AH8" t="str">
            <v>Subs only (millions)</v>
          </cell>
          <cell r="AI8" t="str">
            <v>YoY growth (total, %) (RHS)</v>
          </cell>
          <cell r="AJ8" t="str">
            <v>Total</v>
          </cell>
          <cell r="AK8" t="str">
            <v>Allocation</v>
          </cell>
          <cell r="AM8" t="str">
            <v>Offset ref</v>
          </cell>
          <cell r="AT8" t="str">
            <v>Row Ind 1</v>
          </cell>
          <cell r="AU8" t="str">
            <v>Month</v>
          </cell>
          <cell r="AV8" t="str">
            <v>Actual</v>
          </cell>
          <cell r="AW8" t="str">
            <v>Budget</v>
          </cell>
          <cell r="AX8" t="str">
            <v>Forecast</v>
          </cell>
          <cell r="AY8" t="str">
            <v>YoY growth (%) (RHS)</v>
          </cell>
          <cell r="BH8" t="str">
            <v>Row offset from A1</v>
          </cell>
          <cell r="BI8" t="str">
            <v>Col offset from A1</v>
          </cell>
          <cell r="BJ8" t="str">
            <v>Month</v>
          </cell>
          <cell r="BK8" t="str">
            <v>New paying users (thousands)</v>
          </cell>
          <cell r="BL8" t="str">
            <v>YoY growth (%) (RHS)</v>
          </cell>
          <cell r="BT8" t="str">
            <v>Row offset from A1</v>
          </cell>
          <cell r="BU8" t="str">
            <v>Col offset from A1</v>
          </cell>
          <cell r="BV8" t="str">
            <v>Month</v>
          </cell>
          <cell r="BW8" t="str">
            <v>1st month new SO Active users (thousands)</v>
          </cell>
          <cell r="BX8" t="str">
            <v>YoY growth (%) (RHS)</v>
          </cell>
          <cell r="CF8" t="str">
            <v>Row offset from A1</v>
          </cell>
          <cell r="CG8" t="str">
            <v>Col offset from A1</v>
          </cell>
          <cell r="CH8" t="str">
            <v>Month</v>
          </cell>
          <cell r="CI8" t="str">
            <v>1st month new SO Active users (thousands)</v>
          </cell>
          <cell r="CJ8" t="str">
            <v>YoY growth (%) (RHS)</v>
          </cell>
        </row>
        <row r="9">
          <cell r="B9">
            <v>2</v>
          </cell>
          <cell r="C9" t="str">
            <v>Jul-08</v>
          </cell>
          <cell r="D9">
            <v>10.433045999999999</v>
          </cell>
          <cell r="E9" t="str">
            <v>Jun10</v>
          </cell>
          <cell r="F9" t="str">
            <v>Jun10 FC</v>
          </cell>
          <cell r="G9" t="str">
            <v>Jun10 Bud</v>
          </cell>
          <cell r="K9" t="str">
            <v>Jun09</v>
          </cell>
          <cell r="L9" t="str">
            <v>May10</v>
          </cell>
          <cell r="M9" t="str">
            <v>Jun10</v>
          </cell>
          <cell r="N9" t="str">
            <v>Jun10 PF</v>
          </cell>
          <cell r="O9">
            <v>8</v>
          </cell>
          <cell r="P9" t="str">
            <v>Jul-08</v>
          </cell>
          <cell r="Q9">
            <v>69.760987999999998</v>
          </cell>
          <cell r="R9" t="str">
            <v>May10</v>
          </cell>
          <cell r="S9" t="str">
            <v>Jun10</v>
          </cell>
          <cell r="T9" t="str">
            <v>Jun10 FC</v>
          </cell>
          <cell r="U9" t="str">
            <v>Jun10 Bud</v>
          </cell>
          <cell r="W9" t="str">
            <v>Jun09</v>
          </cell>
          <cell r="X9" t="str">
            <v>May10</v>
          </cell>
          <cell r="Y9" t="str">
            <v>Jun10</v>
          </cell>
          <cell r="Z9" t="str">
            <v>Jun10 FC</v>
          </cell>
          <cell r="AA9" t="str">
            <v>Jun10 Bud</v>
          </cell>
          <cell r="AB9">
            <v>82</v>
          </cell>
          <cell r="AC9">
            <v>83</v>
          </cell>
          <cell r="AD9">
            <v>84</v>
          </cell>
          <cell r="AE9" t="str">
            <v>Jul-08</v>
          </cell>
          <cell r="AF9">
            <v>4.352455</v>
          </cell>
          <cell r="AG9">
            <v>0.19450700000000001</v>
          </cell>
          <cell r="AH9">
            <v>0.19401499999999999</v>
          </cell>
          <cell r="AI9" t="str">
            <v>Jun10</v>
          </cell>
          <cell r="AJ9">
            <v>4.740977</v>
          </cell>
          <cell r="AK9">
            <v>0</v>
          </cell>
          <cell r="AT9">
            <v>11</v>
          </cell>
          <cell r="AU9" t="str">
            <v>Jul-08</v>
          </cell>
          <cell r="AV9">
            <v>4.740977</v>
          </cell>
          <cell r="BH9">
            <v>22</v>
          </cell>
          <cell r="BI9">
            <v>52</v>
          </cell>
          <cell r="BJ9" t="str">
            <v>Jul-08</v>
          </cell>
          <cell r="BK9">
            <v>204.096</v>
          </cell>
          <cell r="BT9">
            <v>23</v>
          </cell>
          <cell r="BU9">
            <v>53</v>
          </cell>
          <cell r="BV9" t="str">
            <v>Jul-08</v>
          </cell>
          <cell r="BW9">
            <v>384.08100000000002</v>
          </cell>
          <cell r="CF9">
            <v>22</v>
          </cell>
          <cell r="CG9">
            <v>32</v>
          </cell>
          <cell r="CH9" t="str">
            <v>Jul-08</v>
          </cell>
          <cell r="CI9">
            <v>282.42899999999997</v>
          </cell>
        </row>
        <row r="10">
          <cell r="A10">
            <v>17</v>
          </cell>
          <cell r="B10">
            <v>2</v>
          </cell>
          <cell r="C10" t="str">
            <v>Aug-08</v>
          </cell>
          <cell r="D10">
            <v>10.432454999999999</v>
          </cell>
          <cell r="E10">
            <v>60.262884480437457</v>
          </cell>
          <cell r="F10">
            <v>60.262884480437442</v>
          </cell>
          <cell r="G10">
            <v>66.043567295021717</v>
          </cell>
          <cell r="I10">
            <v>53</v>
          </cell>
          <cell r="K10">
            <v>19.621645167116853</v>
          </cell>
          <cell r="L10">
            <v>20.830287079854195</v>
          </cell>
          <cell r="M10">
            <v>21.903346602613112</v>
          </cell>
          <cell r="N10">
            <v>21.903346602613116</v>
          </cell>
          <cell r="O10">
            <v>8</v>
          </cell>
          <cell r="P10" t="str">
            <v>Aug-08</v>
          </cell>
          <cell r="Q10">
            <v>70.671111999999994</v>
          </cell>
          <cell r="R10">
            <v>31.209488202694907</v>
          </cell>
          <cell r="S10">
            <v>38.359537877824344</v>
          </cell>
          <cell r="T10">
            <v>38.359537877824323</v>
          </cell>
          <cell r="U10">
            <v>44.683488775669701</v>
          </cell>
          <cell r="W10">
            <v>0.53721552401531281</v>
          </cell>
          <cell r="X10">
            <v>0.59972373118914346</v>
          </cell>
          <cell r="Y10">
            <v>0.63653670428398801</v>
          </cell>
          <cell r="Z10">
            <v>0.63653670428398779</v>
          </cell>
          <cell r="AA10">
            <v>0.67657594230283025</v>
          </cell>
          <cell r="AB10">
            <v>82</v>
          </cell>
          <cell r="AC10">
            <v>83</v>
          </cell>
          <cell r="AD10">
            <v>84</v>
          </cell>
          <cell r="AE10" t="str">
            <v>Aug-08</v>
          </cell>
          <cell r="AF10">
            <v>4.2778239999999998</v>
          </cell>
          <cell r="AG10">
            <v>0.212532</v>
          </cell>
          <cell r="AH10">
            <v>0.234045</v>
          </cell>
          <cell r="AI10">
            <v>0.70909113775236421</v>
          </cell>
          <cell r="AJ10">
            <v>4.7244010000000003</v>
          </cell>
          <cell r="AK10">
            <v>0</v>
          </cell>
          <cell r="AM10">
            <v>0</v>
          </cell>
          <cell r="AT10">
            <v>11</v>
          </cell>
          <cell r="AU10" t="str">
            <v>Aug-08</v>
          </cell>
          <cell r="AV10">
            <v>4.7244010000000003</v>
          </cell>
          <cell r="BH10">
            <v>23</v>
          </cell>
          <cell r="BI10">
            <v>53</v>
          </cell>
          <cell r="BJ10" t="str">
            <v>Aug-08</v>
          </cell>
          <cell r="BK10">
            <v>208.33500000000001</v>
          </cell>
          <cell r="BT10">
            <v>24</v>
          </cell>
          <cell r="BU10">
            <v>54</v>
          </cell>
          <cell r="BV10" t="str">
            <v>Aug-08</v>
          </cell>
          <cell r="BW10">
            <v>364.59500000000003</v>
          </cell>
          <cell r="CF10">
            <v>23</v>
          </cell>
          <cell r="CG10">
            <v>33</v>
          </cell>
          <cell r="CH10" t="str">
            <v>Aug-08</v>
          </cell>
          <cell r="CI10">
            <v>291.76499999999999</v>
          </cell>
        </row>
        <row r="11">
          <cell r="A11">
            <v>19</v>
          </cell>
          <cell r="B11">
            <v>2</v>
          </cell>
          <cell r="C11" t="str">
            <v>Sep-08</v>
          </cell>
          <cell r="D11">
            <v>11.104654999999999</v>
          </cell>
          <cell r="E11">
            <v>1.3682609943603694E-2</v>
          </cell>
          <cell r="F11">
            <v>1.36826099436037E-2</v>
          </cell>
          <cell r="G11">
            <v>4.353604461855564E-2</v>
          </cell>
          <cell r="I11">
            <v>55</v>
          </cell>
          <cell r="K11">
            <v>0</v>
          </cell>
          <cell r="L11">
            <v>0</v>
          </cell>
          <cell r="M11">
            <v>0</v>
          </cell>
          <cell r="N11">
            <v>0</v>
          </cell>
          <cell r="O11">
            <v>8</v>
          </cell>
          <cell r="P11" t="str">
            <v>Sep-08</v>
          </cell>
          <cell r="Q11">
            <v>73.534054999999995</v>
          </cell>
          <cell r="R11">
            <v>1.2258104969878095E-2</v>
          </cell>
          <cell r="S11">
            <v>1.3682609943603694E-2</v>
          </cell>
          <cell r="T11">
            <v>1.36826099436037E-2</v>
          </cell>
          <cell r="U11">
            <v>2.5860734646877978E-2</v>
          </cell>
          <cell r="W11" t="str">
            <v>nm</v>
          </cell>
          <cell r="X11">
            <v>1</v>
          </cell>
          <cell r="Y11">
            <v>1</v>
          </cell>
          <cell r="Z11">
            <v>1</v>
          </cell>
          <cell r="AA11">
            <v>0.59400744540434869</v>
          </cell>
          <cell r="AB11">
            <v>82</v>
          </cell>
          <cell r="AC11">
            <v>83</v>
          </cell>
          <cell r="AD11">
            <v>84</v>
          </cell>
          <cell r="AE11" t="str">
            <v>Sep-08</v>
          </cell>
          <cell r="AF11">
            <v>4.4576789999999997</v>
          </cell>
          <cell r="AG11">
            <v>0.23603299999999999</v>
          </cell>
          <cell r="AH11">
            <v>0.30125000000000002</v>
          </cell>
          <cell r="AI11">
            <v>1.6099822529207493E-4</v>
          </cell>
          <cell r="AJ11">
            <v>4.9949619999999992</v>
          </cell>
          <cell r="AK11">
            <v>0</v>
          </cell>
          <cell r="AT11">
            <v>11</v>
          </cell>
          <cell r="AU11" t="str">
            <v>Sep-08</v>
          </cell>
          <cell r="AV11">
            <v>4.9949620000000001</v>
          </cell>
          <cell r="BH11">
            <v>24</v>
          </cell>
          <cell r="BI11">
            <v>54</v>
          </cell>
          <cell r="BJ11" t="str">
            <v>Sep-08</v>
          </cell>
          <cell r="BK11">
            <v>225.05099999999999</v>
          </cell>
          <cell r="BT11">
            <v>25</v>
          </cell>
          <cell r="BU11">
            <v>55</v>
          </cell>
          <cell r="BV11" t="str">
            <v>Sep-08</v>
          </cell>
          <cell r="BW11">
            <v>387.78500000000003</v>
          </cell>
          <cell r="CF11">
            <v>24</v>
          </cell>
          <cell r="CG11">
            <v>34</v>
          </cell>
          <cell r="CH11" t="str">
            <v>Sep-08</v>
          </cell>
          <cell r="CI11">
            <v>351.59699999999998</v>
          </cell>
        </row>
        <row r="12">
          <cell r="A12">
            <v>20</v>
          </cell>
          <cell r="B12">
            <v>2</v>
          </cell>
          <cell r="C12" t="str">
            <v>Oct-08</v>
          </cell>
          <cell r="D12">
            <v>11.566621</v>
          </cell>
          <cell r="E12">
            <v>1.6527999309616956</v>
          </cell>
          <cell r="F12">
            <v>1.6527999309616956</v>
          </cell>
          <cell r="G12">
            <v>1.6381040643054645</v>
          </cell>
          <cell r="I12">
            <v>56</v>
          </cell>
          <cell r="K12">
            <v>0.49315691716734394</v>
          </cell>
          <cell r="L12">
            <v>0.72509355645854134</v>
          </cell>
          <cell r="M12">
            <v>0.71303417658675139</v>
          </cell>
          <cell r="N12">
            <v>0.71303417658675139</v>
          </cell>
          <cell r="O12">
            <v>8</v>
          </cell>
          <cell r="P12" t="str">
            <v>Oct-08</v>
          </cell>
          <cell r="Q12">
            <v>76.786709000000002</v>
          </cell>
          <cell r="R12">
            <v>0.83590041951071392</v>
          </cell>
          <cell r="S12">
            <v>0.93976575437494425</v>
          </cell>
          <cell r="T12">
            <v>0.93976575437494425</v>
          </cell>
          <cell r="U12">
            <v>1.0983100907929453</v>
          </cell>
          <cell r="W12">
            <v>0.60545004422052973</v>
          </cell>
          <cell r="X12">
            <v>0.53549240572288892</v>
          </cell>
          <cell r="Y12">
            <v>0.56859014619400039</v>
          </cell>
          <cell r="Z12">
            <v>0.56859014619400039</v>
          </cell>
          <cell r="AA12">
            <v>0.67047638469697279</v>
          </cell>
          <cell r="AB12">
            <v>82</v>
          </cell>
          <cell r="AC12">
            <v>83</v>
          </cell>
          <cell r="AD12">
            <v>84</v>
          </cell>
          <cell r="AE12" t="str">
            <v>Oct-08</v>
          </cell>
          <cell r="AF12">
            <v>4.7122440000000001</v>
          </cell>
          <cell r="AG12">
            <v>0.28370099999999998</v>
          </cell>
          <cell r="AH12">
            <v>0.384739</v>
          </cell>
          <cell r="AI12">
            <v>1.9447887263065011E-2</v>
          </cell>
          <cell r="AJ12">
            <v>5.3806839999999996</v>
          </cell>
          <cell r="AK12">
            <v>0</v>
          </cell>
          <cell r="AM12">
            <v>2</v>
          </cell>
          <cell r="AT12">
            <v>11</v>
          </cell>
          <cell r="AU12" t="str">
            <v>Oct-08</v>
          </cell>
          <cell r="AV12">
            <v>5.3806839999999996</v>
          </cell>
          <cell r="BH12">
            <v>25</v>
          </cell>
          <cell r="BI12">
            <v>55</v>
          </cell>
          <cell r="BJ12" t="str">
            <v>Oct-08</v>
          </cell>
          <cell r="BK12">
            <v>219.21799999999999</v>
          </cell>
          <cell r="BT12">
            <v>26</v>
          </cell>
          <cell r="BU12">
            <v>56</v>
          </cell>
          <cell r="BV12" t="str">
            <v>Oct-08</v>
          </cell>
          <cell r="BW12">
            <v>475.31799999999998</v>
          </cell>
          <cell r="CF12">
            <v>25</v>
          </cell>
          <cell r="CG12">
            <v>35</v>
          </cell>
          <cell r="CH12" t="str">
            <v>Oct-08</v>
          </cell>
          <cell r="CI12">
            <v>353.48700000000002</v>
          </cell>
        </row>
        <row r="13">
          <cell r="A13">
            <v>21</v>
          </cell>
          <cell r="B13">
            <v>2</v>
          </cell>
          <cell r="C13" t="str">
            <v>Nov-08</v>
          </cell>
          <cell r="D13">
            <v>12.227722999999999</v>
          </cell>
          <cell r="E13">
            <v>0.21918413747321905</v>
          </cell>
          <cell r="F13">
            <v>0.21918413747321916</v>
          </cell>
          <cell r="G13">
            <v>0.2772</v>
          </cell>
          <cell r="I13">
            <v>57</v>
          </cell>
          <cell r="K13">
            <v>1.5800000000000002E-2</v>
          </cell>
          <cell r="L13">
            <v>7.8479799999999988E-2</v>
          </cell>
          <cell r="M13">
            <v>3.9120199999999994E-2</v>
          </cell>
          <cell r="N13">
            <v>3.9120199999999994E-2</v>
          </cell>
          <cell r="O13">
            <v>8</v>
          </cell>
          <cell r="P13" t="str">
            <v>Nov-08</v>
          </cell>
          <cell r="Q13">
            <v>78.295824999999994</v>
          </cell>
          <cell r="R13">
            <v>0.1122423707317583</v>
          </cell>
          <cell r="S13">
            <v>0.18006393747321905</v>
          </cell>
          <cell r="T13">
            <v>0.18006393747321917</v>
          </cell>
          <cell r="U13">
            <v>8.3160000000000039E-2</v>
          </cell>
          <cell r="W13" t="str">
            <v>nm</v>
          </cell>
          <cell r="X13">
            <v>0.58851244352509957</v>
          </cell>
          <cell r="Y13">
            <v>0.82151901843362229</v>
          </cell>
          <cell r="Z13">
            <v>0.82151901843362241</v>
          </cell>
          <cell r="AA13">
            <v>0.30000000000000016</v>
          </cell>
          <cell r="AB13">
            <v>82</v>
          </cell>
          <cell r="AC13">
            <v>83</v>
          </cell>
          <cell r="AD13">
            <v>84</v>
          </cell>
          <cell r="AE13" t="str">
            <v>Nov-08</v>
          </cell>
          <cell r="AF13">
            <v>4.739446</v>
          </cell>
          <cell r="AG13">
            <v>0.30972</v>
          </cell>
          <cell r="AH13">
            <v>0.44971699999999998</v>
          </cell>
          <cell r="AI13">
            <v>2.5790589142577211E-3</v>
          </cell>
          <cell r="AJ13">
            <v>5.4988829999999993</v>
          </cell>
          <cell r="AK13">
            <v>0</v>
          </cell>
          <cell r="AM13">
            <v>3</v>
          </cell>
          <cell r="AT13">
            <v>11</v>
          </cell>
          <cell r="AU13" t="str">
            <v>Nov-08</v>
          </cell>
          <cell r="AV13">
            <v>5.4988830000000002</v>
          </cell>
          <cell r="BH13">
            <v>26</v>
          </cell>
          <cell r="BI13">
            <v>56</v>
          </cell>
          <cell r="BJ13" t="str">
            <v>Nov-08</v>
          </cell>
          <cell r="BK13">
            <v>203.15299999999999</v>
          </cell>
          <cell r="BT13">
            <v>27</v>
          </cell>
          <cell r="BU13">
            <v>57</v>
          </cell>
          <cell r="BV13" t="str">
            <v>Nov-08</v>
          </cell>
          <cell r="BW13">
            <v>407.05500000000001</v>
          </cell>
          <cell r="CF13">
            <v>26</v>
          </cell>
          <cell r="CG13">
            <v>36</v>
          </cell>
          <cell r="CH13" t="str">
            <v>Nov-08</v>
          </cell>
          <cell r="CI13">
            <v>365.21899999999999</v>
          </cell>
        </row>
        <row r="14">
          <cell r="A14">
            <v>26</v>
          </cell>
          <cell r="B14">
            <v>2</v>
          </cell>
          <cell r="C14" t="str">
            <v>Dec-08</v>
          </cell>
          <cell r="D14">
            <v>11.314674</v>
          </cell>
          <cell r="E14">
            <v>10.859799578486889</v>
          </cell>
          <cell r="F14">
            <v>10.859799578486884</v>
          </cell>
          <cell r="G14">
            <v>9.1828938236990716</v>
          </cell>
          <cell r="I14">
            <v>62</v>
          </cell>
          <cell r="K14">
            <v>3.7492162540000007</v>
          </cell>
          <cell r="L14">
            <v>4.6237481780000005</v>
          </cell>
          <cell r="M14">
            <v>4.6688981499999995</v>
          </cell>
          <cell r="N14">
            <v>4.6688981499999995</v>
          </cell>
          <cell r="O14">
            <v>8</v>
          </cell>
          <cell r="P14" t="str">
            <v>Dec-08</v>
          </cell>
          <cell r="Q14">
            <v>80.024939000000003</v>
          </cell>
          <cell r="R14">
            <v>5.236506099101244</v>
          </cell>
          <cell r="S14">
            <v>6.1909014284868897</v>
          </cell>
          <cell r="T14">
            <v>6.1909014284868844</v>
          </cell>
          <cell r="U14">
            <v>5.3258087327125132</v>
          </cell>
          <cell r="W14">
            <v>0.5382294953455149</v>
          </cell>
          <cell r="X14">
            <v>0.53107211558044043</v>
          </cell>
          <cell r="Y14">
            <v>0.57007510900578484</v>
          </cell>
          <cell r="Z14">
            <v>0.57007510900578462</v>
          </cell>
          <cell r="AA14">
            <v>0.57997063180320652</v>
          </cell>
          <cell r="AB14">
            <v>82</v>
          </cell>
          <cell r="AC14">
            <v>83</v>
          </cell>
          <cell r="AD14">
            <v>84</v>
          </cell>
          <cell r="AE14" t="str">
            <v>Dec-08</v>
          </cell>
          <cell r="AF14">
            <v>4.8734229999999998</v>
          </cell>
          <cell r="AG14">
            <v>0.296209</v>
          </cell>
          <cell r="AH14">
            <v>0.45424999999999999</v>
          </cell>
          <cell r="AI14">
            <v>0.12778325673029606</v>
          </cell>
          <cell r="AJ14">
            <v>5.623882</v>
          </cell>
          <cell r="AK14">
            <v>0</v>
          </cell>
          <cell r="AM14">
            <v>4</v>
          </cell>
          <cell r="AT14">
            <v>11</v>
          </cell>
          <cell r="AU14" t="str">
            <v>Dec-08</v>
          </cell>
          <cell r="AV14">
            <v>5.623882</v>
          </cell>
          <cell r="BH14">
            <v>27</v>
          </cell>
          <cell r="BI14">
            <v>57</v>
          </cell>
          <cell r="BJ14" t="str">
            <v>Dec-08</v>
          </cell>
          <cell r="BK14">
            <v>203.02799999999999</v>
          </cell>
          <cell r="BT14">
            <v>28</v>
          </cell>
          <cell r="BU14">
            <v>58</v>
          </cell>
          <cell r="BV14" t="str">
            <v>Dec-08</v>
          </cell>
          <cell r="BW14">
            <v>389.22</v>
          </cell>
          <cell r="CF14">
            <v>27</v>
          </cell>
          <cell r="CG14">
            <v>37</v>
          </cell>
          <cell r="CH14" t="str">
            <v>Dec-08</v>
          </cell>
          <cell r="CI14">
            <v>265.774</v>
          </cell>
        </row>
        <row r="15">
          <cell r="A15">
            <v>30</v>
          </cell>
          <cell r="B15">
            <v>2</v>
          </cell>
          <cell r="C15" t="str">
            <v>Jan-09</v>
          </cell>
          <cell r="D15">
            <v>12.486706</v>
          </cell>
          <cell r="E15">
            <v>2.5428659200000006</v>
          </cell>
          <cell r="F15">
            <v>2.5428659200000001</v>
          </cell>
          <cell r="G15">
            <v>4.0433095215571697</v>
          </cell>
          <cell r="I15">
            <v>65</v>
          </cell>
          <cell r="K15">
            <v>-0.16832014578882623</v>
          </cell>
          <cell r="L15">
            <v>0.55077399201143629</v>
          </cell>
          <cell r="M15">
            <v>0.53552154194029644</v>
          </cell>
          <cell r="N15">
            <v>0.53552154194029655</v>
          </cell>
          <cell r="O15">
            <v>8</v>
          </cell>
          <cell r="P15" t="str">
            <v>Jan-09</v>
          </cell>
          <cell r="Q15">
            <v>83.645075000000006</v>
          </cell>
          <cell r="R15">
            <v>2.9971661099885631</v>
          </cell>
          <cell r="S15">
            <v>2.0073443780597042</v>
          </cell>
          <cell r="T15">
            <v>2.0073443780597033</v>
          </cell>
          <cell r="U15">
            <v>3.2346289969465318</v>
          </cell>
          <cell r="V15" t="str">
            <v xml:space="preserve"> </v>
          </cell>
          <cell r="W15">
            <v>1.2215009784313322</v>
          </cell>
          <cell r="X15">
            <v>0.844762319493229</v>
          </cell>
          <cell r="Y15">
            <v>0.78940236772676708</v>
          </cell>
          <cell r="Z15">
            <v>0.78940236772676686</v>
          </cell>
          <cell r="AA15">
            <v>0.79999539478758563</v>
          </cell>
          <cell r="AB15">
            <v>82</v>
          </cell>
          <cell r="AC15">
            <v>83</v>
          </cell>
          <cell r="AD15">
            <v>84</v>
          </cell>
          <cell r="AE15" t="str">
            <v>Jan-09</v>
          </cell>
          <cell r="AF15">
            <v>4.9481900000000003</v>
          </cell>
          <cell r="AG15">
            <v>0.31526999999999999</v>
          </cell>
          <cell r="AH15">
            <v>0.50556599999999996</v>
          </cell>
          <cell r="AI15">
            <v>2.9920965514849244E-2</v>
          </cell>
          <cell r="AJ15">
            <v>5.7690260000000002</v>
          </cell>
          <cell r="AK15">
            <v>0</v>
          </cell>
          <cell r="AM15">
            <v>5</v>
          </cell>
          <cell r="AT15">
            <v>11</v>
          </cell>
          <cell r="AU15" t="str">
            <v>Jan-09</v>
          </cell>
          <cell r="AV15">
            <v>5.7690260000000002</v>
          </cell>
          <cell r="BH15">
            <v>28</v>
          </cell>
          <cell r="BI15">
            <v>58</v>
          </cell>
          <cell r="BJ15" t="str">
            <v>Jan-09</v>
          </cell>
          <cell r="BK15">
            <v>246.67500000000001</v>
          </cell>
          <cell r="BT15">
            <v>29</v>
          </cell>
          <cell r="BU15">
            <v>59</v>
          </cell>
          <cell r="BV15" t="str">
            <v>Jan-09</v>
          </cell>
          <cell r="BW15">
            <v>457.1</v>
          </cell>
          <cell r="CF15">
            <v>28</v>
          </cell>
          <cell r="CG15">
            <v>38</v>
          </cell>
          <cell r="CH15" t="str">
            <v>Jan-09</v>
          </cell>
          <cell r="CI15">
            <v>290.60399999999998</v>
          </cell>
        </row>
        <row r="16">
          <cell r="A16">
            <v>36</v>
          </cell>
          <cell r="B16">
            <v>2</v>
          </cell>
          <cell r="C16" t="str">
            <v>Feb-09</v>
          </cell>
          <cell r="D16">
            <v>12.106071</v>
          </cell>
          <cell r="E16">
            <v>8.0881175099999982</v>
          </cell>
          <cell r="F16">
            <v>8.0881175099999982</v>
          </cell>
          <cell r="G16">
            <v>2.7366154859738088</v>
          </cell>
          <cell r="K16">
            <v>0</v>
          </cell>
          <cell r="L16">
            <v>0</v>
          </cell>
          <cell r="M16">
            <v>0</v>
          </cell>
          <cell r="N16">
            <v>0</v>
          </cell>
          <cell r="O16">
            <v>8</v>
          </cell>
          <cell r="P16" t="str">
            <v>Feb-09</v>
          </cell>
          <cell r="Q16">
            <v>85.844337999999993</v>
          </cell>
          <cell r="R16">
            <v>0</v>
          </cell>
          <cell r="S16">
            <v>8.0881175099999982</v>
          </cell>
          <cell r="T16">
            <v>8.0881175099999982</v>
          </cell>
          <cell r="U16">
            <v>2.7366154859738088</v>
          </cell>
          <cell r="W16">
            <v>1</v>
          </cell>
          <cell r="X16" t="str">
            <v>nm</v>
          </cell>
          <cell r="Y16">
            <v>1</v>
          </cell>
          <cell r="Z16">
            <v>1</v>
          </cell>
          <cell r="AA16">
            <v>1</v>
          </cell>
          <cell r="AB16">
            <v>82</v>
          </cell>
          <cell r="AC16">
            <v>83</v>
          </cell>
          <cell r="AD16">
            <v>84</v>
          </cell>
          <cell r="AE16" t="str">
            <v>Feb-09</v>
          </cell>
          <cell r="AF16">
            <v>4.9238580000000001</v>
          </cell>
          <cell r="AG16">
            <v>0.32794200000000001</v>
          </cell>
          <cell r="AH16">
            <v>0.55081800000000003</v>
          </cell>
          <cell r="AI16">
            <v>9.5169895979713398E-2</v>
          </cell>
          <cell r="AJ16">
            <v>5.8026180000000007</v>
          </cell>
          <cell r="AK16">
            <v>0</v>
          </cell>
          <cell r="AM16">
            <v>6</v>
          </cell>
          <cell r="AT16">
            <v>11</v>
          </cell>
          <cell r="AU16" t="str">
            <v>Feb-09</v>
          </cell>
          <cell r="AV16">
            <v>5.8026179999999998</v>
          </cell>
          <cell r="BH16">
            <v>29</v>
          </cell>
          <cell r="BI16">
            <v>59</v>
          </cell>
          <cell r="BJ16" t="str">
            <v>Feb-09</v>
          </cell>
          <cell r="BK16">
            <v>214.42099999999999</v>
          </cell>
          <cell r="BT16">
            <v>30</v>
          </cell>
          <cell r="BU16">
            <v>60</v>
          </cell>
          <cell r="BV16" t="str">
            <v>Feb-09</v>
          </cell>
          <cell r="BW16">
            <v>424.74400000000003</v>
          </cell>
          <cell r="CF16">
            <v>29</v>
          </cell>
          <cell r="CG16">
            <v>39</v>
          </cell>
          <cell r="CH16" t="str">
            <v>Feb-09</v>
          </cell>
          <cell r="CI16">
            <v>259.30599999999998</v>
          </cell>
        </row>
        <row r="17">
          <cell r="A17">
            <v>41</v>
          </cell>
          <cell r="B17">
            <v>2</v>
          </cell>
          <cell r="C17" t="str">
            <v>Mar-09</v>
          </cell>
          <cell r="D17">
            <v>13.323658</v>
          </cell>
          <cell r="E17">
            <v>0.20307553820157784</v>
          </cell>
          <cell r="F17">
            <v>0.20307553820157787</v>
          </cell>
          <cell r="G17">
            <v>9.9960000000000035E-2</v>
          </cell>
          <cell r="I17">
            <v>75</v>
          </cell>
          <cell r="K17">
            <v>4.6975599999999982E-3</v>
          </cell>
          <cell r="L17">
            <v>0</v>
          </cell>
          <cell r="M17">
            <v>8.3019999999999991E-4</v>
          </cell>
          <cell r="N17">
            <v>8.3019999999999991E-4</v>
          </cell>
          <cell r="O17">
            <v>8</v>
          </cell>
          <cell r="P17" t="str">
            <v>Mar-09</v>
          </cell>
          <cell r="Q17">
            <v>91.077804</v>
          </cell>
          <cell r="R17">
            <v>0.1800230580386411</v>
          </cell>
          <cell r="S17">
            <v>0.20224533820157783</v>
          </cell>
          <cell r="T17">
            <v>0.20224533820157786</v>
          </cell>
          <cell r="U17">
            <v>8.3160000000000039E-2</v>
          </cell>
          <cell r="W17">
            <v>0.94377690684201976</v>
          </cell>
          <cell r="X17">
            <v>1</v>
          </cell>
          <cell r="Y17">
            <v>0.99591186606052018</v>
          </cell>
          <cell r="Z17">
            <v>0.99591186606052018</v>
          </cell>
          <cell r="AA17">
            <v>0.83193277310924385</v>
          </cell>
          <cell r="AB17">
            <v>82</v>
          </cell>
          <cell r="AC17">
            <v>83</v>
          </cell>
          <cell r="AD17">
            <v>84</v>
          </cell>
          <cell r="AE17" t="str">
            <v>Mar-09</v>
          </cell>
          <cell r="AF17">
            <v>5.235894</v>
          </cell>
          <cell r="AG17">
            <v>0.35395599999999999</v>
          </cell>
          <cell r="AH17">
            <v>0.58591400000000005</v>
          </cell>
          <cell r="AI17">
            <v>2.389514967206316E-3</v>
          </cell>
          <cell r="AJ17">
            <v>6.175764</v>
          </cell>
          <cell r="AK17">
            <v>0</v>
          </cell>
          <cell r="AM17">
            <v>7</v>
          </cell>
          <cell r="AT17">
            <v>11</v>
          </cell>
          <cell r="AU17" t="str">
            <v>Mar-09</v>
          </cell>
          <cell r="AV17">
            <v>6.175764</v>
          </cell>
          <cell r="BH17">
            <v>30</v>
          </cell>
          <cell r="BI17">
            <v>60</v>
          </cell>
          <cell r="BJ17" t="str">
            <v>Mar-09</v>
          </cell>
          <cell r="BK17">
            <v>226.029</v>
          </cell>
          <cell r="BT17">
            <v>31</v>
          </cell>
          <cell r="BU17">
            <v>61</v>
          </cell>
          <cell r="BV17" t="str">
            <v>Mar-09</v>
          </cell>
          <cell r="BW17">
            <v>448.16800000000001</v>
          </cell>
          <cell r="CF17">
            <v>30</v>
          </cell>
          <cell r="CG17">
            <v>40</v>
          </cell>
          <cell r="CH17" t="str">
            <v>Mar-09</v>
          </cell>
          <cell r="CI17">
            <v>275.93700000000001</v>
          </cell>
        </row>
        <row r="18">
          <cell r="A18">
            <v>48</v>
          </cell>
          <cell r="B18">
            <v>2</v>
          </cell>
          <cell r="C18" t="str">
            <v>Apr-09</v>
          </cell>
          <cell r="D18">
            <v>13.028762</v>
          </cell>
          <cell r="E18">
            <v>1.143682028</v>
          </cell>
          <cell r="F18">
            <v>1.143682028</v>
          </cell>
          <cell r="G18">
            <v>0.40767001463257363</v>
          </cell>
          <cell r="I18">
            <v>80</v>
          </cell>
          <cell r="K18">
            <v>1.6168561639999999</v>
          </cell>
          <cell r="L18">
            <v>0.25</v>
          </cell>
          <cell r="M18">
            <v>0.25</v>
          </cell>
          <cell r="N18">
            <v>0.25</v>
          </cell>
          <cell r="O18">
            <v>8</v>
          </cell>
          <cell r="P18" t="str">
            <v>Apr-09</v>
          </cell>
          <cell r="Q18">
            <v>91.893448000000006</v>
          </cell>
          <cell r="R18">
            <v>5.9186119999999343E-3</v>
          </cell>
          <cell r="S18">
            <v>0.89368202799999996</v>
          </cell>
          <cell r="T18">
            <v>0.89368202799999996</v>
          </cell>
          <cell r="U18">
            <v>9.037266408844391E-3</v>
          </cell>
          <cell r="W18">
            <v>0.6610924075516057</v>
          </cell>
          <cell r="X18">
            <v>2.3126930682165217E-2</v>
          </cell>
          <cell r="Y18">
            <v>0.78140777429441255</v>
          </cell>
          <cell r="Z18">
            <v>0.78140777429441255</v>
          </cell>
          <cell r="AA18">
            <v>2.2168092046184786E-2</v>
          </cell>
          <cell r="AB18">
            <v>82</v>
          </cell>
          <cell r="AC18">
            <v>83</v>
          </cell>
          <cell r="AD18">
            <v>84</v>
          </cell>
          <cell r="AE18" t="str">
            <v>Apr-09</v>
          </cell>
          <cell r="AF18">
            <v>5.248081</v>
          </cell>
          <cell r="AG18">
            <v>0.36884600000000001</v>
          </cell>
          <cell r="AH18">
            <v>0.61643800000000004</v>
          </cell>
          <cell r="AI18">
            <v>1.3457284652955998E-2</v>
          </cell>
          <cell r="AJ18">
            <v>6.2333650000000009</v>
          </cell>
          <cell r="AK18">
            <v>0</v>
          </cell>
          <cell r="AM18">
            <v>8</v>
          </cell>
          <cell r="AT18">
            <v>11</v>
          </cell>
          <cell r="AU18" t="str">
            <v>Apr-09</v>
          </cell>
          <cell r="AV18">
            <v>6.233365</v>
          </cell>
          <cell r="BH18">
            <v>31</v>
          </cell>
          <cell r="BI18">
            <v>61</v>
          </cell>
          <cell r="BJ18" t="str">
            <v>Apr-09</v>
          </cell>
          <cell r="BK18">
            <v>212.399</v>
          </cell>
          <cell r="BT18">
            <v>32</v>
          </cell>
          <cell r="BU18">
            <v>62</v>
          </cell>
          <cell r="BV18" t="str">
            <v>Apr-09</v>
          </cell>
          <cell r="BW18">
            <v>431.42700000000002</v>
          </cell>
          <cell r="CF18">
            <v>31</v>
          </cell>
          <cell r="CG18">
            <v>41</v>
          </cell>
          <cell r="CH18" t="str">
            <v>Apr-09</v>
          </cell>
          <cell r="CI18">
            <v>247.99</v>
          </cell>
        </row>
        <row r="19">
          <cell r="A19">
            <v>31</v>
          </cell>
          <cell r="B19">
            <v>2</v>
          </cell>
          <cell r="C19" t="str">
            <v>May-09</v>
          </cell>
          <cell r="D19">
            <v>12.021362999999999</v>
          </cell>
          <cell r="E19">
            <v>0</v>
          </cell>
          <cell r="F19">
            <v>0</v>
          </cell>
          <cell r="G19">
            <v>-1.9751103645726025</v>
          </cell>
          <cell r="I19">
            <v>87</v>
          </cell>
          <cell r="J19">
            <v>67</v>
          </cell>
          <cell r="K19">
            <v>3.0074427302174547</v>
          </cell>
          <cell r="L19">
            <v>4.0492380752986916</v>
          </cell>
          <cell r="M19">
            <v>4.7146655657666452</v>
          </cell>
          <cell r="N19">
            <v>4.7146655657666452</v>
          </cell>
          <cell r="O19">
            <v>8</v>
          </cell>
          <cell r="P19" t="str">
            <v>May-09</v>
          </cell>
          <cell r="Q19">
            <v>93.559674000000001</v>
          </cell>
          <cell r="R19">
            <v>-4.0492380752986916</v>
          </cell>
          <cell r="S19">
            <v>-4.7146655657666452</v>
          </cell>
          <cell r="T19">
            <v>-4.7146655657666452</v>
          </cell>
          <cell r="U19">
            <v>-6.2760278561840774</v>
          </cell>
          <cell r="W19" t="str">
            <v>nm</v>
          </cell>
          <cell r="X19" t="str">
            <v>nm</v>
          </cell>
          <cell r="Y19" t="str">
            <v>nm</v>
          </cell>
          <cell r="Z19" t="str">
            <v>nm</v>
          </cell>
          <cell r="AA19" t="str">
            <v>nm</v>
          </cell>
          <cell r="AB19">
            <v>82</v>
          </cell>
          <cell r="AC19">
            <v>83</v>
          </cell>
          <cell r="AD19">
            <v>84</v>
          </cell>
          <cell r="AE19" t="str">
            <v>May-09</v>
          </cell>
          <cell r="AF19">
            <v>5.306991</v>
          </cell>
          <cell r="AG19">
            <v>0.37957400000000002</v>
          </cell>
          <cell r="AH19">
            <v>0.63469799999999998</v>
          </cell>
          <cell r="AI19">
            <v>0</v>
          </cell>
          <cell r="AJ19">
            <v>6.3212630000000001</v>
          </cell>
          <cell r="AK19">
            <v>0</v>
          </cell>
          <cell r="AT19">
            <v>11</v>
          </cell>
          <cell r="AU19" t="str">
            <v>May-09</v>
          </cell>
          <cell r="AV19">
            <v>6.3212630000000001</v>
          </cell>
          <cell r="BH19">
            <v>32</v>
          </cell>
          <cell r="BI19">
            <v>62</v>
          </cell>
          <cell r="BJ19" t="str">
            <v>May-09</v>
          </cell>
          <cell r="BK19">
            <v>206.578</v>
          </cell>
          <cell r="BT19">
            <v>33</v>
          </cell>
          <cell r="BU19">
            <v>63</v>
          </cell>
          <cell r="BV19" t="str">
            <v>May-09</v>
          </cell>
          <cell r="BW19">
            <v>428.92099999999999</v>
          </cell>
          <cell r="CF19">
            <v>32</v>
          </cell>
          <cell r="CG19">
            <v>42</v>
          </cell>
          <cell r="CH19" t="str">
            <v>May-09</v>
          </cell>
          <cell r="CI19">
            <v>238.99299999999999</v>
          </cell>
        </row>
        <row r="20">
          <cell r="B20">
            <v>2</v>
          </cell>
          <cell r="C20" t="str">
            <v>Jun-09</v>
          </cell>
          <cell r="D20">
            <v>12.215144</v>
          </cell>
          <cell r="E20">
            <v>84.986091733504438</v>
          </cell>
          <cell r="F20">
            <v>84.986091733504423</v>
          </cell>
          <cell r="G20">
            <v>82.497745885235759</v>
          </cell>
          <cell r="K20">
            <v>28.340494646712827</v>
          </cell>
          <cell r="L20">
            <v>31.107620681622866</v>
          </cell>
          <cell r="M20">
            <v>32.825416436906806</v>
          </cell>
          <cell r="N20">
            <v>32.825416436906814</v>
          </cell>
          <cell r="O20">
            <v>8</v>
          </cell>
          <cell r="P20" t="str">
            <v>Jun-09</v>
          </cell>
          <cell r="Q20">
            <v>94.514731999999995</v>
          </cell>
          <cell r="R20">
            <v>36.540264901737011</v>
          </cell>
          <cell r="S20">
            <v>52.160675296597638</v>
          </cell>
          <cell r="T20">
            <v>52.16067529659761</v>
          </cell>
          <cell r="U20">
            <v>51.004042226967137</v>
          </cell>
          <cell r="AB20">
            <v>82</v>
          </cell>
          <cell r="AC20">
            <v>83</v>
          </cell>
          <cell r="AD20">
            <v>84</v>
          </cell>
          <cell r="AE20" t="str">
            <v>Jun-09</v>
          </cell>
          <cell r="AF20">
            <v>5.3487960000000001</v>
          </cell>
          <cell r="AG20">
            <v>0.39136399999999999</v>
          </cell>
          <cell r="AH20">
            <v>0.64063999999999999</v>
          </cell>
          <cell r="AJ20">
            <v>6.3808000000000007</v>
          </cell>
          <cell r="AK20">
            <v>0</v>
          </cell>
          <cell r="AT20">
            <v>11</v>
          </cell>
          <cell r="AU20" t="str">
            <v>Jun-09</v>
          </cell>
          <cell r="AV20">
            <v>6.3807999999999998</v>
          </cell>
          <cell r="BH20">
            <v>33</v>
          </cell>
          <cell r="BI20">
            <v>63</v>
          </cell>
          <cell r="BJ20" t="str">
            <v>Jun-09</v>
          </cell>
          <cell r="BK20">
            <v>203.61699999999999</v>
          </cell>
          <cell r="BT20">
            <v>34</v>
          </cell>
          <cell r="BU20">
            <v>64</v>
          </cell>
          <cell r="BV20" t="str">
            <v>Jun-09</v>
          </cell>
          <cell r="BW20">
            <v>448.065</v>
          </cell>
          <cell r="CF20">
            <v>33</v>
          </cell>
          <cell r="CG20">
            <v>43</v>
          </cell>
          <cell r="CH20" t="str">
            <v>Jun-09</v>
          </cell>
          <cell r="CI20">
            <v>233.46299999999999</v>
          </cell>
        </row>
        <row r="21">
          <cell r="B21">
            <v>2</v>
          </cell>
          <cell r="C21" t="str">
            <v>Jul-09</v>
          </cell>
          <cell r="D21">
            <v>11.596107999999999</v>
          </cell>
          <cell r="G21">
            <v>0.11147866116951843</v>
          </cell>
          <cell r="O21">
            <v>8</v>
          </cell>
          <cell r="P21" t="str">
            <v>Jul-09</v>
          </cell>
          <cell r="Q21">
            <v>94.865378000000007</v>
          </cell>
          <cell r="R21">
            <v>0.540153836097506</v>
          </cell>
          <cell r="S21">
            <v>0.61375543024334778</v>
          </cell>
          <cell r="T21">
            <v>0.35986287923559823</v>
          </cell>
          <cell r="U21">
            <v>0.61824770700910869</v>
          </cell>
          <cell r="AB21">
            <v>82</v>
          </cell>
          <cell r="AC21">
            <v>83</v>
          </cell>
          <cell r="AD21">
            <v>84</v>
          </cell>
          <cell r="AE21" t="str">
            <v>Jul-09</v>
          </cell>
          <cell r="AF21">
            <v>5.4876019999999999</v>
          </cell>
          <cell r="AG21">
            <v>0.49199199999999998</v>
          </cell>
          <cell r="AH21">
            <v>0.75362099999999999</v>
          </cell>
          <cell r="AI21">
            <v>42.021676122875085</v>
          </cell>
          <cell r="AJ21">
            <v>6.7332149999999995</v>
          </cell>
          <cell r="AK21">
            <v>0</v>
          </cell>
          <cell r="AT21">
            <v>11</v>
          </cell>
          <cell r="AU21" t="str">
            <v>Jul-09</v>
          </cell>
          <cell r="AV21">
            <v>6.7332150000000004</v>
          </cell>
          <cell r="AY21">
            <v>0.42021676122875107</v>
          </cell>
          <cell r="BH21">
            <v>34</v>
          </cell>
          <cell r="BI21">
            <v>64</v>
          </cell>
          <cell r="BJ21" t="str">
            <v>Jul-09</v>
          </cell>
          <cell r="BK21">
            <v>207.05500000000001</v>
          </cell>
          <cell r="BL21">
            <v>1.4498079335214742E-2</v>
          </cell>
          <cell r="BT21">
            <v>35</v>
          </cell>
          <cell r="BU21">
            <v>65</v>
          </cell>
          <cell r="BV21" t="str">
            <v>Jul-09</v>
          </cell>
          <cell r="BW21">
            <v>725.24</v>
          </cell>
          <cell r="BX21">
            <v>0.88824753111973775</v>
          </cell>
          <cell r="CF21">
            <v>34</v>
          </cell>
          <cell r="CG21">
            <v>44</v>
          </cell>
          <cell r="CH21" t="str">
            <v>Jul-09</v>
          </cell>
          <cell r="CI21">
            <v>241.38399999999999</v>
          </cell>
          <cell r="CJ21">
            <v>-0.14532856045236142</v>
          </cell>
        </row>
        <row r="22">
          <cell r="B22">
            <v>2</v>
          </cell>
          <cell r="C22" t="str">
            <v>Aug-09</v>
          </cell>
          <cell r="D22">
            <v>14.285097</v>
          </cell>
          <cell r="E22" t="str">
            <v>Change</v>
          </cell>
          <cell r="G22">
            <v>0.36929390062070744</v>
          </cell>
          <cell r="H22" t="str">
            <v>Ubound</v>
          </cell>
          <cell r="I22" t="str">
            <v>Cumulative</v>
          </cell>
          <cell r="K22" t="str">
            <v>Change</v>
          </cell>
          <cell r="O22">
            <v>8</v>
          </cell>
          <cell r="P22" t="str">
            <v>Aug-09</v>
          </cell>
          <cell r="Q22">
            <v>98.118666000000005</v>
          </cell>
          <cell r="T22">
            <v>0.38838435144476025</v>
          </cell>
          <cell r="AB22">
            <v>82</v>
          </cell>
          <cell r="AC22">
            <v>83</v>
          </cell>
          <cell r="AD22">
            <v>84</v>
          </cell>
          <cell r="AE22" t="str">
            <v>Aug-09</v>
          </cell>
          <cell r="AF22">
            <v>5.4582930000000003</v>
          </cell>
          <cell r="AG22">
            <v>0.43776700000000002</v>
          </cell>
          <cell r="AH22">
            <v>0.72137499999999999</v>
          </cell>
          <cell r="AI22">
            <v>40.069291323915991</v>
          </cell>
          <cell r="AJ22">
            <v>6.6174350000000004</v>
          </cell>
          <cell r="AK22">
            <v>0</v>
          </cell>
          <cell r="AT22">
            <v>11</v>
          </cell>
          <cell r="AU22" t="str">
            <v>Aug-09</v>
          </cell>
          <cell r="AV22">
            <v>6.6174350000000004</v>
          </cell>
          <cell r="AY22">
            <v>0.4006929132391599</v>
          </cell>
          <cell r="BH22">
            <v>35</v>
          </cell>
          <cell r="BI22">
            <v>65</v>
          </cell>
          <cell r="BJ22" t="str">
            <v>Aug-09</v>
          </cell>
          <cell r="BK22">
            <v>221.553</v>
          </cell>
          <cell r="BL22">
            <v>6.3445892432860473E-2</v>
          </cell>
          <cell r="BT22">
            <v>36</v>
          </cell>
          <cell r="BU22">
            <v>66</v>
          </cell>
          <cell r="BV22" t="str">
            <v>Aug-09</v>
          </cell>
          <cell r="BW22">
            <v>464.13200000000001</v>
          </cell>
          <cell r="BX22">
            <v>0.27300703520344483</v>
          </cell>
          <cell r="CF22">
            <v>35</v>
          </cell>
          <cell r="CG22">
            <v>45</v>
          </cell>
          <cell r="CH22" t="str">
            <v>Aug-09</v>
          </cell>
          <cell r="CI22">
            <v>262.11200000000002</v>
          </cell>
          <cell r="CJ22">
            <v>-0.1016331636762462</v>
          </cell>
        </row>
        <row r="23">
          <cell r="B23">
            <v>2</v>
          </cell>
          <cell r="C23" t="str">
            <v>Sep-09</v>
          </cell>
          <cell r="D23">
            <v>14.471245</v>
          </cell>
          <cell r="G23">
            <v>0.3031692564964874</v>
          </cell>
          <cell r="I23">
            <v>0.540153836097506</v>
          </cell>
          <cell r="O23">
            <v>8</v>
          </cell>
          <cell r="P23" t="str">
            <v>Sep-09</v>
          </cell>
          <cell r="Q23">
            <v>101.929283</v>
          </cell>
          <cell r="T23">
            <v>0.3861507161545763</v>
          </cell>
          <cell r="AB23">
            <v>82</v>
          </cell>
          <cell r="AC23">
            <v>83</v>
          </cell>
          <cell r="AD23">
            <v>84</v>
          </cell>
          <cell r="AE23" t="str">
            <v>Sep-09</v>
          </cell>
          <cell r="AF23">
            <v>5.6191779999999998</v>
          </cell>
          <cell r="AG23">
            <v>0.40166099999999999</v>
          </cell>
          <cell r="AH23">
            <v>0.73431599999999997</v>
          </cell>
          <cell r="AI23">
            <v>35.239367186376988</v>
          </cell>
          <cell r="AJ23">
            <v>6.7551549999999994</v>
          </cell>
          <cell r="AK23">
            <v>0</v>
          </cell>
          <cell r="AT23">
            <v>11</v>
          </cell>
          <cell r="AU23" t="str">
            <v>Sep-09</v>
          </cell>
          <cell r="AV23">
            <v>6.7551550000000002</v>
          </cell>
          <cell r="AY23">
            <v>0.35239367186376991</v>
          </cell>
          <cell r="BH23">
            <v>36</v>
          </cell>
          <cell r="BI23">
            <v>66</v>
          </cell>
          <cell r="BJ23" t="str">
            <v>Sep-09</v>
          </cell>
          <cell r="BK23">
            <v>227.46799999999999</v>
          </cell>
          <cell r="BL23">
            <v>1.0739787870305051E-2</v>
          </cell>
          <cell r="BT23">
            <v>37</v>
          </cell>
          <cell r="BU23">
            <v>67</v>
          </cell>
          <cell r="BV23" t="str">
            <v>Sep-09</v>
          </cell>
          <cell r="BW23">
            <v>483.82</v>
          </cell>
          <cell r="BX23">
            <v>0.24765011539899673</v>
          </cell>
          <cell r="CF23">
            <v>36</v>
          </cell>
          <cell r="CG23">
            <v>46</v>
          </cell>
          <cell r="CH23" t="str">
            <v>Sep-09</v>
          </cell>
          <cell r="CI23">
            <v>267.89699999999999</v>
          </cell>
          <cell r="CJ23">
            <v>-0.23805663870852134</v>
          </cell>
        </row>
        <row r="24">
          <cell r="B24">
            <v>2</v>
          </cell>
          <cell r="C24" t="str">
            <v>Oct-09</v>
          </cell>
          <cell r="D24">
            <v>12.502293</v>
          </cell>
          <cell r="E24">
            <v>9.9894773394360037E-3</v>
          </cell>
          <cell r="G24">
            <v>8.0894152233396355E-2</v>
          </cell>
          <cell r="H24">
            <v>0.540153836097506</v>
          </cell>
          <cell r="I24">
            <v>0.53016435875807</v>
          </cell>
          <cell r="K24">
            <v>-9.9894773394360037E-3</v>
          </cell>
          <cell r="O24">
            <v>8</v>
          </cell>
          <cell r="P24" t="str">
            <v>Oct-09</v>
          </cell>
          <cell r="Q24">
            <v>104.279526</v>
          </cell>
          <cell r="T24">
            <v>0.35804135061967557</v>
          </cell>
          <cell r="AB24">
            <v>82</v>
          </cell>
          <cell r="AC24">
            <v>83</v>
          </cell>
          <cell r="AD24">
            <v>84</v>
          </cell>
          <cell r="AE24" t="str">
            <v>Oct-09</v>
          </cell>
          <cell r="AF24">
            <v>5.7558639999999999</v>
          </cell>
          <cell r="AG24">
            <v>0.41546899999999998</v>
          </cell>
          <cell r="AH24">
            <v>0.76314000000000004</v>
          </cell>
          <cell r="AI24">
            <v>28.877165059312169</v>
          </cell>
          <cell r="AJ24">
            <v>6.9344729999999997</v>
          </cell>
          <cell r="AK24">
            <v>0</v>
          </cell>
          <cell r="AT24">
            <v>11</v>
          </cell>
          <cell r="AU24" t="str">
            <v>Oct-09</v>
          </cell>
          <cell r="AV24">
            <v>6.9344729999999997</v>
          </cell>
          <cell r="AY24">
            <v>0.28877165059312171</v>
          </cell>
          <cell r="BH24">
            <v>37</v>
          </cell>
          <cell r="BI24">
            <v>67</v>
          </cell>
          <cell r="BJ24" t="str">
            <v>Oct-09</v>
          </cell>
          <cell r="BK24">
            <v>213.44</v>
          </cell>
          <cell r="BL24">
            <v>-2.6357324672244054E-2</v>
          </cell>
          <cell r="BT24">
            <v>38</v>
          </cell>
          <cell r="BU24">
            <v>68</v>
          </cell>
          <cell r="BV24" t="str">
            <v>Oct-09</v>
          </cell>
          <cell r="BW24">
            <v>533.476</v>
          </cell>
          <cell r="BX24">
            <v>0.12235598062770614</v>
          </cell>
          <cell r="CF24">
            <v>37</v>
          </cell>
          <cell r="CG24">
            <v>47</v>
          </cell>
          <cell r="CH24" t="str">
            <v>Oct-09</v>
          </cell>
          <cell r="CI24">
            <v>261.79899999999998</v>
          </cell>
          <cell r="CJ24">
            <v>-0.2593815331256879</v>
          </cell>
        </row>
        <row r="25">
          <cell r="B25">
            <v>2</v>
          </cell>
          <cell r="C25" t="str">
            <v>Nov-09</v>
          </cell>
          <cell r="D25">
            <v>12.473831000000001</v>
          </cell>
          <cell r="E25">
            <v>2.020632920612749E-5</v>
          </cell>
          <cell r="G25">
            <v>2.0127050637310129E-2</v>
          </cell>
          <cell r="H25">
            <v>0.53016435875807</v>
          </cell>
          <cell r="I25">
            <v>0.53014415242886392</v>
          </cell>
          <cell r="K25">
            <v>-2.020632920612749E-5</v>
          </cell>
          <cell r="O25">
            <v>8</v>
          </cell>
          <cell r="P25" t="str">
            <v>Nov-09</v>
          </cell>
          <cell r="Q25">
            <v>106.89854200000001</v>
          </cell>
          <cell r="T25">
            <v>0.3653159922639555</v>
          </cell>
          <cell r="AB25">
            <v>82</v>
          </cell>
          <cell r="AC25">
            <v>83</v>
          </cell>
          <cell r="AD25">
            <v>84</v>
          </cell>
          <cell r="AE25" t="str">
            <v>Nov-09</v>
          </cell>
          <cell r="AF25">
            <v>5.7691970000000001</v>
          </cell>
          <cell r="AG25">
            <v>0.41821000000000003</v>
          </cell>
          <cell r="AH25">
            <v>0.79713900000000004</v>
          </cell>
          <cell r="AI25">
            <v>27.017541562531889</v>
          </cell>
          <cell r="AJ25">
            <v>6.9845459999999999</v>
          </cell>
          <cell r="AK25">
            <v>0</v>
          </cell>
          <cell r="AT25">
            <v>11</v>
          </cell>
          <cell r="AU25" t="str">
            <v>Nov-09</v>
          </cell>
          <cell r="AV25">
            <v>6.9845459999999999</v>
          </cell>
          <cell r="AY25">
            <v>0.27017541562531866</v>
          </cell>
          <cell r="BH25">
            <v>38</v>
          </cell>
          <cell r="BI25">
            <v>68</v>
          </cell>
          <cell r="BJ25" t="str">
            <v>Nov-09</v>
          </cell>
          <cell r="BK25">
            <v>192.79499999999999</v>
          </cell>
          <cell r="BL25">
            <v>-5.0986202517314561E-2</v>
          </cell>
          <cell r="BT25">
            <v>39</v>
          </cell>
          <cell r="BU25">
            <v>69</v>
          </cell>
          <cell r="BV25" t="str">
            <v>Nov-09</v>
          </cell>
          <cell r="BW25">
            <v>465.68299999999999</v>
          </cell>
          <cell r="BX25">
            <v>0.14402967657933208</v>
          </cell>
          <cell r="CF25">
            <v>38</v>
          </cell>
          <cell r="CG25">
            <v>48</v>
          </cell>
          <cell r="CH25" t="str">
            <v>Nov-09</v>
          </cell>
          <cell r="CI25">
            <v>242.48699999999999</v>
          </cell>
          <cell r="CJ25">
            <v>-0.33605042453979672</v>
          </cell>
        </row>
        <row r="26">
          <cell r="B26">
            <v>2</v>
          </cell>
          <cell r="C26" t="str">
            <v>Dec-09</v>
          </cell>
          <cell r="D26">
            <v>14.244324000000001</v>
          </cell>
          <cell r="E26">
            <v>1.2987607293747511E-3</v>
          </cell>
          <cell r="G26">
            <v>0.25892482629194613</v>
          </cell>
          <cell r="H26">
            <v>0.53014415242886392</v>
          </cell>
          <cell r="I26">
            <v>0.52884539169948919</v>
          </cell>
          <cell r="K26">
            <v>-1.2987607293747511E-3</v>
          </cell>
          <cell r="O26">
            <v>8</v>
          </cell>
          <cell r="P26" t="str">
            <v>Dec-09</v>
          </cell>
          <cell r="Q26">
            <v>111.148032</v>
          </cell>
          <cell r="T26">
            <v>0.38891742235504845</v>
          </cell>
          <cell r="AB26">
            <v>82</v>
          </cell>
          <cell r="AC26">
            <v>83</v>
          </cell>
          <cell r="AD26">
            <v>84</v>
          </cell>
          <cell r="AE26" t="str">
            <v>Dec-09</v>
          </cell>
          <cell r="AF26">
            <v>5.9467660000000002</v>
          </cell>
          <cell r="AG26">
            <v>0.42988100000000001</v>
          </cell>
          <cell r="AH26">
            <v>0.81141700000000005</v>
          </cell>
          <cell r="AI26">
            <v>27.813208029613712</v>
          </cell>
          <cell r="AJ26">
            <v>7.1880640000000007</v>
          </cell>
          <cell r="AK26">
            <v>0</v>
          </cell>
          <cell r="AT26">
            <v>11</v>
          </cell>
          <cell r="AU26" t="str">
            <v>Dec-09</v>
          </cell>
          <cell r="AV26">
            <v>7.1880639999999998</v>
          </cell>
          <cell r="AY26">
            <v>0.27813208029613712</v>
          </cell>
          <cell r="BH26">
            <v>39</v>
          </cell>
          <cell r="BI26">
            <v>69</v>
          </cell>
          <cell r="BJ26" t="str">
            <v>Dec-09</v>
          </cell>
          <cell r="BK26">
            <v>192.75200000000001</v>
          </cell>
          <cell r="BL26">
            <v>-5.0613708454006257E-2</v>
          </cell>
          <cell r="BT26">
            <v>40</v>
          </cell>
          <cell r="BU26">
            <v>70</v>
          </cell>
          <cell r="BV26" t="str">
            <v>Dec-09</v>
          </cell>
          <cell r="BW26">
            <v>472.72899999999998</v>
          </cell>
          <cell r="BX26">
            <v>0.21455475052669426</v>
          </cell>
          <cell r="CF26">
            <v>39</v>
          </cell>
          <cell r="CG26">
            <v>49</v>
          </cell>
          <cell r="CH26" t="str">
            <v>Dec-09</v>
          </cell>
          <cell r="CI26">
            <v>250.72499999999999</v>
          </cell>
          <cell r="CJ26">
            <v>-5.6623296484983543E-2</v>
          </cell>
        </row>
        <row r="27">
          <cell r="B27">
            <v>2</v>
          </cell>
          <cell r="C27" t="str">
            <v>Jan-10</v>
          </cell>
          <cell r="D27">
            <v>16.444628000000002</v>
          </cell>
          <cell r="E27">
            <v>15.996718</v>
          </cell>
          <cell r="G27">
            <v>0.31697086485418979</v>
          </cell>
          <cell r="H27">
            <v>0.52930492287998321</v>
          </cell>
          <cell r="I27">
            <v>0.52930492287998321</v>
          </cell>
          <cell r="K27">
            <v>4.5953118049404636E-4</v>
          </cell>
          <cell r="O27">
            <v>8</v>
          </cell>
          <cell r="P27" t="str">
            <v>Jan-10</v>
          </cell>
          <cell r="Q27">
            <v>118.286737</v>
          </cell>
          <cell r="R27">
            <v>113.08887636505612</v>
          </cell>
          <cell r="T27">
            <v>0.41415064784148981</v>
          </cell>
          <cell r="AB27">
            <v>82</v>
          </cell>
          <cell r="AC27">
            <v>83</v>
          </cell>
          <cell r="AD27">
            <v>84</v>
          </cell>
          <cell r="AE27" t="str">
            <v>Jan-10</v>
          </cell>
          <cell r="AF27">
            <v>6.0545479999999996</v>
          </cell>
          <cell r="AG27">
            <v>0.43906000000000001</v>
          </cell>
          <cell r="AH27">
            <v>0.84572199999999997</v>
          </cell>
          <cell r="AI27">
            <v>27.219568779894555</v>
          </cell>
          <cell r="AJ27">
            <v>7.3393300000000004</v>
          </cell>
          <cell r="AK27">
            <v>0</v>
          </cell>
          <cell r="AT27">
            <v>11</v>
          </cell>
          <cell r="AU27" t="str">
            <v>Jan-10</v>
          </cell>
          <cell r="AV27">
            <v>7.3393300000000004</v>
          </cell>
          <cell r="AW27">
            <v>7.289195273937934</v>
          </cell>
          <cell r="AY27">
            <v>0.27219568779894554</v>
          </cell>
          <cell r="BH27">
            <v>40</v>
          </cell>
          <cell r="BI27">
            <v>70</v>
          </cell>
          <cell r="BJ27" t="str">
            <v>Jan-10</v>
          </cell>
          <cell r="BK27">
            <v>227.827</v>
          </cell>
          <cell r="BL27">
            <v>-7.6408229451707776E-2</v>
          </cell>
          <cell r="BT27">
            <v>41</v>
          </cell>
          <cell r="BU27">
            <v>71</v>
          </cell>
          <cell r="BV27" t="str">
            <v>Jan-10</v>
          </cell>
          <cell r="BW27">
            <v>672.49300000000005</v>
          </cell>
          <cell r="BX27">
            <v>0.47121636403412825</v>
          </cell>
          <cell r="CF27">
            <v>40</v>
          </cell>
          <cell r="CG27">
            <v>50</v>
          </cell>
          <cell r="CH27" t="str">
            <v>Jan-10</v>
          </cell>
          <cell r="CI27">
            <v>296.04899999999998</v>
          </cell>
          <cell r="CJ27">
            <v>1.8736837758599245E-2</v>
          </cell>
        </row>
        <row r="28">
          <cell r="B28">
            <v>2</v>
          </cell>
          <cell r="C28" t="str">
            <v>Feb-10</v>
          </cell>
          <cell r="D28">
            <v>14.315987</v>
          </cell>
          <cell r="E28">
            <v>14.150726000000001</v>
          </cell>
          <cell r="G28">
            <v>0.18254609608683103</v>
          </cell>
          <cell r="H28">
            <v>0.52930492287998332</v>
          </cell>
          <cell r="I28">
            <v>0.5247427023523703</v>
          </cell>
          <cell r="K28">
            <v>-4.562220527612959E-3</v>
          </cell>
          <cell r="O28">
            <v>8</v>
          </cell>
          <cell r="P28" t="str">
            <v>Feb-10</v>
          </cell>
          <cell r="Q28">
            <v>119.583709</v>
          </cell>
          <cell r="R28">
            <v>114.82158553792199</v>
          </cell>
          <cell r="T28">
            <v>0.39302966026716879</v>
          </cell>
          <cell r="AB28">
            <v>82</v>
          </cell>
          <cell r="AC28">
            <v>83</v>
          </cell>
          <cell r="AD28">
            <v>84</v>
          </cell>
          <cell r="AE28" t="str">
            <v>Feb-10</v>
          </cell>
          <cell r="AF28">
            <v>5.9439970000000004</v>
          </cell>
          <cell r="AG28">
            <v>0.42736099999999999</v>
          </cell>
          <cell r="AH28">
            <v>0.87268999999999997</v>
          </cell>
          <cell r="AI28">
            <v>24.841028652928742</v>
          </cell>
          <cell r="AJ28">
            <v>7.2440480000000012</v>
          </cell>
          <cell r="AK28">
            <v>0</v>
          </cell>
          <cell r="AT28">
            <v>11</v>
          </cell>
          <cell r="AU28" t="str">
            <v>Feb-10</v>
          </cell>
          <cell r="AV28">
            <v>7.2440480000000003</v>
          </cell>
          <cell r="AW28">
            <v>7.2440662904816255</v>
          </cell>
          <cell r="AY28">
            <v>0.24841028652928743</v>
          </cell>
          <cell r="BH28">
            <v>41</v>
          </cell>
          <cell r="BI28">
            <v>71</v>
          </cell>
          <cell r="BJ28" t="str">
            <v>Feb-10</v>
          </cell>
          <cell r="BK28">
            <v>187.51900000000001</v>
          </cell>
          <cell r="BL28">
            <v>-0.12546345740389231</v>
          </cell>
          <cell r="BT28">
            <v>42</v>
          </cell>
          <cell r="BU28">
            <v>72</v>
          </cell>
          <cell r="BV28" t="str">
            <v>Feb-10</v>
          </cell>
          <cell r="BW28">
            <v>576.505</v>
          </cell>
          <cell r="BX28">
            <v>0.35729992654398868</v>
          </cell>
          <cell r="CF28">
            <v>41</v>
          </cell>
          <cell r="CG28">
            <v>51</v>
          </cell>
          <cell r="CH28" t="str">
            <v>Feb-10</v>
          </cell>
          <cell r="CI28">
            <v>266.649</v>
          </cell>
          <cell r="CJ28">
            <v>2.8317894688129064E-2</v>
          </cell>
        </row>
        <row r="29">
          <cell r="B29">
            <v>2</v>
          </cell>
          <cell r="C29" t="str">
            <v>Mar-10</v>
          </cell>
          <cell r="D29">
            <v>15.194286</v>
          </cell>
          <cell r="E29">
            <v>15.667226857142857</v>
          </cell>
          <cell r="G29">
            <v>0.1403989805202146</v>
          </cell>
          <cell r="H29">
            <v>0.5247427023523703</v>
          </cell>
          <cell r="I29">
            <v>0.50405699106038604</v>
          </cell>
          <cell r="K29">
            <v>-2.0685711291984214E-2</v>
          </cell>
          <cell r="O29">
            <v>8</v>
          </cell>
          <cell r="P29" t="str">
            <v>Mar-10</v>
          </cell>
          <cell r="Q29">
            <v>125.325154</v>
          </cell>
          <cell r="R29">
            <v>121.27131956443344</v>
          </cell>
          <cell r="T29">
            <v>0.37602300995311655</v>
          </cell>
          <cell r="AB29">
            <v>82</v>
          </cell>
          <cell r="AC29">
            <v>83</v>
          </cell>
          <cell r="AD29">
            <v>84</v>
          </cell>
          <cell r="AE29" t="str">
            <v>Mar-10</v>
          </cell>
          <cell r="AF29">
            <v>6.2257600000000002</v>
          </cell>
          <cell r="AG29">
            <v>0.45553900000000003</v>
          </cell>
          <cell r="AH29">
            <v>0.89914799999999995</v>
          </cell>
          <cell r="AI29">
            <v>22.74508870481451</v>
          </cell>
          <cell r="AJ29">
            <v>7.5804470000000004</v>
          </cell>
          <cell r="AK29">
            <v>0</v>
          </cell>
          <cell r="AT29">
            <v>11</v>
          </cell>
          <cell r="AU29" t="str">
            <v>Mar-10</v>
          </cell>
          <cell r="AV29">
            <v>7.5804470000000004</v>
          </cell>
          <cell r="AW29">
            <v>7.5297639634268343</v>
          </cell>
          <cell r="AY29">
            <v>0.22745088704814509</v>
          </cell>
          <cell r="BH29">
            <v>42</v>
          </cell>
          <cell r="BI29">
            <v>72</v>
          </cell>
          <cell r="BJ29" t="str">
            <v>Mar-10</v>
          </cell>
          <cell r="BK29">
            <v>208.714</v>
          </cell>
          <cell r="BL29">
            <v>-7.6605214375146558E-2</v>
          </cell>
          <cell r="BT29">
            <v>43</v>
          </cell>
          <cell r="BU29">
            <v>73</v>
          </cell>
          <cell r="BV29" t="str">
            <v>Mar-10</v>
          </cell>
          <cell r="BW29">
            <v>580.75800000000004</v>
          </cell>
          <cell r="BX29">
            <v>0.29584887809928428</v>
          </cell>
          <cell r="CF29">
            <v>42</v>
          </cell>
          <cell r="CG29">
            <v>52</v>
          </cell>
          <cell r="CH29" t="str">
            <v>Mar-10</v>
          </cell>
          <cell r="CI29">
            <v>289.88099999999997</v>
          </cell>
          <cell r="CJ29">
            <v>5.0533273899476816E-2</v>
          </cell>
        </row>
        <row r="30">
          <cell r="B30">
            <v>2</v>
          </cell>
          <cell r="C30" t="str">
            <v>Apr-10</v>
          </cell>
          <cell r="D30">
            <v>13.556152000000001</v>
          </cell>
          <cell r="E30">
            <v>14.118378717412231</v>
          </cell>
          <cell r="G30">
            <v>4.0478903521301568E-2</v>
          </cell>
          <cell r="H30">
            <v>0.59922688704009941</v>
          </cell>
          <cell r="I30">
            <v>0.59922688704009941</v>
          </cell>
          <cell r="K30">
            <v>9.5169895979713398E-2</v>
          </cell>
          <cell r="O30">
            <v>8</v>
          </cell>
          <cell r="P30" t="str">
            <v>Apr-10</v>
          </cell>
          <cell r="Q30">
            <v>124.741623</v>
          </cell>
          <cell r="R30">
            <v>123.21416340004235</v>
          </cell>
          <cell r="T30">
            <v>0.35745938056432491</v>
          </cell>
          <cell r="AB30">
            <v>82</v>
          </cell>
          <cell r="AC30">
            <v>83</v>
          </cell>
          <cell r="AD30">
            <v>84</v>
          </cell>
          <cell r="AE30" t="str">
            <v>Apr-10</v>
          </cell>
          <cell r="AF30">
            <v>0</v>
          </cell>
          <cell r="AG30">
            <v>0</v>
          </cell>
          <cell r="AH30">
            <v>0</v>
          </cell>
          <cell r="AI30">
            <v>-100</v>
          </cell>
          <cell r="AJ30">
            <v>0</v>
          </cell>
          <cell r="AK30">
            <v>-7.5747260000000001</v>
          </cell>
          <cell r="AT30">
            <v>11</v>
          </cell>
          <cell r="AU30" t="str">
            <v>Apr-10</v>
          </cell>
          <cell r="AV30">
            <v>7.5747260000000001</v>
          </cell>
          <cell r="AW30">
            <v>7.8381760173564468</v>
          </cell>
          <cell r="AY30">
            <v>0.21519051106424869</v>
          </cell>
          <cell r="BH30">
            <v>43</v>
          </cell>
          <cell r="BI30">
            <v>73</v>
          </cell>
          <cell r="BJ30" t="str">
            <v>Apr-10</v>
          </cell>
          <cell r="BK30">
            <v>192.095</v>
          </cell>
          <cell r="BL30">
            <v>-9.5593670403344655E-2</v>
          </cell>
          <cell r="BT30">
            <v>44</v>
          </cell>
          <cell r="BU30">
            <v>74</v>
          </cell>
          <cell r="BV30" t="str">
            <v>Apr-10</v>
          </cell>
          <cell r="BW30">
            <v>498.19900000000001</v>
          </cell>
          <cell r="BX30">
            <v>0.15477010015599402</v>
          </cell>
          <cell r="CF30">
            <v>43</v>
          </cell>
          <cell r="CG30">
            <v>53</v>
          </cell>
          <cell r="CH30" t="str">
            <v>Apr-10</v>
          </cell>
          <cell r="CI30">
            <v>260.90499999999997</v>
          </cell>
          <cell r="CJ30">
            <v>5.2078712851324482E-2</v>
          </cell>
        </row>
        <row r="31">
          <cell r="B31">
            <v>2</v>
          </cell>
          <cell r="C31" t="str">
            <v>May-10</v>
          </cell>
          <cell r="D31">
            <v>13.746608</v>
          </cell>
          <cell r="E31">
            <v>12.89927948789547</v>
          </cell>
          <cell r="G31">
            <v>0.14351492422281908</v>
          </cell>
          <cell r="H31">
            <v>0.59922688704009941</v>
          </cell>
          <cell r="I31">
            <v>0.59894545545091971</v>
          </cell>
          <cell r="K31">
            <v>-2.8143158917965814E-4</v>
          </cell>
          <cell r="O31">
            <v>8</v>
          </cell>
          <cell r="P31" t="str">
            <v>May-10</v>
          </cell>
          <cell r="Q31">
            <v>126.72206300000001</v>
          </cell>
          <cell r="R31">
            <v>125.1676656668981</v>
          </cell>
          <cell r="T31">
            <v>0.35445173740130831</v>
          </cell>
          <cell r="AB31">
            <v>82</v>
          </cell>
          <cell r="AC31">
            <v>83</v>
          </cell>
          <cell r="AD31">
            <v>84</v>
          </cell>
          <cell r="AE31" t="str">
            <v>May-10</v>
          </cell>
          <cell r="AF31">
            <v>0</v>
          </cell>
          <cell r="AG31">
            <v>0</v>
          </cell>
          <cell r="AH31">
            <v>0</v>
          </cell>
          <cell r="AI31">
            <v>-100</v>
          </cell>
          <cell r="AJ31">
            <v>0</v>
          </cell>
          <cell r="AK31">
            <v>-7.7671989999999997</v>
          </cell>
          <cell r="AT31">
            <v>11</v>
          </cell>
          <cell r="AU31" t="str">
            <v>May-10</v>
          </cell>
          <cell r="AV31">
            <v>7.7671989999999997</v>
          </cell>
          <cell r="AW31">
            <v>8.0075432941606763</v>
          </cell>
          <cell r="AY31">
            <v>0.22874162963951972</v>
          </cell>
          <cell r="BH31">
            <v>44</v>
          </cell>
          <cell r="BI31">
            <v>74</v>
          </cell>
          <cell r="BJ31" t="str">
            <v>May-10</v>
          </cell>
          <cell r="BK31">
            <v>212.83099999999999</v>
          </cell>
          <cell r="BL31">
            <v>3.0269438178315067E-2</v>
          </cell>
          <cell r="BT31">
            <v>45</v>
          </cell>
          <cell r="BU31">
            <v>75</v>
          </cell>
          <cell r="BV31" t="str">
            <v>May-10</v>
          </cell>
          <cell r="BW31">
            <v>527.93200000000002</v>
          </cell>
          <cell r="BX31">
            <v>0.23083738031012713</v>
          </cell>
          <cell r="CF31">
            <v>44</v>
          </cell>
          <cell r="CG31">
            <v>54</v>
          </cell>
          <cell r="CH31" t="str">
            <v>May-10</v>
          </cell>
          <cell r="CI31">
            <v>267.68799999999999</v>
          </cell>
          <cell r="CJ31">
            <v>0.12006627809182691</v>
          </cell>
        </row>
        <row r="32">
          <cell r="B32">
            <v>2</v>
          </cell>
          <cell r="C32" t="str">
            <v>Jun-10</v>
          </cell>
          <cell r="D32">
            <v>14.385377999999999</v>
          </cell>
          <cell r="E32">
            <v>13.381200221256854</v>
          </cell>
          <cell r="G32">
            <v>0.17766749209014643</v>
          </cell>
          <cell r="H32">
            <v>0.60937359084370646</v>
          </cell>
          <cell r="I32">
            <v>0.60937359084370646</v>
          </cell>
          <cell r="K32">
            <v>1.0428135392786758E-2</v>
          </cell>
          <cell r="O32">
            <v>8</v>
          </cell>
          <cell r="P32" t="str">
            <v>Jun-10</v>
          </cell>
          <cell r="Q32">
            <v>127.409312</v>
          </cell>
          <cell r="R32">
            <v>125.45122455631993</v>
          </cell>
          <cell r="T32">
            <v>0.34803653678031909</v>
          </cell>
          <cell r="AB32">
            <v>82</v>
          </cell>
          <cell r="AC32">
            <v>83</v>
          </cell>
          <cell r="AD32">
            <v>84</v>
          </cell>
          <cell r="AE32" t="str">
            <v>Jun-10</v>
          </cell>
          <cell r="AF32">
            <v>0</v>
          </cell>
          <cell r="AG32">
            <v>0</v>
          </cell>
          <cell r="AH32">
            <v>0</v>
          </cell>
          <cell r="AI32">
            <v>-100</v>
          </cell>
          <cell r="AJ32">
            <v>0</v>
          </cell>
          <cell r="AK32">
            <v>-7.7824</v>
          </cell>
          <cell r="AT32">
            <v>11</v>
          </cell>
          <cell r="AU32" t="str">
            <v>Jun-10</v>
          </cell>
          <cell r="AV32">
            <v>7.7824</v>
          </cell>
          <cell r="AW32">
            <v>8.0594460859254067</v>
          </cell>
          <cell r="AY32">
            <v>0.21965897693079239</v>
          </cell>
          <cell r="BH32">
            <v>45</v>
          </cell>
          <cell r="BI32">
            <v>75</v>
          </cell>
          <cell r="BJ32" t="str">
            <v>Jun-10</v>
          </cell>
          <cell r="BK32">
            <v>209.208</v>
          </cell>
          <cell r="BL32">
            <v>2.7458414572457235E-2</v>
          </cell>
          <cell r="BT32">
            <v>46</v>
          </cell>
          <cell r="BU32">
            <v>76</v>
          </cell>
          <cell r="BV32" t="str">
            <v>Jun-10</v>
          </cell>
          <cell r="BW32">
            <v>523.35299999999995</v>
          </cell>
          <cell r="BX32">
            <v>0.16802919219309698</v>
          </cell>
          <cell r="CF32">
            <v>45</v>
          </cell>
          <cell r="CG32">
            <v>55</v>
          </cell>
          <cell r="CH32" t="str">
            <v>Jun-10</v>
          </cell>
          <cell r="CI32">
            <v>264.21300000000002</v>
          </cell>
          <cell r="CJ32">
            <v>0.13171251975687803</v>
          </cell>
        </row>
        <row r="33">
          <cell r="B33">
            <v>2</v>
          </cell>
          <cell r="C33" t="str">
            <v>Jul-10</v>
          </cell>
          <cell r="D33">
            <v>15.421400999999999</v>
          </cell>
          <cell r="E33">
            <v>13.224921134998649</v>
          </cell>
          <cell r="G33">
            <v>0.32987731745858184</v>
          </cell>
          <cell r="H33">
            <v>0.61375543024334778</v>
          </cell>
          <cell r="I33">
            <v>0.61375543024334778</v>
          </cell>
          <cell r="K33">
            <v>4.3818393996412769E-3</v>
          </cell>
          <cell r="O33">
            <v>8</v>
          </cell>
          <cell r="P33" t="str">
            <v>Jul-10</v>
          </cell>
          <cell r="Q33">
            <v>128.42440500000001</v>
          </cell>
          <cell r="R33">
            <v>125.73641230827575</v>
          </cell>
          <cell r="T33">
            <v>0.35375421157337295</v>
          </cell>
          <cell r="AB33">
            <v>82</v>
          </cell>
          <cell r="AC33">
            <v>83</v>
          </cell>
          <cell r="AD33">
            <v>84</v>
          </cell>
          <cell r="AE33" t="str">
            <v>Jul-10</v>
          </cell>
          <cell r="AT33">
            <v>11</v>
          </cell>
          <cell r="AU33" t="str">
            <v>Jul-10</v>
          </cell>
          <cell r="AV33">
            <v>7.8882770000000004</v>
          </cell>
          <cell r="AW33">
            <v>8.2641629896386117</v>
          </cell>
          <cell r="AY33">
            <v>0.17154687619510134</v>
          </cell>
          <cell r="BH33">
            <v>46</v>
          </cell>
          <cell r="BI33">
            <v>76</v>
          </cell>
          <cell r="BJ33" t="str">
            <v>Jul-10</v>
          </cell>
          <cell r="BK33">
            <v>221.80600000000001</v>
          </cell>
          <cell r="BL33">
            <v>7.1241940547197569E-2</v>
          </cell>
          <cell r="BT33">
            <v>47</v>
          </cell>
          <cell r="BU33">
            <v>77</v>
          </cell>
          <cell r="BV33" t="str">
            <v>Jul-10</v>
          </cell>
          <cell r="BW33">
            <v>0</v>
          </cell>
          <cell r="BX33">
            <v>-1</v>
          </cell>
          <cell r="CF33">
            <v>46</v>
          </cell>
          <cell r="CG33">
            <v>56</v>
          </cell>
          <cell r="CH33" t="str">
            <v>Jul-10</v>
          </cell>
          <cell r="CI33">
            <v>285.54300000000001</v>
          </cell>
          <cell r="CJ33">
            <v>0.18294087429158523</v>
          </cell>
        </row>
        <row r="34">
          <cell r="B34" t="str">
            <v>Jun10</v>
          </cell>
          <cell r="C34">
            <v>0.61375543024334778</v>
          </cell>
          <cell r="I34">
            <v>0.61375543024334778</v>
          </cell>
        </row>
        <row r="35">
          <cell r="C35">
            <v>7.360159414584178</v>
          </cell>
        </row>
        <row r="36">
          <cell r="C36" t="str">
            <v>Connected users churn (1-month)</v>
          </cell>
          <cell r="P36" t="str">
            <v>SkypeOut Active / Connected (%)</v>
          </cell>
          <cell r="AF36" t="str">
            <v>SkypeOut Active user churn</v>
          </cell>
          <cell r="AT36" t="str">
            <v>SkypeOut Registration Class Decay</v>
          </cell>
        </row>
        <row r="37">
          <cell r="B37" t="str">
            <v>Offset ref</v>
          </cell>
          <cell r="C37">
            <v>0</v>
          </cell>
          <cell r="D37">
            <v>2</v>
          </cell>
          <cell r="E37">
            <v>3</v>
          </cell>
          <cell r="F37">
            <v>4</v>
          </cell>
          <cell r="G37">
            <v>5</v>
          </cell>
          <cell r="H37">
            <v>6</v>
          </cell>
          <cell r="I37">
            <v>7</v>
          </cell>
          <cell r="J37">
            <v>8</v>
          </cell>
        </row>
        <row r="38">
          <cell r="B38" t="str">
            <v>Gross margin variance (pp)</v>
          </cell>
          <cell r="C38" t="str">
            <v>Month</v>
          </cell>
          <cell r="D38" t="str">
            <v>Classes starting in 2009</v>
          </cell>
          <cell r="E38" t="str">
            <v>Classes starting in 2010</v>
          </cell>
          <cell r="P38" t="str">
            <v>Month</v>
          </cell>
          <cell r="Q38" t="str">
            <v>Actual</v>
          </cell>
          <cell r="R38" t="str">
            <v>Budget</v>
          </cell>
          <cell r="S38" t="str">
            <v>YoY change</v>
          </cell>
          <cell r="AF38" t="str">
            <v>Month</v>
          </cell>
          <cell r="AG38" t="str">
            <v>Classes starting in 2009</v>
          </cell>
          <cell r="AH38" t="str">
            <v>Classes starting in 2010</v>
          </cell>
          <cell r="AT38" t="str">
            <v>Month</v>
          </cell>
          <cell r="AU38" t="str">
            <v>Classes starting in 2009</v>
          </cell>
          <cell r="AV38" t="str">
            <v>Classes starting in 2010</v>
          </cell>
        </row>
        <row r="39">
          <cell r="C39" t="str">
            <v>Jan</v>
          </cell>
          <cell r="D39">
            <v>39.658630000741582</v>
          </cell>
          <cell r="E39">
            <v>36.989753730606893</v>
          </cell>
          <cell r="F39" t="str">
            <v>Subs</v>
          </cell>
          <cell r="G39" t="str">
            <v>Premium products</v>
          </cell>
          <cell r="H39" t="str">
            <v>Distribution</v>
          </cell>
          <cell r="I39" t="str">
            <v>Advertising</v>
          </cell>
          <cell r="J39" t="str">
            <v>Licence fees</v>
          </cell>
          <cell r="P39" t="str">
            <v>Jul-08</v>
          </cell>
          <cell r="Q39">
            <v>6.7960290355979476</v>
          </cell>
          <cell r="AF39" t="str">
            <v>Jan</v>
          </cell>
          <cell r="AG39">
            <v>22.788180636082377</v>
          </cell>
          <cell r="AH39">
            <v>22.474778216169877</v>
          </cell>
          <cell r="AT39" t="str">
            <v>Jan</v>
          </cell>
          <cell r="AU39">
            <v>11.734181222557162</v>
          </cell>
          <cell r="AV39">
            <v>9.3521680532614564</v>
          </cell>
        </row>
        <row r="40">
          <cell r="C40" t="str">
            <v>Feb</v>
          </cell>
          <cell r="D40">
            <v>37.547399015119979</v>
          </cell>
          <cell r="E40">
            <v>36.453698200123917</v>
          </cell>
          <cell r="P40" t="str">
            <v>Aug-08</v>
          </cell>
          <cell r="Q40">
            <v>6.6850525855599958</v>
          </cell>
          <cell r="AF40" t="str">
            <v>Feb</v>
          </cell>
          <cell r="AG40">
            <v>21.544276158650465</v>
          </cell>
          <cell r="AH40">
            <v>23.210680316398392</v>
          </cell>
          <cell r="AT40" t="str">
            <v>Feb</v>
          </cell>
          <cell r="AU40">
            <v>13.000856131366035</v>
          </cell>
          <cell r="AV40">
            <v>9.5845099737857602</v>
          </cell>
        </row>
        <row r="41">
          <cell r="B41" t="str">
            <v>vs. Prior Year</v>
          </cell>
          <cell r="C41" t="str">
            <v>Mar</v>
          </cell>
          <cell r="D41">
            <v>40.054554446662927</v>
          </cell>
          <cell r="E41">
            <v>40.477702823116658</v>
          </cell>
          <cell r="F41">
            <v>3.1845613660269945</v>
          </cell>
          <cell r="G41">
            <v>-43.209861070456512</v>
          </cell>
          <cell r="H41">
            <v>0</v>
          </cell>
          <cell r="I41">
            <v>5.2134959218500416</v>
          </cell>
          <cell r="J41">
            <v>12.031536674280686</v>
          </cell>
          <cell r="P41" t="str">
            <v>Sep-08</v>
          </cell>
          <cell r="Q41">
            <v>6.7927193733570119</v>
          </cell>
          <cell r="AF41" t="str">
            <v>Mar</v>
          </cell>
          <cell r="AG41">
            <v>25.879842206149384</v>
          </cell>
          <cell r="AH41">
            <v>23.971269801678684</v>
          </cell>
          <cell r="AT41" t="str">
            <v>Mar</v>
          </cell>
          <cell r="AU41">
            <v>15.897831751450509</v>
          </cell>
          <cell r="AV41">
            <v>14.657738865258507</v>
          </cell>
        </row>
        <row r="42">
          <cell r="B42" t="str">
            <v>vs. Prior Forecast</v>
          </cell>
          <cell r="C42" t="str">
            <v>Apr</v>
          </cell>
          <cell r="D42">
            <v>39.196146163075966</v>
          </cell>
          <cell r="E42">
            <v>39.028104689143703</v>
          </cell>
          <cell r="F42">
            <v>2.2204460492503131E-14</v>
          </cell>
          <cell r="G42">
            <v>2.2204460492503131E-14</v>
          </cell>
          <cell r="H42">
            <v>0</v>
          </cell>
          <cell r="I42">
            <v>0</v>
          </cell>
          <cell r="J42">
            <v>0</v>
          </cell>
          <cell r="P42" t="str">
            <v>Oct-08</v>
          </cell>
          <cell r="Q42">
            <v>7.0073116429563349</v>
          </cell>
          <cell r="AF42" t="str">
            <v>Apr</v>
          </cell>
          <cell r="AG42">
            <v>23.799288056275348</v>
          </cell>
          <cell r="AH42">
            <v>25.532323451366256</v>
          </cell>
          <cell r="AT42" t="str">
            <v>Apr</v>
          </cell>
          <cell r="AU42">
            <v>12.473890076212745</v>
          </cell>
          <cell r="AV42">
            <v>14.819570341695254</v>
          </cell>
        </row>
        <row r="43">
          <cell r="B43" t="str">
            <v>vs. Budget</v>
          </cell>
          <cell r="C43" t="str">
            <v>May</v>
          </cell>
          <cell r="D43">
            <v>42.063548429661367</v>
          </cell>
          <cell r="E43">
            <v>39.449012159203015</v>
          </cell>
          <cell r="F43">
            <v>-0.98955227974216742</v>
          </cell>
          <cell r="G43">
            <v>-1.059302706081855</v>
          </cell>
          <cell r="H43">
            <v>0</v>
          </cell>
          <cell r="I43">
            <v>16.397909295127633</v>
          </cell>
          <cell r="J43">
            <v>75.923968224822787</v>
          </cell>
          <cell r="P43" t="str">
            <v>Nov-08</v>
          </cell>
          <cell r="Q43">
            <v>7.0232135621535381</v>
          </cell>
          <cell r="AF43" t="str">
            <v>May</v>
          </cell>
          <cell r="AG43">
            <v>23.836918696915621</v>
          </cell>
          <cell r="AH43">
            <v>27.186846204182448</v>
          </cell>
          <cell r="AT43" t="str">
            <v>May</v>
          </cell>
          <cell r="AU43">
            <v>10.633365830798391</v>
          </cell>
          <cell r="AV43">
            <v>15.493036669555604</v>
          </cell>
        </row>
        <row r="44">
          <cell r="C44" t="str">
            <v>Jun</v>
          </cell>
          <cell r="D44">
            <v>46.123622271721828</v>
          </cell>
          <cell r="E44">
            <v>39.56167802432131</v>
          </cell>
          <cell r="P44" t="str">
            <v>Dec-08</v>
          </cell>
          <cell r="Q44">
            <v>7.0276617143063369</v>
          </cell>
          <cell r="AF44" t="str">
            <v>Jun</v>
          </cell>
          <cell r="AG44">
            <v>22.306158545222111</v>
          </cell>
          <cell r="AH44">
            <v>24.516474874510795</v>
          </cell>
          <cell r="AT44" t="str">
            <v>Jun</v>
          </cell>
          <cell r="AU44">
            <v>7.7061461559219229</v>
          </cell>
          <cell r="AV44">
            <v>13.58941460109836</v>
          </cell>
        </row>
        <row r="45">
          <cell r="C45" t="str">
            <v>Jul</v>
          </cell>
          <cell r="D45">
            <v>48.07069330293541</v>
          </cell>
          <cell r="P45" t="str">
            <v>Jan-09</v>
          </cell>
          <cell r="Q45">
            <v>6.8970301000985419</v>
          </cell>
          <cell r="AF45" t="str">
            <v>Jul</v>
          </cell>
          <cell r="AG45">
            <v>36.317830133291487</v>
          </cell>
          <cell r="AT45" t="str">
            <v>Jul</v>
          </cell>
          <cell r="AU45">
            <v>11.503662214562693</v>
          </cell>
        </row>
        <row r="46">
          <cell r="C46" t="str">
            <v>Aug</v>
          </cell>
          <cell r="D46">
            <v>48.661603939688327</v>
          </cell>
          <cell r="P46" t="str">
            <v>Feb-09</v>
          </cell>
          <cell r="Q46">
            <v>6.7594650214438143</v>
          </cell>
          <cell r="AF46" t="str">
            <v>Aug</v>
          </cell>
          <cell r="AG46">
            <v>25.35604869486917</v>
          </cell>
          <cell r="AT46" t="str">
            <v>Aug</v>
          </cell>
          <cell r="AU46">
            <v>8.4875930899768086</v>
          </cell>
        </row>
        <row r="47">
          <cell r="C47" t="str">
            <v>Sep</v>
          </cell>
          <cell r="D47">
            <v>44.87232675629712</v>
          </cell>
          <cell r="P47" t="str">
            <v>Mar-09</v>
          </cell>
          <cell r="Q47">
            <v>6.7807563739679093</v>
          </cell>
          <cell r="AF47" t="str">
            <v>Sep</v>
          </cell>
          <cell r="AG47">
            <v>22.859417679443585</v>
          </cell>
          <cell r="AT47" t="str">
            <v>Sep</v>
          </cell>
          <cell r="AU47">
            <v>9.073636509554051</v>
          </cell>
        </row>
        <row r="48">
          <cell r="C48" t="str">
            <v>Oct</v>
          </cell>
          <cell r="D48">
            <v>38.565914672547599</v>
          </cell>
          <cell r="P48" t="str">
            <v>Apr-09</v>
          </cell>
          <cell r="Q48">
            <v>6.7832529257145726</v>
          </cell>
          <cell r="AF48" t="str">
            <v>Oct</v>
          </cell>
          <cell r="AG48">
            <v>29.156771856671416</v>
          </cell>
          <cell r="AT48" t="str">
            <v>Oct</v>
          </cell>
          <cell r="AU48">
            <v>13.24794976298611</v>
          </cell>
        </row>
        <row r="49">
          <cell r="C49" t="str">
            <v>Nov</v>
          </cell>
          <cell r="D49">
            <v>37.615735236471828</v>
          </cell>
          <cell r="E49" t="str">
            <v>Change</v>
          </cell>
          <cell r="G49" t="str">
            <v>Lbound</v>
          </cell>
          <cell r="H49" t="str">
            <v>Ubound</v>
          </cell>
          <cell r="I49" t="str">
            <v>Cumulative</v>
          </cell>
          <cell r="K49" t="str">
            <v>Change</v>
          </cell>
          <cell r="P49" t="str">
            <v>May-09</v>
          </cell>
          <cell r="Q49">
            <v>6.7563969921485612</v>
          </cell>
          <cell r="AF49" t="str">
            <v>Nov</v>
          </cell>
          <cell r="AG49">
            <v>26.217580677093643</v>
          </cell>
          <cell r="AT49" t="str">
            <v>Nov</v>
          </cell>
          <cell r="AU49">
            <v>14.249011287203029</v>
          </cell>
        </row>
        <row r="50">
          <cell r="B50" t="str">
            <v>May10</v>
          </cell>
          <cell r="C50" t="str">
            <v>Dec</v>
          </cell>
          <cell r="D50">
            <v>36.514747725666261</v>
          </cell>
          <cell r="I50">
            <v>0.540153836097506</v>
          </cell>
          <cell r="P50" t="str">
            <v>Jun-09</v>
          </cell>
          <cell r="Q50">
            <v>6.7511168523442464</v>
          </cell>
          <cell r="AF50" t="str">
            <v>Dec</v>
          </cell>
          <cell r="AG50">
            <v>25.690476655926609</v>
          </cell>
          <cell r="AT50" t="str">
            <v>Dec</v>
          </cell>
          <cell r="AU50">
            <v>11.546116262837769</v>
          </cell>
        </row>
        <row r="51">
          <cell r="B51" t="str">
            <v>SO PAYG</v>
          </cell>
          <cell r="D51">
            <v>0.53016435875807</v>
          </cell>
          <cell r="E51">
            <v>9.9894773394360037E-3</v>
          </cell>
          <cell r="G51">
            <v>0.53016435875807</v>
          </cell>
          <cell r="H51">
            <v>0.540153836097506</v>
          </cell>
          <cell r="I51">
            <v>0.53016435875807</v>
          </cell>
          <cell r="K51">
            <v>-9.9894773394360037E-3</v>
          </cell>
          <cell r="P51" t="str">
            <v>Jul-09</v>
          </cell>
          <cell r="Q51">
            <v>7.0976526336088597</v>
          </cell>
          <cell r="S51">
            <v>0.3016235980109121</v>
          </cell>
        </row>
        <row r="52">
          <cell r="B52" t="str">
            <v>SMS</v>
          </cell>
          <cell r="D52">
            <v>0.52886559802869526</v>
          </cell>
          <cell r="E52">
            <v>1.2987607293747511E-3</v>
          </cell>
          <cell r="G52">
            <v>0.52886559802869526</v>
          </cell>
          <cell r="H52">
            <v>0.53016435875807</v>
          </cell>
          <cell r="I52">
            <v>0.52886559802869526</v>
          </cell>
          <cell r="K52">
            <v>-1.2987607293747511E-3</v>
          </cell>
          <cell r="P52" t="str">
            <v>Aug-09</v>
          </cell>
          <cell r="Q52">
            <v>6.7443181504322531</v>
          </cell>
          <cell r="S52">
            <v>5.9265564872257315E-2</v>
          </cell>
        </row>
        <row r="53">
          <cell r="B53" t="str">
            <v>Subs</v>
          </cell>
          <cell r="D53">
            <v>0.52430337750108236</v>
          </cell>
          <cell r="E53">
            <v>4.562220527612959E-3</v>
          </cell>
          <cell r="G53">
            <v>0.52430337750108236</v>
          </cell>
          <cell r="H53">
            <v>0.52886559802869537</v>
          </cell>
          <cell r="I53">
            <v>0.52430337750108236</v>
          </cell>
          <cell r="K53">
            <v>-4.562220527612959E-3</v>
          </cell>
          <cell r="P53" t="str">
            <v>Sep-09</v>
          </cell>
          <cell r="Q53">
            <v>6.6272957104976395</v>
          </cell>
          <cell r="S53">
            <v>-0.16542366285937238</v>
          </cell>
        </row>
        <row r="54">
          <cell r="B54" t="str">
            <v>Premium Prod-s</v>
          </cell>
          <cell r="D54">
            <v>0.50361766620909809</v>
          </cell>
          <cell r="E54">
            <v>2.0685711291984214E-2</v>
          </cell>
          <cell r="G54">
            <v>0.50361766620909809</v>
          </cell>
          <cell r="H54">
            <v>0.52430337750108236</v>
          </cell>
          <cell r="I54">
            <v>0.50361766620909809</v>
          </cell>
          <cell r="K54">
            <v>-2.0685711291984214E-2</v>
          </cell>
          <cell r="P54" t="str">
            <v>Oct-09</v>
          </cell>
          <cell r="Q54">
            <v>6.6498892601410553</v>
          </cell>
          <cell r="S54">
            <v>-0.3574223828152796</v>
          </cell>
        </row>
        <row r="55">
          <cell r="B55" t="str">
            <v>Distribution</v>
          </cell>
          <cell r="D55">
            <v>0.50361766620909809</v>
          </cell>
          <cell r="E55">
            <v>9.5169895979713398E-2</v>
          </cell>
          <cell r="G55">
            <v>0.50361766620909809</v>
          </cell>
          <cell r="H55">
            <v>0.59878756218881146</v>
          </cell>
          <cell r="I55">
            <v>0.59878756218881146</v>
          </cell>
          <cell r="K55">
            <v>9.5169895979713398E-2</v>
          </cell>
          <cell r="P55" t="str">
            <v>Nov-09</v>
          </cell>
          <cell r="Q55">
            <v>6.5338084779491181</v>
          </cell>
          <cell r="S55">
            <v>-0.48940508420441997</v>
          </cell>
        </row>
        <row r="56">
          <cell r="B56" t="str">
            <v>Other</v>
          </cell>
          <cell r="D56">
            <v>0.50361766620909809</v>
          </cell>
          <cell r="E56">
            <v>1.4967868054536294E-2</v>
          </cell>
          <cell r="G56">
            <v>0.50361766620909809</v>
          </cell>
          <cell r="H56">
            <v>0.51858553426363441</v>
          </cell>
          <cell r="I56">
            <v>0.51858553426363441</v>
          </cell>
          <cell r="K56">
            <v>1.4967868054536294E-2</v>
          </cell>
          <cell r="P56" t="str">
            <v>Dec-09</v>
          </cell>
          <cell r="Q56">
            <v>6.46710865739845</v>
          </cell>
          <cell r="S56">
            <v>-0.56055305690788693</v>
          </cell>
        </row>
        <row r="57">
          <cell r="B57" t="str">
            <v>Jun10</v>
          </cell>
          <cell r="C57">
            <v>0.61375543024334778</v>
          </cell>
          <cell r="I57">
            <v>0.51858553426363441</v>
          </cell>
          <cell r="P57" t="str">
            <v>Jan-10</v>
          </cell>
          <cell r="Q57">
            <v>6.2046939379179928</v>
          </cell>
          <cell r="R57">
            <v>6.4455457585484126</v>
          </cell>
          <cell r="S57">
            <v>-0.69233616218054905</v>
          </cell>
        </row>
        <row r="58">
          <cell r="C58">
            <v>7.360159414584178</v>
          </cell>
          <cell r="P58" t="str">
            <v>Feb-10</v>
          </cell>
          <cell r="Q58">
            <v>6.0577214576945426</v>
          </cell>
          <cell r="R58">
            <v>6.3089760139996818</v>
          </cell>
          <cell r="S58">
            <v>-0.70174356374927171</v>
          </cell>
        </row>
        <row r="59">
          <cell r="P59" t="str">
            <v>Mar-10</v>
          </cell>
          <cell r="Q59">
            <v>6.0486237264069116</v>
          </cell>
          <cell r="R59">
            <v>6.2090228674605514</v>
          </cell>
          <cell r="S59">
            <v>-0.73213264756099772</v>
          </cell>
        </row>
        <row r="60">
          <cell r="P60" t="str">
            <v>Apr-10</v>
          </cell>
          <cell r="Q60">
            <v>6.0723324082451606</v>
          </cell>
          <cell r="R60">
            <v>6.3614245319412301</v>
          </cell>
          <cell r="S60">
            <v>-0.71092051746941198</v>
          </cell>
        </row>
        <row r="61">
          <cell r="P61" t="str">
            <v>May-10</v>
          </cell>
          <cell r="Q61">
            <v>6.1293186175480745</v>
          </cell>
          <cell r="R61">
            <v>6.3974535687760739</v>
          </cell>
          <cell r="S61">
            <v>-0.62707837460048665</v>
          </cell>
        </row>
        <row r="62">
          <cell r="P62" t="str">
            <v>Jun-10</v>
          </cell>
          <cell r="Q62">
            <v>6.1081877594629814</v>
          </cell>
          <cell r="R62">
            <v>6.4243662143825526</v>
          </cell>
          <cell r="S62">
            <v>-0.64292909288126499</v>
          </cell>
        </row>
        <row r="63">
          <cell r="P63" t="str">
            <v>Jul-10</v>
          </cell>
          <cell r="Q63">
            <v>6.1423504356512302</v>
          </cell>
          <cell r="R63">
            <v>6.5726091892751413</v>
          </cell>
          <cell r="S63">
            <v>-0.9553021979576295</v>
          </cell>
        </row>
      </sheetData>
      <sheetData sheetId="20" refreshError="1">
        <row r="1">
          <cell r="A1" t="str">
            <v>User Charts - by month</v>
          </cell>
        </row>
        <row r="3">
          <cell r="B3" t="str">
            <v>Start mo</v>
          </cell>
          <cell r="C3">
            <v>20</v>
          </cell>
        </row>
        <row r="4">
          <cell r="B4" t="str">
            <v>Col Index</v>
          </cell>
          <cell r="D4" t="str">
            <v>Act</v>
          </cell>
          <cell r="E4" t="str">
            <v>Corp Bud</v>
          </cell>
          <cell r="F4" t="str">
            <v>FC</v>
          </cell>
          <cell r="O4" t="str">
            <v>Col Index</v>
          </cell>
          <cell r="Q4" t="str">
            <v>Act</v>
          </cell>
          <cell r="R4" t="str">
            <v>Corp Bud</v>
          </cell>
          <cell r="S4" t="str">
            <v>FC</v>
          </cell>
          <cell r="AB4" t="str">
            <v>Col Index</v>
          </cell>
          <cell r="AE4" t="str">
            <v>Act</v>
          </cell>
          <cell r="AT4" t="str">
            <v>Col Index</v>
          </cell>
          <cell r="AV4" t="str">
            <v>Act</v>
          </cell>
          <cell r="AW4" t="str">
            <v>Corp Bud</v>
          </cell>
          <cell r="AX4" t="str">
            <v>FC</v>
          </cell>
        </row>
        <row r="6">
          <cell r="B6" t="str">
            <v>New Registered users (millions)</v>
          </cell>
          <cell r="O6" t="str">
            <v>Connected users (millions)</v>
          </cell>
          <cell r="AB6" t="str">
            <v>SO Active Users by product</v>
          </cell>
          <cell r="AT6" t="str">
            <v>SO Active Users (millions) - total</v>
          </cell>
          <cell r="BH6" t="str">
            <v>New Paying users (thousands)</v>
          </cell>
          <cell r="BW6" t="str">
            <v>1st month new SO Active users (thousands)</v>
          </cell>
          <cell r="CL6" t="str">
            <v>1st month SO Registration Class (thousands) - Registration Cohort View</v>
          </cell>
        </row>
        <row r="8">
          <cell r="B8" t="str">
            <v>Row Index</v>
          </cell>
          <cell r="C8" t="str">
            <v>Month</v>
          </cell>
          <cell r="D8" t="str">
            <v>Actual/FC</v>
          </cell>
          <cell r="E8" t="str">
            <v>Budget</v>
          </cell>
          <cell r="F8" t="str">
            <v>Forecast</v>
          </cell>
          <cell r="G8" t="str">
            <v>YoY growth (%) (RHS)</v>
          </cell>
          <cell r="O8" t="str">
            <v>Row Index</v>
          </cell>
          <cell r="P8" t="str">
            <v>Month</v>
          </cell>
          <cell r="Q8" t="str">
            <v>Actual/FC</v>
          </cell>
          <cell r="R8" t="str">
            <v>Budget</v>
          </cell>
          <cell r="S8" t="str">
            <v>Forecast</v>
          </cell>
          <cell r="T8" t="str">
            <v>YoY growth (%) (RHS)</v>
          </cell>
          <cell r="AB8" t="str">
            <v>Row Ind 1</v>
          </cell>
          <cell r="AC8" t="str">
            <v>Row Ind 2</v>
          </cell>
          <cell r="AD8" t="str">
            <v>Row Ind 3</v>
          </cell>
          <cell r="AE8" t="str">
            <v>Month</v>
          </cell>
          <cell r="AF8" t="str">
            <v>PAYG only (millions)</v>
          </cell>
          <cell r="AG8" t="str">
            <v>PAYG and Subs  (millions)</v>
          </cell>
          <cell r="AH8" t="str">
            <v>Subs only (millions)</v>
          </cell>
          <cell r="AI8" t="str">
            <v>YoY growth (total, %) (RHS)</v>
          </cell>
          <cell r="AJ8" t="str">
            <v>Total</v>
          </cell>
          <cell r="AT8" t="str">
            <v>Row Ind 1</v>
          </cell>
          <cell r="AU8" t="str">
            <v>Month</v>
          </cell>
          <cell r="AV8" t="str">
            <v>Actual/FC</v>
          </cell>
          <cell r="AW8" t="str">
            <v>Budget</v>
          </cell>
          <cell r="AX8" t="str">
            <v>Forecast</v>
          </cell>
          <cell r="AY8" t="str">
            <v>YoY growth (%) (RHS)</v>
          </cell>
          <cell r="BH8" t="str">
            <v>Row offset from A1</v>
          </cell>
          <cell r="BI8" t="str">
            <v>Col offset from A1</v>
          </cell>
          <cell r="BJ8" t="str">
            <v>Month</v>
          </cell>
          <cell r="BK8" t="str">
            <v>New Paying users (thousands)</v>
          </cell>
          <cell r="BL8" t="str">
            <v>YoY growth (%) (RHS)</v>
          </cell>
          <cell r="BW8" t="str">
            <v>Row offset from A1</v>
          </cell>
          <cell r="BX8" t="str">
            <v>Col offset from A1</v>
          </cell>
          <cell r="BY8" t="str">
            <v>Month</v>
          </cell>
          <cell r="BZ8" t="str">
            <v>1st month new SO Active users (thousands)</v>
          </cell>
          <cell r="CA8" t="str">
            <v>YoY growth (%) (RHS)</v>
          </cell>
          <cell r="CL8" t="str">
            <v>Row offset from A1</v>
          </cell>
          <cell r="CM8" t="str">
            <v>Col offset from A1</v>
          </cell>
          <cell r="CN8" t="str">
            <v>Month</v>
          </cell>
          <cell r="CO8" t="str">
            <v>1st month New Registered SO Active users (thousands)</v>
          </cell>
          <cell r="CP8" t="str">
            <v>YoY growth (%) (RHS)</v>
          </cell>
        </row>
        <row r="9">
          <cell r="B9">
            <v>2</v>
          </cell>
          <cell r="C9" t="str">
            <v>Jan-09</v>
          </cell>
          <cell r="D9">
            <v>12.486706</v>
          </cell>
          <cell r="O9">
            <v>8</v>
          </cell>
          <cell r="P9" t="str">
            <v>Jan-09</v>
          </cell>
          <cell r="Q9">
            <v>83.645075000000006</v>
          </cell>
          <cell r="AB9">
            <v>82</v>
          </cell>
          <cell r="AC9">
            <v>83</v>
          </cell>
          <cell r="AD9">
            <v>84</v>
          </cell>
          <cell r="AE9" t="str">
            <v>Jan-09</v>
          </cell>
          <cell r="AF9">
            <v>4.9481900000000003</v>
          </cell>
          <cell r="AG9">
            <v>0.31526999999999999</v>
          </cell>
          <cell r="AH9">
            <v>0.50556599999999996</v>
          </cell>
          <cell r="AJ9">
            <v>5.7690260000000002</v>
          </cell>
          <cell r="AK9">
            <v>0</v>
          </cell>
          <cell r="AT9">
            <v>11</v>
          </cell>
          <cell r="AU9" t="str">
            <v>Jan-09</v>
          </cell>
          <cell r="AV9">
            <v>5.7690260000000002</v>
          </cell>
          <cell r="BH9">
            <v>29</v>
          </cell>
          <cell r="BI9">
            <v>59</v>
          </cell>
          <cell r="BJ9" t="str">
            <v>Jan-09</v>
          </cell>
          <cell r="BK9">
            <v>246.67500000000001</v>
          </cell>
          <cell r="BW9">
            <v>29</v>
          </cell>
          <cell r="BX9">
            <v>59</v>
          </cell>
          <cell r="BY9" t="str">
            <v>Jan-09</v>
          </cell>
          <cell r="BZ9">
            <v>457.1</v>
          </cell>
          <cell r="CL9">
            <v>28</v>
          </cell>
          <cell r="CM9">
            <v>38</v>
          </cell>
          <cell r="CN9" t="str">
            <v>Jan-09</v>
          </cell>
          <cell r="CO9">
            <v>290.60399999999998</v>
          </cell>
        </row>
        <row r="10">
          <cell r="B10">
            <v>2</v>
          </cell>
          <cell r="C10" t="str">
            <v>Feb-09</v>
          </cell>
          <cell r="D10">
            <v>12.106071</v>
          </cell>
          <cell r="O10">
            <v>8</v>
          </cell>
          <cell r="P10" t="str">
            <v>Feb-09</v>
          </cell>
          <cell r="Q10">
            <v>85.844337999999993</v>
          </cell>
          <cell r="V10" t="str">
            <v xml:space="preserve"> </v>
          </cell>
          <cell r="AB10">
            <v>82</v>
          </cell>
          <cell r="AC10">
            <v>83</v>
          </cell>
          <cell r="AD10">
            <v>84</v>
          </cell>
          <cell r="AE10" t="str">
            <v>Feb-09</v>
          </cell>
          <cell r="AF10">
            <v>4.9238580000000001</v>
          </cell>
          <cell r="AG10">
            <v>0.32794200000000001</v>
          </cell>
          <cell r="AH10">
            <v>0.55081800000000003</v>
          </cell>
          <cell r="AJ10">
            <v>5.8026180000000007</v>
          </cell>
          <cell r="AK10">
            <v>0</v>
          </cell>
          <cell r="AT10">
            <v>11</v>
          </cell>
          <cell r="AU10" t="str">
            <v>Feb-09</v>
          </cell>
          <cell r="AV10">
            <v>5.8026179999999998</v>
          </cell>
          <cell r="BH10">
            <v>30</v>
          </cell>
          <cell r="BI10">
            <v>60</v>
          </cell>
          <cell r="BJ10" t="str">
            <v>Feb-09</v>
          </cell>
          <cell r="BK10">
            <v>214.42099999999999</v>
          </cell>
          <cell r="BW10">
            <v>30</v>
          </cell>
          <cell r="BX10">
            <v>60</v>
          </cell>
          <cell r="BY10" t="str">
            <v>Feb-09</v>
          </cell>
          <cell r="BZ10">
            <v>424.74400000000003</v>
          </cell>
          <cell r="CL10">
            <v>29</v>
          </cell>
          <cell r="CM10">
            <v>39</v>
          </cell>
          <cell r="CN10" t="str">
            <v>Feb-09</v>
          </cell>
          <cell r="CO10">
            <v>259.30599999999998</v>
          </cell>
          <cell r="CQ10">
            <v>-0.10769982519166976</v>
          </cell>
        </row>
        <row r="11">
          <cell r="B11">
            <v>2</v>
          </cell>
          <cell r="C11" t="str">
            <v>Mar-09</v>
          </cell>
          <cell r="D11">
            <v>13.323658</v>
          </cell>
          <cell r="O11">
            <v>8</v>
          </cell>
          <cell r="P11" t="str">
            <v>Mar-09</v>
          </cell>
          <cell r="Q11">
            <v>91.077804</v>
          </cell>
          <cell r="AB11">
            <v>82</v>
          </cell>
          <cell r="AC11">
            <v>83</v>
          </cell>
          <cell r="AD11">
            <v>84</v>
          </cell>
          <cell r="AE11" t="str">
            <v>Mar-09</v>
          </cell>
          <cell r="AF11">
            <v>5.235894</v>
          </cell>
          <cell r="AG11">
            <v>0.35395599999999999</v>
          </cell>
          <cell r="AH11">
            <v>0.58591400000000005</v>
          </cell>
          <cell r="AJ11">
            <v>6.175764</v>
          </cell>
          <cell r="AK11">
            <v>0</v>
          </cell>
          <cell r="AT11">
            <v>11</v>
          </cell>
          <cell r="AU11" t="str">
            <v>Mar-09</v>
          </cell>
          <cell r="AV11">
            <v>6.175764</v>
          </cell>
          <cell r="BH11">
            <v>31</v>
          </cell>
          <cell r="BI11">
            <v>61</v>
          </cell>
          <cell r="BJ11" t="str">
            <v>Mar-09</v>
          </cell>
          <cell r="BK11">
            <v>226.029</v>
          </cell>
          <cell r="BW11">
            <v>31</v>
          </cell>
          <cell r="BX11">
            <v>61</v>
          </cell>
          <cell r="BY11" t="str">
            <v>Mar-09</v>
          </cell>
          <cell r="BZ11">
            <v>448.16800000000001</v>
          </cell>
          <cell r="CL11">
            <v>30</v>
          </cell>
          <cell r="CM11">
            <v>40</v>
          </cell>
          <cell r="CN11" t="str">
            <v>Mar-09</v>
          </cell>
          <cell r="CO11">
            <v>275.93700000000001</v>
          </cell>
          <cell r="CQ11">
            <v>6.4136579948015138E-2</v>
          </cell>
        </row>
        <row r="12">
          <cell r="B12">
            <v>2</v>
          </cell>
          <cell r="C12" t="str">
            <v>Apr-09</v>
          </cell>
          <cell r="D12">
            <v>13.028762</v>
          </cell>
          <cell r="O12">
            <v>8</v>
          </cell>
          <cell r="P12" t="str">
            <v>Apr-09</v>
          </cell>
          <cell r="Q12">
            <v>91.893448000000006</v>
          </cell>
          <cell r="AB12">
            <v>82</v>
          </cell>
          <cell r="AC12">
            <v>83</v>
          </cell>
          <cell r="AD12">
            <v>84</v>
          </cell>
          <cell r="AE12" t="str">
            <v>Apr-09</v>
          </cell>
          <cell r="AF12">
            <v>5.248081</v>
          </cell>
          <cell r="AG12">
            <v>0.36884600000000001</v>
          </cell>
          <cell r="AH12">
            <v>0.61643800000000004</v>
          </cell>
          <cell r="AJ12">
            <v>6.2333650000000009</v>
          </cell>
          <cell r="AK12">
            <v>0</v>
          </cell>
          <cell r="AT12">
            <v>11</v>
          </cell>
          <cell r="AU12" t="str">
            <v>Apr-09</v>
          </cell>
          <cell r="AV12">
            <v>6.233365</v>
          </cell>
          <cell r="BH12">
            <v>32</v>
          </cell>
          <cell r="BI12">
            <v>62</v>
          </cell>
          <cell r="BJ12" t="str">
            <v>Apr-09</v>
          </cell>
          <cell r="BK12">
            <v>212.399</v>
          </cell>
          <cell r="BW12">
            <v>32</v>
          </cell>
          <cell r="BX12">
            <v>62</v>
          </cell>
          <cell r="BY12" t="str">
            <v>Apr-09</v>
          </cell>
          <cell r="BZ12">
            <v>431.42700000000002</v>
          </cell>
          <cell r="CL12">
            <v>31</v>
          </cell>
          <cell r="CM12">
            <v>41</v>
          </cell>
          <cell r="CN12" t="str">
            <v>Apr-09</v>
          </cell>
          <cell r="CO12">
            <v>247.99</v>
          </cell>
          <cell r="CQ12">
            <v>-0.10128036472093271</v>
          </cell>
        </row>
        <row r="13">
          <cell r="B13">
            <v>2</v>
          </cell>
          <cell r="C13" t="str">
            <v>May-09</v>
          </cell>
          <cell r="D13">
            <v>12.021362999999999</v>
          </cell>
          <cell r="O13">
            <v>8</v>
          </cell>
          <cell r="P13" t="str">
            <v>May-09</v>
          </cell>
          <cell r="Q13">
            <v>93.559674000000001</v>
          </cell>
          <cell r="AB13">
            <v>82</v>
          </cell>
          <cell r="AC13">
            <v>83</v>
          </cell>
          <cell r="AD13">
            <v>84</v>
          </cell>
          <cell r="AE13" t="str">
            <v>May-09</v>
          </cell>
          <cell r="AF13">
            <v>5.306991</v>
          </cell>
          <cell r="AG13">
            <v>0.37957400000000002</v>
          </cell>
          <cell r="AH13">
            <v>0.63469799999999998</v>
          </cell>
          <cell r="AJ13">
            <v>6.3212630000000001</v>
          </cell>
          <cell r="AK13">
            <v>0</v>
          </cell>
          <cell r="AT13">
            <v>11</v>
          </cell>
          <cell r="AU13" t="str">
            <v>May-09</v>
          </cell>
          <cell r="AV13">
            <v>6.3212630000000001</v>
          </cell>
          <cell r="BH13">
            <v>33</v>
          </cell>
          <cell r="BI13">
            <v>63</v>
          </cell>
          <cell r="BJ13" t="str">
            <v>May-09</v>
          </cell>
          <cell r="BK13">
            <v>206.578</v>
          </cell>
          <cell r="BW13">
            <v>33</v>
          </cell>
          <cell r="BX13">
            <v>63</v>
          </cell>
          <cell r="BY13" t="str">
            <v>May-09</v>
          </cell>
          <cell r="BZ13">
            <v>428.92099999999999</v>
          </cell>
          <cell r="CL13">
            <v>32</v>
          </cell>
          <cell r="CM13">
            <v>42</v>
          </cell>
          <cell r="CN13" t="str">
            <v>May-09</v>
          </cell>
          <cell r="CO13">
            <v>238.99299999999999</v>
          </cell>
          <cell r="CQ13">
            <v>-3.6279688697124945E-2</v>
          </cell>
        </row>
        <row r="14">
          <cell r="B14">
            <v>2</v>
          </cell>
          <cell r="C14" t="str">
            <v>Jun-09</v>
          </cell>
          <cell r="D14">
            <v>12.215144</v>
          </cell>
          <cell r="O14">
            <v>8</v>
          </cell>
          <cell r="P14" t="str">
            <v>Jun-09</v>
          </cell>
          <cell r="Q14">
            <v>94.514731999999995</v>
          </cell>
          <cell r="AB14">
            <v>82</v>
          </cell>
          <cell r="AC14">
            <v>83</v>
          </cell>
          <cell r="AD14">
            <v>84</v>
          </cell>
          <cell r="AE14" t="str">
            <v>Jun-09</v>
          </cell>
          <cell r="AF14">
            <v>5.3487960000000001</v>
          </cell>
          <cell r="AG14">
            <v>0.39136399999999999</v>
          </cell>
          <cell r="AH14">
            <v>0.64063999999999999</v>
          </cell>
          <cell r="AJ14">
            <v>6.3808000000000007</v>
          </cell>
          <cell r="AK14">
            <v>0</v>
          </cell>
          <cell r="AT14">
            <v>11</v>
          </cell>
          <cell r="AU14" t="str">
            <v>Jun-09</v>
          </cell>
          <cell r="AV14">
            <v>6.3807999999999998</v>
          </cell>
          <cell r="BH14">
            <v>34</v>
          </cell>
          <cell r="BI14">
            <v>64</v>
          </cell>
          <cell r="BJ14" t="str">
            <v>Jun-09</v>
          </cell>
          <cell r="BK14">
            <v>203.61699999999999</v>
          </cell>
          <cell r="BW14">
            <v>34</v>
          </cell>
          <cell r="BX14">
            <v>64</v>
          </cell>
          <cell r="BY14" t="str">
            <v>Jun-09</v>
          </cell>
          <cell r="BZ14">
            <v>448.065</v>
          </cell>
          <cell r="CL14">
            <v>33</v>
          </cell>
          <cell r="CM14">
            <v>43</v>
          </cell>
          <cell r="CN14" t="str">
            <v>Jun-09</v>
          </cell>
          <cell r="CO14">
            <v>233.46299999999999</v>
          </cell>
          <cell r="CQ14">
            <v>-2.3138753017870828E-2</v>
          </cell>
        </row>
        <row r="15">
          <cell r="B15">
            <v>2</v>
          </cell>
          <cell r="C15" t="str">
            <v>Jul-09</v>
          </cell>
          <cell r="D15">
            <v>11.596107999999999</v>
          </cell>
          <cell r="O15">
            <v>8</v>
          </cell>
          <cell r="P15" t="str">
            <v>Jul-09</v>
          </cell>
          <cell r="Q15">
            <v>94.865378000000007</v>
          </cell>
          <cell r="AB15">
            <v>82</v>
          </cell>
          <cell r="AC15">
            <v>83</v>
          </cell>
          <cell r="AD15">
            <v>84</v>
          </cell>
          <cell r="AE15" t="str">
            <v>Jul-09</v>
          </cell>
          <cell r="AF15">
            <v>5.4876019999999999</v>
          </cell>
          <cell r="AG15">
            <v>0.49199199999999998</v>
          </cell>
          <cell r="AH15">
            <v>0.75362099999999999</v>
          </cell>
          <cell r="AJ15">
            <v>6.7332149999999995</v>
          </cell>
          <cell r="AK15">
            <v>0</v>
          </cell>
          <cell r="AT15">
            <v>11</v>
          </cell>
          <cell r="AU15" t="str">
            <v>Jul-09</v>
          </cell>
          <cell r="AV15">
            <v>6.7332150000000004</v>
          </cell>
          <cell r="BH15">
            <v>35</v>
          </cell>
          <cell r="BI15">
            <v>65</v>
          </cell>
          <cell r="BJ15" t="str">
            <v>Jul-09</v>
          </cell>
          <cell r="BK15">
            <v>207.05500000000001</v>
          </cell>
          <cell r="BW15">
            <v>35</v>
          </cell>
          <cell r="BX15">
            <v>65</v>
          </cell>
          <cell r="BY15" t="str">
            <v>Jul-09</v>
          </cell>
          <cell r="BZ15">
            <v>725.24</v>
          </cell>
          <cell r="CL15">
            <v>34</v>
          </cell>
          <cell r="CM15">
            <v>44</v>
          </cell>
          <cell r="CN15" t="str">
            <v>Jul-09</v>
          </cell>
          <cell r="CO15">
            <v>241.38399999999999</v>
          </cell>
          <cell r="CQ15">
            <v>3.3928288422576669E-2</v>
          </cell>
        </row>
        <row r="16">
          <cell r="B16">
            <v>2</v>
          </cell>
          <cell r="C16" t="str">
            <v>Aug-09</v>
          </cell>
          <cell r="D16">
            <v>14.285097</v>
          </cell>
          <cell r="O16">
            <v>8</v>
          </cell>
          <cell r="P16" t="str">
            <v>Aug-09</v>
          </cell>
          <cell r="Q16">
            <v>98.118666000000005</v>
          </cell>
          <cell r="AB16">
            <v>82</v>
          </cell>
          <cell r="AC16">
            <v>83</v>
          </cell>
          <cell r="AD16">
            <v>84</v>
          </cell>
          <cell r="AE16" t="str">
            <v>Aug-09</v>
          </cell>
          <cell r="AF16">
            <v>5.4582930000000003</v>
          </cell>
          <cell r="AG16">
            <v>0.43776700000000002</v>
          </cell>
          <cell r="AH16">
            <v>0.72137499999999999</v>
          </cell>
          <cell r="AJ16">
            <v>6.6174350000000004</v>
          </cell>
          <cell r="AK16">
            <v>0</v>
          </cell>
          <cell r="AT16">
            <v>11</v>
          </cell>
          <cell r="AU16" t="str">
            <v>Aug-09</v>
          </cell>
          <cell r="AV16">
            <v>6.6174350000000004</v>
          </cell>
          <cell r="BH16">
            <v>36</v>
          </cell>
          <cell r="BI16">
            <v>66</v>
          </cell>
          <cell r="BJ16" t="str">
            <v>Aug-09</v>
          </cell>
          <cell r="BK16">
            <v>221.553</v>
          </cell>
          <cell r="BW16">
            <v>36</v>
          </cell>
          <cell r="BX16">
            <v>66</v>
          </cell>
          <cell r="BY16" t="str">
            <v>Aug-09</v>
          </cell>
          <cell r="BZ16">
            <v>464.13200000000001</v>
          </cell>
          <cell r="CL16">
            <v>35</v>
          </cell>
          <cell r="CM16">
            <v>45</v>
          </cell>
          <cell r="CN16" t="str">
            <v>Aug-09</v>
          </cell>
          <cell r="CO16">
            <v>262.11200000000002</v>
          </cell>
          <cell r="CQ16">
            <v>8.5871474497067002E-2</v>
          </cell>
        </row>
        <row r="17">
          <cell r="B17">
            <v>2</v>
          </cell>
          <cell r="C17" t="str">
            <v>Sep-09</v>
          </cell>
          <cell r="D17">
            <v>14.471245</v>
          </cell>
          <cell r="O17">
            <v>8</v>
          </cell>
          <cell r="P17" t="str">
            <v>Sep-09</v>
          </cell>
          <cell r="Q17">
            <v>101.929283</v>
          </cell>
          <cell r="AB17">
            <v>82</v>
          </cell>
          <cell r="AC17">
            <v>83</v>
          </cell>
          <cell r="AD17">
            <v>84</v>
          </cell>
          <cell r="AE17" t="str">
            <v>Sep-09</v>
          </cell>
          <cell r="AF17">
            <v>5.6191779999999998</v>
          </cell>
          <cell r="AG17">
            <v>0.40166099999999999</v>
          </cell>
          <cell r="AH17">
            <v>0.73431599999999997</v>
          </cell>
          <cell r="AJ17">
            <v>6.7551549999999994</v>
          </cell>
          <cell r="AK17">
            <v>0</v>
          </cell>
          <cell r="AT17">
            <v>11</v>
          </cell>
          <cell r="AU17" t="str">
            <v>Sep-09</v>
          </cell>
          <cell r="AV17">
            <v>6.7551550000000002</v>
          </cell>
          <cell r="BH17">
            <v>37</v>
          </cell>
          <cell r="BI17">
            <v>67</v>
          </cell>
          <cell r="BJ17" t="str">
            <v>Sep-09</v>
          </cell>
          <cell r="BK17">
            <v>227.46799999999999</v>
          </cell>
          <cell r="BW17">
            <v>37</v>
          </cell>
          <cell r="BX17">
            <v>67</v>
          </cell>
          <cell r="BY17" t="str">
            <v>Sep-09</v>
          </cell>
          <cell r="BZ17">
            <v>483.82</v>
          </cell>
          <cell r="CL17">
            <v>36</v>
          </cell>
          <cell r="CM17">
            <v>46</v>
          </cell>
          <cell r="CN17" t="str">
            <v>Sep-09</v>
          </cell>
          <cell r="CO17">
            <v>267.89699999999999</v>
          </cell>
          <cell r="CQ17">
            <v>2.2070717861066846E-2</v>
          </cell>
        </row>
        <row r="18">
          <cell r="B18">
            <v>2</v>
          </cell>
          <cell r="C18" t="str">
            <v>Oct-09</v>
          </cell>
          <cell r="D18">
            <v>12.502293</v>
          </cell>
          <cell r="O18">
            <v>8</v>
          </cell>
          <cell r="P18" t="str">
            <v>Oct-09</v>
          </cell>
          <cell r="Q18">
            <v>104.279526</v>
          </cell>
          <cell r="AB18">
            <v>82</v>
          </cell>
          <cell r="AC18">
            <v>83</v>
          </cell>
          <cell r="AD18">
            <v>84</v>
          </cell>
          <cell r="AE18" t="str">
            <v>Oct-09</v>
          </cell>
          <cell r="AF18">
            <v>5.7558639999999999</v>
          </cell>
          <cell r="AG18">
            <v>0.41546899999999998</v>
          </cell>
          <cell r="AH18">
            <v>0.76314000000000004</v>
          </cell>
          <cell r="AJ18">
            <v>6.9344729999999997</v>
          </cell>
          <cell r="AK18">
            <v>0</v>
          </cell>
          <cell r="AT18">
            <v>11</v>
          </cell>
          <cell r="AU18" t="str">
            <v>Oct-09</v>
          </cell>
          <cell r="AV18">
            <v>6.9344729999999997</v>
          </cell>
          <cell r="BH18">
            <v>38</v>
          </cell>
          <cell r="BI18">
            <v>68</v>
          </cell>
          <cell r="BJ18" t="str">
            <v>Oct-09</v>
          </cell>
          <cell r="BK18">
            <v>213.44</v>
          </cell>
          <cell r="BW18">
            <v>38</v>
          </cell>
          <cell r="BX18">
            <v>68</v>
          </cell>
          <cell r="BY18" t="str">
            <v>Oct-09</v>
          </cell>
          <cell r="BZ18">
            <v>533.476</v>
          </cell>
          <cell r="CL18">
            <v>37</v>
          </cell>
          <cell r="CM18">
            <v>47</v>
          </cell>
          <cell r="CN18" t="str">
            <v>Oct-09</v>
          </cell>
          <cell r="CO18">
            <v>261.79899999999998</v>
          </cell>
          <cell r="CQ18">
            <v>-2.2762479609700792E-2</v>
          </cell>
        </row>
        <row r="19">
          <cell r="B19">
            <v>2</v>
          </cell>
          <cell r="C19" t="str">
            <v>Nov-09</v>
          </cell>
          <cell r="D19">
            <v>12.473831000000001</v>
          </cell>
          <cell r="O19">
            <v>8</v>
          </cell>
          <cell r="P19" t="str">
            <v>Nov-09</v>
          </cell>
          <cell r="Q19">
            <v>106.89854200000001</v>
          </cell>
          <cell r="AB19">
            <v>82</v>
          </cell>
          <cell r="AC19">
            <v>83</v>
          </cell>
          <cell r="AD19">
            <v>84</v>
          </cell>
          <cell r="AE19" t="str">
            <v>Nov-09</v>
          </cell>
          <cell r="AF19">
            <v>5.7691970000000001</v>
          </cell>
          <cell r="AG19">
            <v>0.41821000000000003</v>
          </cell>
          <cell r="AH19">
            <v>0.79713900000000004</v>
          </cell>
          <cell r="AJ19">
            <v>6.9845459999999999</v>
          </cell>
          <cell r="AK19">
            <v>0</v>
          </cell>
          <cell r="AT19">
            <v>11</v>
          </cell>
          <cell r="AU19" t="str">
            <v>Nov-09</v>
          </cell>
          <cell r="AV19">
            <v>6.9845459999999999</v>
          </cell>
          <cell r="BH19">
            <v>39</v>
          </cell>
          <cell r="BI19">
            <v>69</v>
          </cell>
          <cell r="BJ19" t="str">
            <v>Nov-09</v>
          </cell>
          <cell r="BK19">
            <v>192.79499999999999</v>
          </cell>
          <cell r="BW19">
            <v>39</v>
          </cell>
          <cell r="BX19">
            <v>69</v>
          </cell>
          <cell r="BY19" t="str">
            <v>Nov-09</v>
          </cell>
          <cell r="BZ19">
            <v>465.68299999999999</v>
          </cell>
          <cell r="CL19">
            <v>38</v>
          </cell>
          <cell r="CM19">
            <v>48</v>
          </cell>
          <cell r="CN19" t="str">
            <v>Nov-09</v>
          </cell>
          <cell r="CO19">
            <v>242.48699999999999</v>
          </cell>
          <cell r="CQ19">
            <v>-7.3766515532908805E-2</v>
          </cell>
        </row>
        <row r="20">
          <cell r="B20">
            <v>2</v>
          </cell>
          <cell r="C20" t="str">
            <v>Dec-09</v>
          </cell>
          <cell r="D20">
            <v>14.244324000000001</v>
          </cell>
          <cell r="O20">
            <v>8</v>
          </cell>
          <cell r="P20" t="str">
            <v>Dec-09</v>
          </cell>
          <cell r="Q20">
            <v>111.148032</v>
          </cell>
          <cell r="AB20">
            <v>82</v>
          </cell>
          <cell r="AC20">
            <v>83</v>
          </cell>
          <cell r="AD20">
            <v>84</v>
          </cell>
          <cell r="AE20" t="str">
            <v>Dec-09</v>
          </cell>
          <cell r="AF20">
            <v>5.9467660000000002</v>
          </cell>
          <cell r="AG20">
            <v>0.42988100000000001</v>
          </cell>
          <cell r="AH20">
            <v>0.81141700000000005</v>
          </cell>
          <cell r="AJ20">
            <v>7.1880640000000007</v>
          </cell>
          <cell r="AK20">
            <v>0</v>
          </cell>
          <cell r="AT20">
            <v>11</v>
          </cell>
          <cell r="AU20" t="str">
            <v>Dec-09</v>
          </cell>
          <cell r="AV20">
            <v>7.1880639999999998</v>
          </cell>
          <cell r="BH20">
            <v>40</v>
          </cell>
          <cell r="BI20">
            <v>70</v>
          </cell>
          <cell r="BJ20" t="str">
            <v>Dec-09</v>
          </cell>
          <cell r="BK20">
            <v>192.75200000000001</v>
          </cell>
          <cell r="BW20">
            <v>40</v>
          </cell>
          <cell r="BX20">
            <v>70</v>
          </cell>
          <cell r="BY20" t="str">
            <v>Dec-09</v>
          </cell>
          <cell r="BZ20">
            <v>472.72899999999998</v>
          </cell>
          <cell r="CL20">
            <v>39</v>
          </cell>
          <cell r="CM20">
            <v>49</v>
          </cell>
          <cell r="CN20" t="str">
            <v>Dec-09</v>
          </cell>
          <cell r="CO20">
            <v>250.72499999999999</v>
          </cell>
          <cell r="CQ20">
            <v>3.3972955251209358E-2</v>
          </cell>
        </row>
        <row r="21">
          <cell r="B21">
            <v>2</v>
          </cell>
          <cell r="C21" t="str">
            <v>Jan-10</v>
          </cell>
          <cell r="D21">
            <v>16.444628000000002</v>
          </cell>
          <cell r="E21">
            <v>15.996718</v>
          </cell>
          <cell r="G21">
            <v>0.31697086485418979</v>
          </cell>
          <cell r="O21">
            <v>8</v>
          </cell>
          <cell r="P21" t="str">
            <v>Jan-10</v>
          </cell>
          <cell r="Q21">
            <v>118.286737</v>
          </cell>
          <cell r="R21">
            <v>113.08887636505612</v>
          </cell>
          <cell r="T21">
            <v>0.41415064784148981</v>
          </cell>
          <cell r="AB21">
            <v>82</v>
          </cell>
          <cell r="AC21">
            <v>83</v>
          </cell>
          <cell r="AD21">
            <v>84</v>
          </cell>
          <cell r="AE21" t="str">
            <v>Jan-10</v>
          </cell>
          <cell r="AF21">
            <v>6.0545479999999996</v>
          </cell>
          <cell r="AG21">
            <v>0.43906000000000001</v>
          </cell>
          <cell r="AH21">
            <v>0.84572199999999997</v>
          </cell>
          <cell r="AI21">
            <v>27.219568779894555</v>
          </cell>
          <cell r="AJ21">
            <v>7.3393300000000004</v>
          </cell>
          <cell r="AK21">
            <v>0</v>
          </cell>
          <cell r="AT21">
            <v>11</v>
          </cell>
          <cell r="AU21" t="str">
            <v>Jan-10</v>
          </cell>
          <cell r="AV21">
            <v>7.3393300000000004</v>
          </cell>
          <cell r="AW21">
            <v>7.289195273937934</v>
          </cell>
          <cell r="AY21">
            <v>0.27219568779894554</v>
          </cell>
          <cell r="BH21">
            <v>41</v>
          </cell>
          <cell r="BI21">
            <v>71</v>
          </cell>
          <cell r="BJ21" t="str">
            <v>Jan-10</v>
          </cell>
          <cell r="BK21">
            <v>227.827</v>
          </cell>
          <cell r="BL21">
            <v>-7.6408229451707776E-2</v>
          </cell>
          <cell r="BW21">
            <v>41</v>
          </cell>
          <cell r="BX21">
            <v>71</v>
          </cell>
          <cell r="BY21" t="str">
            <v>Jan-10</v>
          </cell>
          <cell r="BZ21">
            <v>672.49300000000005</v>
          </cell>
          <cell r="CA21">
            <v>0.47121636403412825</v>
          </cell>
          <cell r="CL21">
            <v>40</v>
          </cell>
          <cell r="CM21">
            <v>50</v>
          </cell>
          <cell r="CN21" t="str">
            <v>Jan-10</v>
          </cell>
          <cell r="CO21">
            <v>296.04899999999998</v>
          </cell>
          <cell r="CP21">
            <v>1.8736837758599245E-2</v>
          </cell>
          <cell r="CQ21">
            <v>0.18077176189051736</v>
          </cell>
        </row>
        <row r="22">
          <cell r="B22">
            <v>2</v>
          </cell>
          <cell r="C22" t="str">
            <v>Feb-10</v>
          </cell>
          <cell r="D22">
            <v>14.315987</v>
          </cell>
          <cell r="E22">
            <v>14.150726000000001</v>
          </cell>
          <cell r="G22">
            <v>0.18254609608683103</v>
          </cell>
          <cell r="O22">
            <v>8</v>
          </cell>
          <cell r="P22" t="str">
            <v>Feb-10</v>
          </cell>
          <cell r="Q22">
            <v>119.583709</v>
          </cell>
          <cell r="R22">
            <v>114.82158553792199</v>
          </cell>
          <cell r="T22">
            <v>0.39302966026716879</v>
          </cell>
          <cell r="AB22">
            <v>82</v>
          </cell>
          <cell r="AC22">
            <v>83</v>
          </cell>
          <cell r="AD22">
            <v>84</v>
          </cell>
          <cell r="AE22" t="str">
            <v>Feb-10</v>
          </cell>
          <cell r="AF22">
            <v>5.9439970000000004</v>
          </cell>
          <cell r="AG22">
            <v>0.42736099999999999</v>
          </cell>
          <cell r="AH22">
            <v>0.87268999999999997</v>
          </cell>
          <cell r="AI22">
            <v>24.841028652928742</v>
          </cell>
          <cell r="AJ22">
            <v>7.2440480000000012</v>
          </cell>
          <cell r="AK22">
            <v>0</v>
          </cell>
          <cell r="AT22">
            <v>11</v>
          </cell>
          <cell r="AU22" t="str">
            <v>Feb-10</v>
          </cell>
          <cell r="AV22">
            <v>7.2440480000000003</v>
          </cell>
          <cell r="AW22">
            <v>7.2440662904816255</v>
          </cell>
          <cell r="AY22">
            <v>0.24841028652928743</v>
          </cell>
          <cell r="BH22">
            <v>42</v>
          </cell>
          <cell r="BI22">
            <v>72</v>
          </cell>
          <cell r="BJ22" t="str">
            <v>Feb-10</v>
          </cell>
          <cell r="BK22">
            <v>187.51900000000001</v>
          </cell>
          <cell r="BL22">
            <v>-0.12546345740389231</v>
          </cell>
          <cell r="BW22">
            <v>42</v>
          </cell>
          <cell r="BX22">
            <v>72</v>
          </cell>
          <cell r="BY22" t="str">
            <v>Feb-10</v>
          </cell>
          <cell r="BZ22">
            <v>576.505</v>
          </cell>
          <cell r="CA22">
            <v>0.35729992654398868</v>
          </cell>
          <cell r="CL22">
            <v>41</v>
          </cell>
          <cell r="CM22">
            <v>51</v>
          </cell>
          <cell r="CN22" t="str">
            <v>Feb-10</v>
          </cell>
          <cell r="CO22">
            <v>266.649</v>
          </cell>
          <cell r="CP22">
            <v>2.8317894688129064E-2</v>
          </cell>
          <cell r="CQ22">
            <v>-9.9307884843387373E-2</v>
          </cell>
        </row>
        <row r="23">
          <cell r="B23">
            <v>2</v>
          </cell>
          <cell r="C23" t="str">
            <v>Mar-10</v>
          </cell>
          <cell r="D23">
            <v>15.194286</v>
          </cell>
          <cell r="E23">
            <v>15.667226857142857</v>
          </cell>
          <cell r="G23">
            <v>0.1403989805202146</v>
          </cell>
          <cell r="O23">
            <v>8</v>
          </cell>
          <cell r="P23" t="str">
            <v>Mar-10</v>
          </cell>
          <cell r="Q23">
            <v>125.325154</v>
          </cell>
          <cell r="R23">
            <v>121.27131956443344</v>
          </cell>
          <cell r="T23">
            <v>0.37602300995311655</v>
          </cell>
          <cell r="AB23">
            <v>82</v>
          </cell>
          <cell r="AC23">
            <v>83</v>
          </cell>
          <cell r="AD23">
            <v>84</v>
          </cell>
          <cell r="AE23" t="str">
            <v>Mar-10</v>
          </cell>
          <cell r="AF23">
            <v>6.2257600000000002</v>
          </cell>
          <cell r="AG23">
            <v>0.45553900000000003</v>
          </cell>
          <cell r="AH23">
            <v>0.89914799999999995</v>
          </cell>
          <cell r="AI23">
            <v>22.74508870481451</v>
          </cell>
          <cell r="AJ23">
            <v>7.5804470000000004</v>
          </cell>
          <cell r="AK23">
            <v>0</v>
          </cell>
          <cell r="AT23">
            <v>11</v>
          </cell>
          <cell r="AU23" t="str">
            <v>Mar-10</v>
          </cell>
          <cell r="AV23">
            <v>7.5804470000000004</v>
          </cell>
          <cell r="AW23">
            <v>7.5297639634268343</v>
          </cell>
          <cell r="AY23">
            <v>0.22745088704814509</v>
          </cell>
          <cell r="BH23">
            <v>43</v>
          </cell>
          <cell r="BI23">
            <v>73</v>
          </cell>
          <cell r="BJ23" t="str">
            <v>Mar-10</v>
          </cell>
          <cell r="BK23">
            <v>208.714</v>
          </cell>
          <cell r="BL23">
            <v>-7.6605214375146558E-2</v>
          </cell>
          <cell r="BT23" t="str">
            <v>As % of NRUs</v>
          </cell>
          <cell r="BW23">
            <v>43</v>
          </cell>
          <cell r="BX23">
            <v>73</v>
          </cell>
          <cell r="BY23" t="str">
            <v>Mar-10</v>
          </cell>
          <cell r="BZ23">
            <v>580.75800000000004</v>
          </cell>
          <cell r="CA23">
            <v>0.29584887809928428</v>
          </cell>
          <cell r="CI23" t="str">
            <v>As % of NRUs</v>
          </cell>
          <cell r="CL23">
            <v>42</v>
          </cell>
          <cell r="CM23">
            <v>52</v>
          </cell>
          <cell r="CN23" t="str">
            <v>Mar-10</v>
          </cell>
          <cell r="CO23">
            <v>289.88099999999997</v>
          </cell>
          <cell r="CP23">
            <v>5.0533273899476816E-2</v>
          </cell>
          <cell r="CQ23">
            <v>8.7125772082400355E-2</v>
          </cell>
        </row>
        <row r="24">
          <cell r="B24">
            <v>2</v>
          </cell>
          <cell r="C24" t="str">
            <v>Apr-10</v>
          </cell>
          <cell r="D24">
            <v>13.556152000000001</v>
          </cell>
          <cell r="E24">
            <v>14.118378717412231</v>
          </cell>
          <cell r="G24">
            <v>4.0478903521301568E-2</v>
          </cell>
          <cell r="O24">
            <v>8</v>
          </cell>
          <cell r="P24" t="str">
            <v>Apr-10</v>
          </cell>
          <cell r="Q24">
            <v>124.741623</v>
          </cell>
          <cell r="R24">
            <v>123.21416340004235</v>
          </cell>
          <cell r="T24">
            <v>0.35745938056432491</v>
          </cell>
          <cell r="AB24">
            <v>82</v>
          </cell>
          <cell r="AC24">
            <v>83</v>
          </cell>
          <cell r="AD24">
            <v>84</v>
          </cell>
          <cell r="AE24" t="str">
            <v>Apr-10</v>
          </cell>
          <cell r="AF24">
            <v>0</v>
          </cell>
          <cell r="AG24">
            <v>0</v>
          </cell>
          <cell r="AH24">
            <v>0</v>
          </cell>
          <cell r="AI24">
            <v>-100</v>
          </cell>
          <cell r="AJ24">
            <v>0</v>
          </cell>
          <cell r="AK24">
            <v>-7.5747260000000001</v>
          </cell>
          <cell r="AT24">
            <v>11</v>
          </cell>
          <cell r="AU24" t="str">
            <v>Apr-10</v>
          </cell>
          <cell r="AV24">
            <v>7.5747260000000001</v>
          </cell>
          <cell r="AW24">
            <v>7.8381760173564468</v>
          </cell>
          <cell r="AY24">
            <v>0.21519051106424869</v>
          </cell>
          <cell r="BH24">
            <v>44</v>
          </cell>
          <cell r="BI24">
            <v>74</v>
          </cell>
          <cell r="BJ24" t="str">
            <v>Apr-10</v>
          </cell>
          <cell r="BK24">
            <v>192.095</v>
          </cell>
          <cell r="BL24">
            <v>-9.5593670403344655E-2</v>
          </cell>
          <cell r="BT24">
            <v>1.4170319128909146E-2</v>
          </cell>
          <cell r="BU24">
            <v>1.4731952442477289E-2</v>
          </cell>
          <cell r="BW24">
            <v>44</v>
          </cell>
          <cell r="BX24">
            <v>74</v>
          </cell>
          <cell r="BY24" t="str">
            <v>Apr-10</v>
          </cell>
          <cell r="BZ24">
            <v>498.19900000000001</v>
          </cell>
          <cell r="CA24">
            <v>0.15477010015599402</v>
          </cell>
          <cell r="CI24">
            <v>3.6750768212100306E-2</v>
          </cell>
          <cell r="CJ24">
            <v>3.717873230375858E-2</v>
          </cell>
          <cell r="CL24">
            <v>43</v>
          </cell>
          <cell r="CM24">
            <v>53</v>
          </cell>
          <cell r="CN24" t="str">
            <v>Apr-10</v>
          </cell>
          <cell r="CO24">
            <v>260.90499999999997</v>
          </cell>
          <cell r="CP24">
            <v>5.2078712851324482E-2</v>
          </cell>
          <cell r="CQ24">
            <v>-9.99582587337563E-2</v>
          </cell>
        </row>
        <row r="25">
          <cell r="B25">
            <v>2</v>
          </cell>
          <cell r="C25" t="str">
            <v>May-10</v>
          </cell>
          <cell r="D25">
            <v>13.746608</v>
          </cell>
          <cell r="E25">
            <v>12.89927948789547</v>
          </cell>
          <cell r="G25">
            <v>0.14351492422281908</v>
          </cell>
          <cell r="O25">
            <v>8</v>
          </cell>
          <cell r="P25" t="str">
            <v>May-10</v>
          </cell>
          <cell r="Q25">
            <v>126.72206300000001</v>
          </cell>
          <cell r="R25">
            <v>125.1676656668981</v>
          </cell>
          <cell r="T25">
            <v>0.35445173740130831</v>
          </cell>
          <cell r="AB25">
            <v>82</v>
          </cell>
          <cell r="AC25">
            <v>83</v>
          </cell>
          <cell r="AD25">
            <v>84</v>
          </cell>
          <cell r="AE25" t="str">
            <v>May-10</v>
          </cell>
          <cell r="AF25">
            <v>0</v>
          </cell>
          <cell r="AG25">
            <v>0</v>
          </cell>
          <cell r="AH25">
            <v>0</v>
          </cell>
          <cell r="AI25">
            <v>-100</v>
          </cell>
          <cell r="AJ25">
            <v>0</v>
          </cell>
          <cell r="AK25">
            <v>-7.7671989999999997</v>
          </cell>
          <cell r="AT25">
            <v>11</v>
          </cell>
          <cell r="AU25" t="str">
            <v>May-10</v>
          </cell>
          <cell r="AV25">
            <v>7.7671989999999997</v>
          </cell>
          <cell r="AW25">
            <v>8.0075432941606763</v>
          </cell>
          <cell r="AY25">
            <v>0.22874162963951972</v>
          </cell>
          <cell r="BH25">
            <v>45</v>
          </cell>
          <cell r="BI25">
            <v>75</v>
          </cell>
          <cell r="BJ25" t="str">
            <v>May-10</v>
          </cell>
          <cell r="BK25">
            <v>212.83099999999999</v>
          </cell>
          <cell r="BL25">
            <v>3.0269438178315067E-2</v>
          </cell>
          <cell r="BT25">
            <v>1.548243755841441E-2</v>
          </cell>
          <cell r="BW25">
            <v>45</v>
          </cell>
          <cell r="BX25">
            <v>75</v>
          </cell>
          <cell r="BY25" t="str">
            <v>May-10</v>
          </cell>
          <cell r="BZ25">
            <v>527.93200000000002</v>
          </cell>
          <cell r="CA25">
            <v>0.23083738031012713</v>
          </cell>
          <cell r="CI25">
            <v>3.8404528593526492E-2</v>
          </cell>
          <cell r="CL25">
            <v>44</v>
          </cell>
          <cell r="CM25">
            <v>54</v>
          </cell>
          <cell r="CN25" t="str">
            <v>May-10</v>
          </cell>
          <cell r="CO25">
            <v>267.68799999999999</v>
          </cell>
          <cell r="CP25">
            <v>0.12006627809182691</v>
          </cell>
          <cell r="CQ25">
            <v>2.5997968609263955E-2</v>
          </cell>
        </row>
        <row r="26">
          <cell r="B26">
            <v>2</v>
          </cell>
          <cell r="C26" t="str">
            <v>Jun-10</v>
          </cell>
          <cell r="D26">
            <v>14.385377999999999</v>
          </cell>
          <cell r="E26">
            <v>13.381200221256854</v>
          </cell>
          <cell r="G26">
            <v>0.17766749209014643</v>
          </cell>
          <cell r="O26">
            <v>8</v>
          </cell>
          <cell r="P26" t="str">
            <v>Jun-10</v>
          </cell>
          <cell r="Q26">
            <v>127.409312</v>
          </cell>
          <cell r="R26">
            <v>125.45122455631993</v>
          </cell>
          <cell r="T26">
            <v>0.34803653678031909</v>
          </cell>
          <cell r="AB26">
            <v>82</v>
          </cell>
          <cell r="AC26">
            <v>83</v>
          </cell>
          <cell r="AD26">
            <v>84</v>
          </cell>
          <cell r="AE26" t="str">
            <v>Jun-10</v>
          </cell>
          <cell r="AF26">
            <v>0</v>
          </cell>
          <cell r="AG26">
            <v>0</v>
          </cell>
          <cell r="AH26">
            <v>0</v>
          </cell>
          <cell r="AI26">
            <v>-100</v>
          </cell>
          <cell r="AJ26">
            <v>0</v>
          </cell>
          <cell r="AK26">
            <v>-7.7824</v>
          </cell>
          <cell r="AT26">
            <v>11</v>
          </cell>
          <cell r="AU26" t="str">
            <v>Jun-10</v>
          </cell>
          <cell r="AV26">
            <v>7.7824</v>
          </cell>
          <cell r="AW26">
            <v>8.0594460859254067</v>
          </cell>
          <cell r="AY26">
            <v>0.21965897693079239</v>
          </cell>
          <cell r="BH26">
            <v>46</v>
          </cell>
          <cell r="BI26">
            <v>76</v>
          </cell>
          <cell r="BJ26" t="str">
            <v>Jun-10</v>
          </cell>
          <cell r="BK26">
            <v>209.208</v>
          </cell>
          <cell r="BL26">
            <v>2.7458414572457235E-2</v>
          </cell>
          <cell r="BT26">
            <v>1.4543100640108312E-2</v>
          </cell>
          <cell r="BW26">
            <v>46</v>
          </cell>
          <cell r="BX26">
            <v>76</v>
          </cell>
          <cell r="BY26" t="str">
            <v>Jun-10</v>
          </cell>
          <cell r="BZ26">
            <v>523.35299999999995</v>
          </cell>
          <cell r="CA26">
            <v>0.16802919219309698</v>
          </cell>
          <cell r="CI26">
            <v>3.6380900105648942E-2</v>
          </cell>
          <cell r="CL26">
            <v>45</v>
          </cell>
          <cell r="CM26">
            <v>55</v>
          </cell>
          <cell r="CN26" t="str">
            <v>Jun-10</v>
          </cell>
          <cell r="CO26">
            <v>264.21300000000002</v>
          </cell>
          <cell r="CP26">
            <v>0.13171251975687803</v>
          </cell>
          <cell r="CQ26">
            <v>-1.2981530737276148E-2</v>
          </cell>
        </row>
        <row r="27">
          <cell r="B27">
            <v>2</v>
          </cell>
          <cell r="C27" t="str">
            <v>Jul-10</v>
          </cell>
          <cell r="D27">
            <v>15.421400999999999</v>
          </cell>
          <cell r="E27">
            <v>13.224921134998649</v>
          </cell>
          <cell r="G27">
            <v>0.32987731745858184</v>
          </cell>
          <cell r="O27">
            <v>8</v>
          </cell>
          <cell r="P27" t="str">
            <v>Jul-10</v>
          </cell>
          <cell r="Q27">
            <v>128.42440500000001</v>
          </cell>
          <cell r="R27">
            <v>125.73641230827575</v>
          </cell>
          <cell r="T27">
            <v>0.35375421157337295</v>
          </cell>
          <cell r="AB27">
            <v>82</v>
          </cell>
          <cell r="AC27">
            <v>83</v>
          </cell>
          <cell r="AD27">
            <v>84</v>
          </cell>
          <cell r="AE27" t="str">
            <v>Jul-10</v>
          </cell>
          <cell r="AF27">
            <v>0</v>
          </cell>
          <cell r="AG27">
            <v>0</v>
          </cell>
          <cell r="AH27">
            <v>0</v>
          </cell>
          <cell r="AI27">
            <v>-100</v>
          </cell>
          <cell r="AJ27">
            <v>0</v>
          </cell>
          <cell r="AK27">
            <v>-7.8882770000000004</v>
          </cell>
          <cell r="AT27">
            <v>11</v>
          </cell>
          <cell r="AU27" t="str">
            <v>Jul-10</v>
          </cell>
          <cell r="AV27">
            <v>7.8882770000000004</v>
          </cell>
          <cell r="AW27">
            <v>8.2641629896386117</v>
          </cell>
          <cell r="AY27">
            <v>0.17154687619510134</v>
          </cell>
          <cell r="BH27">
            <v>47</v>
          </cell>
          <cell r="BI27">
            <v>77</v>
          </cell>
          <cell r="BJ27" t="str">
            <v>Jul-10</v>
          </cell>
          <cell r="BK27">
            <v>221.80600000000001</v>
          </cell>
          <cell r="BL27">
            <v>7.1241940547197569E-2</v>
          </cell>
          <cell r="BT27">
            <v>1.4382999313745879E-2</v>
          </cell>
          <cell r="BU27">
            <v>1.3974696081543237E-2</v>
          </cell>
          <cell r="BW27">
            <v>47</v>
          </cell>
          <cell r="BX27">
            <v>77</v>
          </cell>
          <cell r="BY27" t="str">
            <v>Jul-10</v>
          </cell>
          <cell r="BZ27">
            <v>540.798</v>
          </cell>
          <cell r="CA27">
            <v>-0.25431857040427996</v>
          </cell>
          <cell r="CI27">
            <v>3.506802008455652E-2</v>
          </cell>
          <cell r="CJ27">
            <v>3.1289625003246009E-2</v>
          </cell>
          <cell r="CL27">
            <v>46</v>
          </cell>
          <cell r="CM27">
            <v>56</v>
          </cell>
          <cell r="CN27" t="str">
            <v>Jul-10</v>
          </cell>
          <cell r="CO27">
            <v>285.54300000000001</v>
          </cell>
          <cell r="CP27">
            <v>0.18294087429158523</v>
          </cell>
          <cell r="CQ27">
            <v>8.0730319855571109E-2</v>
          </cell>
        </row>
        <row r="28">
          <cell r="B28">
            <v>2</v>
          </cell>
          <cell r="C28" t="str">
            <v>Aug-10</v>
          </cell>
          <cell r="D28">
            <v>19.350000000000001</v>
          </cell>
          <cell r="E28">
            <v>13.489485197698622</v>
          </cell>
          <cell r="G28">
            <v>0.35455853047410191</v>
          </cell>
          <cell r="O28">
            <v>8</v>
          </cell>
          <cell r="P28" t="str">
            <v>Aug-10</v>
          </cell>
          <cell r="Q28">
            <v>132.61528313208242</v>
          </cell>
          <cell r="R28">
            <v>128.71414752843174</v>
          </cell>
          <cell r="T28">
            <v>0.35158057623900452</v>
          </cell>
          <cell r="AB28">
            <v>82</v>
          </cell>
          <cell r="AC28">
            <v>83</v>
          </cell>
          <cell r="AD28">
            <v>84</v>
          </cell>
          <cell r="AE28" t="str">
            <v>Aug-10</v>
          </cell>
          <cell r="AT28">
            <v>11</v>
          </cell>
          <cell r="AU28" t="str">
            <v>Aug-10</v>
          </cell>
          <cell r="AV28">
            <v>8.0841425114569248</v>
          </cell>
          <cell r="AW28">
            <v>8.5737471096554945</v>
          </cell>
          <cell r="AY28">
            <v>0.22164290415499721</v>
          </cell>
          <cell r="BH28">
            <v>48</v>
          </cell>
          <cell r="BI28">
            <v>78</v>
          </cell>
          <cell r="BJ28" t="str">
            <v>Aug-10</v>
          </cell>
          <cell r="BK28">
            <v>237.33242000000001</v>
          </cell>
          <cell r="BL28">
            <v>7.1221874675585495E-2</v>
          </cell>
          <cell r="BT28">
            <v>1.2265241343669251E-2</v>
          </cell>
          <cell r="BW28">
            <v>48</v>
          </cell>
          <cell r="BX28">
            <v>78</v>
          </cell>
          <cell r="BY28" t="str">
            <v>Aug-10</v>
          </cell>
          <cell r="BZ28">
            <v>517.94399999999996</v>
          </cell>
          <cell r="CA28">
            <v>0.11594115467151567</v>
          </cell>
          <cell r="CI28">
            <v>2.6767131782945732E-2</v>
          </cell>
          <cell r="CL28">
            <v>47</v>
          </cell>
          <cell r="CM28">
            <v>57</v>
          </cell>
          <cell r="CN28" t="str">
            <v>Aug-10</v>
          </cell>
          <cell r="CO28">
            <v>310.06299844231603</v>
          </cell>
          <cell r="CP28">
            <v>0.18294087429158523</v>
          </cell>
          <cell r="CQ28">
            <v>8.5871474497067002E-2</v>
          </cell>
        </row>
        <row r="29">
          <cell r="B29">
            <v>2</v>
          </cell>
          <cell r="C29" t="str">
            <v>Sep-10</v>
          </cell>
          <cell r="D29">
            <v>16.002541999999998</v>
          </cell>
          <cell r="E29">
            <v>14.942914947391534</v>
          </cell>
          <cell r="G29">
            <v>0.10581653479019937</v>
          </cell>
          <cell r="O29">
            <v>8</v>
          </cell>
          <cell r="P29" t="str">
            <v>Sep-10</v>
          </cell>
          <cell r="Q29">
            <v>136.16887014243102</v>
          </cell>
          <cell r="R29">
            <v>131.99242789134973</v>
          </cell>
          <cell r="T29">
            <v>0.33591511815530994</v>
          </cell>
          <cell r="AB29">
            <v>82</v>
          </cell>
          <cell r="AC29">
            <v>83</v>
          </cell>
          <cell r="AD29">
            <v>84</v>
          </cell>
          <cell r="AE29" t="str">
            <v>Sep-10</v>
          </cell>
          <cell r="AT29">
            <v>11</v>
          </cell>
          <cell r="AU29" t="str">
            <v>Sep-10</v>
          </cell>
          <cell r="AV29">
            <v>8.2845429336368674</v>
          </cell>
          <cell r="AW29">
            <v>8.9803174953020157</v>
          </cell>
          <cell r="AY29">
            <v>0.22640308529365605</v>
          </cell>
          <cell r="BH29">
            <v>49</v>
          </cell>
          <cell r="BI29">
            <v>79</v>
          </cell>
          <cell r="BJ29" t="str">
            <v>Sep-10</v>
          </cell>
          <cell r="BK29">
            <v>244.45239260000002</v>
          </cell>
          <cell r="BL29">
            <v>7.4667173404610931E-2</v>
          </cell>
          <cell r="BT29">
            <v>1.5275847587214583E-2</v>
          </cell>
          <cell r="BW29">
            <v>49</v>
          </cell>
          <cell r="BX29">
            <v>79</v>
          </cell>
          <cell r="BY29" t="str">
            <v>Sep-10</v>
          </cell>
          <cell r="BZ29">
            <v>512.62099999999998</v>
          </cell>
          <cell r="CA29">
            <v>5.9528336984828956E-2</v>
          </cell>
          <cell r="CI29">
            <v>3.2033723142235779E-2</v>
          </cell>
          <cell r="CL29">
            <v>48</v>
          </cell>
          <cell r="CM29">
            <v>58</v>
          </cell>
          <cell r="CN29" t="str">
            <v>Sep-10</v>
          </cell>
          <cell r="CO29">
            <v>316.90631140009282</v>
          </cell>
          <cell r="CP29">
            <v>0.18294087429158523</v>
          </cell>
          <cell r="CQ29">
            <v>2.2070717861066846E-2</v>
          </cell>
        </row>
        <row r="32">
          <cell r="C32" t="str">
            <v>Connected users churn (1-month)</v>
          </cell>
          <cell r="P32" t="str">
            <v>SkypeOut Active / Connected (%)</v>
          </cell>
          <cell r="AF32" t="str">
            <v>SkypeOut Active user churn</v>
          </cell>
          <cell r="AT32" t="str">
            <v>SkypeOut Registration Class Decay</v>
          </cell>
        </row>
        <row r="34">
          <cell r="C34" t="str">
            <v>Month</v>
          </cell>
          <cell r="D34" t="str">
            <v>Classes starting in 2009</v>
          </cell>
          <cell r="E34" t="str">
            <v>Classes starting in 2010</v>
          </cell>
          <cell r="P34" t="str">
            <v>Month</v>
          </cell>
          <cell r="Q34" t="str">
            <v>Actual/FC</v>
          </cell>
          <cell r="R34" t="str">
            <v>Budget</v>
          </cell>
          <cell r="S34" t="str">
            <v>YoY change</v>
          </cell>
          <cell r="AF34" t="str">
            <v>Month</v>
          </cell>
          <cell r="AG34" t="str">
            <v>Classes starting in 2009</v>
          </cell>
          <cell r="AH34" t="str">
            <v>Classes starting in 2010</v>
          </cell>
          <cell r="AT34" t="str">
            <v>Month</v>
          </cell>
          <cell r="AU34" t="str">
            <v>Classes starting in 2009</v>
          </cell>
          <cell r="AV34" t="str">
            <v>Classes starting in 2010</v>
          </cell>
        </row>
        <row r="35">
          <cell r="C35" t="str">
            <v>Jan</v>
          </cell>
          <cell r="D35">
            <v>39.658630000741582</v>
          </cell>
          <cell r="E35">
            <v>36.989753730606893</v>
          </cell>
          <cell r="P35" t="str">
            <v>Jan-09</v>
          </cell>
          <cell r="Q35">
            <v>6.8970301000985419</v>
          </cell>
          <cell r="AF35" t="str">
            <v>Jan</v>
          </cell>
          <cell r="AG35">
            <v>22.788180636082377</v>
          </cell>
          <cell r="AH35">
            <v>22.474778216169877</v>
          </cell>
          <cell r="AT35" t="str">
            <v>Jan</v>
          </cell>
          <cell r="AU35">
            <v>11.734181222557162</v>
          </cell>
          <cell r="AV35">
            <v>9.3521680532614564</v>
          </cell>
        </row>
        <row r="36">
          <cell r="C36" t="str">
            <v>Feb</v>
          </cell>
          <cell r="D36">
            <v>37.547399015119979</v>
          </cell>
          <cell r="E36">
            <v>36.453698200123917</v>
          </cell>
          <cell r="P36" t="str">
            <v>Feb-09</v>
          </cell>
          <cell r="Q36">
            <v>6.7594650214438143</v>
          </cell>
          <cell r="AF36" t="str">
            <v>Feb</v>
          </cell>
          <cell r="AG36">
            <v>21.544276158650465</v>
          </cell>
          <cell r="AH36">
            <v>23.210680316398392</v>
          </cell>
          <cell r="AT36" t="str">
            <v>Feb</v>
          </cell>
          <cell r="AU36">
            <v>13.000856131366035</v>
          </cell>
          <cell r="AV36">
            <v>9.5845099737857602</v>
          </cell>
        </row>
        <row r="37">
          <cell r="C37" t="str">
            <v>Mar</v>
          </cell>
          <cell r="D37">
            <v>40.054554446662927</v>
          </cell>
          <cell r="E37">
            <v>40.477702823116658</v>
          </cell>
          <cell r="P37" t="str">
            <v>Mar-09</v>
          </cell>
          <cell r="Q37">
            <v>6.7807563739679093</v>
          </cell>
          <cell r="AF37" t="str">
            <v>Mar</v>
          </cell>
          <cell r="AG37">
            <v>25.879842206149384</v>
          </cell>
          <cell r="AH37">
            <v>23.971269801678684</v>
          </cell>
          <cell r="AT37" t="str">
            <v>Mar</v>
          </cell>
          <cell r="AU37">
            <v>15.897831751450509</v>
          </cell>
          <cell r="AV37">
            <v>14.657738865258507</v>
          </cell>
        </row>
        <row r="38">
          <cell r="C38" t="str">
            <v>Apr</v>
          </cell>
          <cell r="D38">
            <v>39.196146163075966</v>
          </cell>
          <cell r="E38">
            <v>39.028104689143703</v>
          </cell>
          <cell r="P38" t="str">
            <v>Apr-09</v>
          </cell>
          <cell r="Q38">
            <v>6.7832529257145726</v>
          </cell>
          <cell r="AF38" t="str">
            <v>Apr</v>
          </cell>
          <cell r="AG38">
            <v>23.799288056275348</v>
          </cell>
          <cell r="AH38">
            <v>25.532323451366256</v>
          </cell>
          <cell r="AT38" t="str">
            <v>Apr</v>
          </cell>
          <cell r="AU38">
            <v>12.473890076212745</v>
          </cell>
          <cell r="AV38">
            <v>14.819570341695254</v>
          </cell>
        </row>
        <row r="39">
          <cell r="C39" t="str">
            <v>May</v>
          </cell>
          <cell r="D39">
            <v>42.063548429661367</v>
          </cell>
          <cell r="E39">
            <v>39.449012159203015</v>
          </cell>
          <cell r="P39" t="str">
            <v>May-09</v>
          </cell>
          <cell r="Q39">
            <v>6.7563969921485612</v>
          </cell>
          <cell r="AF39" t="str">
            <v>May</v>
          </cell>
          <cell r="AG39">
            <v>23.836918696915621</v>
          </cell>
          <cell r="AH39">
            <v>27.186846204182448</v>
          </cell>
          <cell r="AT39" t="str">
            <v>May</v>
          </cell>
          <cell r="AU39">
            <v>10.633365830798391</v>
          </cell>
          <cell r="AV39">
            <v>15.493036669555604</v>
          </cell>
        </row>
        <row r="40">
          <cell r="C40" t="str">
            <v>Jun</v>
          </cell>
          <cell r="D40">
            <v>46.123622271721828</v>
          </cell>
          <cell r="E40">
            <v>39.56167802432131</v>
          </cell>
          <cell r="P40" t="str">
            <v>Jun-09</v>
          </cell>
          <cell r="Q40">
            <v>6.7511168523442464</v>
          </cell>
          <cell r="AF40" t="str">
            <v>Jun</v>
          </cell>
          <cell r="AG40">
            <v>22.306158545222111</v>
          </cell>
          <cell r="AH40">
            <v>24.516474874510795</v>
          </cell>
          <cell r="AT40" t="str">
            <v>Jun</v>
          </cell>
          <cell r="AU40">
            <v>7.7061461559219229</v>
          </cell>
          <cell r="AV40">
            <v>13.58941460109836</v>
          </cell>
        </row>
        <row r="41">
          <cell r="C41" t="str">
            <v>Jul</v>
          </cell>
          <cell r="D41">
            <v>48.07069330293541</v>
          </cell>
          <cell r="E41">
            <v>42</v>
          </cell>
          <cell r="P41" t="str">
            <v>Jul-09</v>
          </cell>
          <cell r="Q41">
            <v>7.0976526336088597</v>
          </cell>
          <cell r="AF41" t="str">
            <v>Jul</v>
          </cell>
          <cell r="AG41">
            <v>36.317830133291487</v>
          </cell>
          <cell r="AH41">
            <v>24</v>
          </cell>
          <cell r="AT41" t="str">
            <v>Jul</v>
          </cell>
          <cell r="AU41">
            <v>11.503662214562693</v>
          </cell>
          <cell r="AV41">
            <v>16</v>
          </cell>
        </row>
        <row r="42">
          <cell r="C42" t="str">
            <v>Aug</v>
          </cell>
          <cell r="D42">
            <v>48.661603939688327</v>
          </cell>
          <cell r="E42">
            <v>43</v>
          </cell>
          <cell r="P42" t="str">
            <v>Aug-09</v>
          </cell>
          <cell r="Q42">
            <v>6.7443181504322531</v>
          </cell>
          <cell r="AF42" t="str">
            <v>Aug</v>
          </cell>
          <cell r="AG42">
            <v>25.35604869486917</v>
          </cell>
          <cell r="AH42">
            <v>25</v>
          </cell>
          <cell r="AT42" t="str">
            <v>Aug</v>
          </cell>
          <cell r="AU42">
            <v>8.4875930899768086</v>
          </cell>
          <cell r="AV42">
            <v>15</v>
          </cell>
        </row>
        <row r="43">
          <cell r="C43" t="str">
            <v>Sep</v>
          </cell>
          <cell r="D43">
            <v>44.87232675629712</v>
          </cell>
          <cell r="P43" t="str">
            <v>Sep-09</v>
          </cell>
          <cell r="Q43">
            <v>6.6272957104976395</v>
          </cell>
          <cell r="AF43" t="str">
            <v>Sep</v>
          </cell>
          <cell r="AG43">
            <v>22.859417679443585</v>
          </cell>
          <cell r="AT43" t="str">
            <v>Sep</v>
          </cell>
          <cell r="AU43">
            <v>9.073636509554051</v>
          </cell>
        </row>
        <row r="44">
          <cell r="C44" t="str">
            <v>Oct</v>
          </cell>
          <cell r="D44">
            <v>38.565914672547599</v>
          </cell>
          <cell r="P44" t="str">
            <v>Oct-09</v>
          </cell>
          <cell r="Q44">
            <v>6.6498892601410553</v>
          </cell>
          <cell r="AF44" t="str">
            <v>Oct</v>
          </cell>
          <cell r="AG44">
            <v>29.156771856671416</v>
          </cell>
          <cell r="AT44" t="str">
            <v>Oct</v>
          </cell>
          <cell r="AU44">
            <v>13.24794976298611</v>
          </cell>
        </row>
        <row r="45">
          <cell r="C45" t="str">
            <v>Nov</v>
          </cell>
          <cell r="D45">
            <v>37.615735236471828</v>
          </cell>
          <cell r="P45" t="str">
            <v>Nov-09</v>
          </cell>
          <cell r="Q45">
            <v>6.5338084779491181</v>
          </cell>
          <cell r="AF45" t="str">
            <v>Nov</v>
          </cell>
          <cell r="AG45">
            <v>26.217580677093643</v>
          </cell>
          <cell r="AT45" t="str">
            <v>Nov</v>
          </cell>
          <cell r="AU45">
            <v>14.249011287203029</v>
          </cell>
        </row>
        <row r="46">
          <cell r="C46" t="str">
            <v>Dec</v>
          </cell>
          <cell r="D46">
            <v>36.514747725666261</v>
          </cell>
          <cell r="P46" t="str">
            <v>Dec-09</v>
          </cell>
          <cell r="Q46">
            <v>6.46710865739845</v>
          </cell>
          <cell r="AF46" t="str">
            <v>Dec</v>
          </cell>
          <cell r="AG46">
            <v>25.690476655926609</v>
          </cell>
          <cell r="AT46" t="str">
            <v>Dec</v>
          </cell>
          <cell r="AU46">
            <v>11.546116262837769</v>
          </cell>
        </row>
        <row r="47">
          <cell r="P47" t="str">
            <v>Jan-10</v>
          </cell>
          <cell r="Q47">
            <v>6.2046939379179928</v>
          </cell>
          <cell r="R47">
            <v>6.4455457585484126</v>
          </cell>
          <cell r="S47">
            <v>-0.69233616218054905</v>
          </cell>
        </row>
        <row r="48">
          <cell r="P48" t="str">
            <v>Feb-10</v>
          </cell>
          <cell r="Q48">
            <v>6.0577214576945426</v>
          </cell>
          <cell r="R48">
            <v>6.3089760139996818</v>
          </cell>
          <cell r="S48">
            <v>-0.70174356374927171</v>
          </cell>
        </row>
        <row r="49">
          <cell r="P49" t="str">
            <v>Mar-10</v>
          </cell>
          <cell r="Q49">
            <v>6.0486237264069116</v>
          </cell>
          <cell r="R49">
            <v>6.2090228674605514</v>
          </cell>
          <cell r="S49">
            <v>-0.73213264756099772</v>
          </cell>
        </row>
        <row r="50">
          <cell r="P50" t="str">
            <v>Apr-10</v>
          </cell>
          <cell r="Q50">
            <v>6.0723324082451606</v>
          </cell>
          <cell r="R50">
            <v>6.3614245319412301</v>
          </cell>
          <cell r="S50">
            <v>-0.71092051746941198</v>
          </cell>
        </row>
        <row r="51">
          <cell r="P51" t="str">
            <v>May-10</v>
          </cell>
          <cell r="Q51">
            <v>6.1293186175480745</v>
          </cell>
          <cell r="R51">
            <v>6.3974535687760739</v>
          </cell>
          <cell r="S51">
            <v>-0.62707837460048665</v>
          </cell>
        </row>
        <row r="52">
          <cell r="P52" t="str">
            <v>Jun-10</v>
          </cell>
          <cell r="Q52">
            <v>6.1081877594629814</v>
          </cell>
          <cell r="R52">
            <v>6.4243662143825526</v>
          </cell>
          <cell r="S52">
            <v>-0.64292909288126499</v>
          </cell>
        </row>
        <row r="53">
          <cell r="P53" t="str">
            <v>Jul-10</v>
          </cell>
          <cell r="Q53">
            <v>6.1423504356512302</v>
          </cell>
          <cell r="R53">
            <v>6.5726091892751413</v>
          </cell>
          <cell r="S53">
            <v>-0.9553021979576295</v>
          </cell>
        </row>
        <row r="54">
          <cell r="P54" t="str">
            <v>Aug-10</v>
          </cell>
          <cell r="Q54">
            <v>6.095935793015097</v>
          </cell>
          <cell r="R54">
            <v>6.6610759378736004</v>
          </cell>
          <cell r="S54">
            <v>-0.64838235741715611</v>
          </cell>
        </row>
        <row r="55">
          <cell r="P55" t="str">
            <v>Sep-10</v>
          </cell>
          <cell r="Q55">
            <v>6.0840212046786721</v>
          </cell>
          <cell r="R55">
            <v>6.8036611181167244</v>
          </cell>
          <cell r="S55">
            <v>-0.54327450581896741</v>
          </cell>
        </row>
      </sheetData>
      <sheetData sheetId="21" refreshError="1">
        <row r="1">
          <cell r="A1" t="str">
            <v>Charts - by month</v>
          </cell>
        </row>
        <row r="4">
          <cell r="B4" t="str">
            <v>Col Index</v>
          </cell>
          <cell r="D4" t="str">
            <v>Act</v>
          </cell>
          <cell r="E4" t="str">
            <v>Corp Bud</v>
          </cell>
          <cell r="F4" t="str">
            <v>Prior FC</v>
          </cell>
          <cell r="V4" t="str">
            <v>Col Index</v>
          </cell>
          <cell r="X4" t="str">
            <v>Act</v>
          </cell>
          <cell r="Y4" t="str">
            <v>Corp Bud</v>
          </cell>
          <cell r="Z4" t="str">
            <v>Prior FC</v>
          </cell>
          <cell r="AQ4" t="str">
            <v>A_M_FN</v>
          </cell>
          <cell r="AR4" t="str">
            <v>B_Cont</v>
          </cell>
          <cell r="AS4" t="str">
            <v>F_P</v>
          </cell>
        </row>
        <row r="6">
          <cell r="B6" t="str">
            <v>PAYG minutes (millions) - do not use on slides</v>
          </cell>
          <cell r="I6" t="str">
            <v>PAYG minutes per SO Active user</v>
          </cell>
          <cell r="V6" t="str">
            <v>SUBS minutes (millions) - do not use on slides</v>
          </cell>
          <cell r="AC6" t="str">
            <v>SUBS minutes per SO Active user</v>
          </cell>
          <cell r="AP6" t="str">
            <v>CS Revenue ($m)</v>
          </cell>
          <cell r="AV6" t="str">
            <v>CS Revenue per SO billing minute ($)</v>
          </cell>
          <cell r="BI6" t="str">
            <v>CS Revenue per SO Active user (CS ARPU) ($)</v>
          </cell>
        </row>
        <row r="8">
          <cell r="B8" t="str">
            <v>Row Index</v>
          </cell>
          <cell r="C8" t="str">
            <v>Month</v>
          </cell>
          <cell r="D8" t="str">
            <v>Actual</v>
          </cell>
          <cell r="E8" t="str">
            <v>Budget</v>
          </cell>
          <cell r="F8" t="str">
            <v>Forecast</v>
          </cell>
          <cell r="G8" t="str">
            <v xml:space="preserve">YoY growth (%) </v>
          </cell>
          <cell r="I8" t="str">
            <v>Month</v>
          </cell>
          <cell r="J8" t="str">
            <v>Actual</v>
          </cell>
          <cell r="K8" t="str">
            <v>Budget</v>
          </cell>
          <cell r="L8" t="str">
            <v>Forecast</v>
          </cell>
          <cell r="M8" t="str">
            <v xml:space="preserve">YoY growth (%) </v>
          </cell>
          <cell r="V8" t="str">
            <v>Row Index</v>
          </cell>
          <cell r="W8" t="str">
            <v>Month</v>
          </cell>
          <cell r="X8" t="str">
            <v>Actual</v>
          </cell>
          <cell r="Y8" t="str">
            <v>Budget</v>
          </cell>
          <cell r="Z8" t="str">
            <v>Forecast</v>
          </cell>
          <cell r="AA8" t="str">
            <v xml:space="preserve">YoY growth (%) </v>
          </cell>
          <cell r="AC8" t="str">
            <v>Month</v>
          </cell>
          <cell r="AD8" t="str">
            <v>Actual</v>
          </cell>
          <cell r="AE8" t="str">
            <v>Budget</v>
          </cell>
          <cell r="AF8" t="str">
            <v>Forecast</v>
          </cell>
          <cell r="AG8" t="str">
            <v xml:space="preserve">YoY growth (%) </v>
          </cell>
          <cell r="AO8" t="str">
            <v>Row Index</v>
          </cell>
          <cell r="AP8" t="str">
            <v>Month</v>
          </cell>
          <cell r="AQ8" t="str">
            <v>Actual</v>
          </cell>
          <cell r="AR8" t="str">
            <v>Budget</v>
          </cell>
          <cell r="AS8" t="str">
            <v>Forecast</v>
          </cell>
          <cell r="AT8" t="str">
            <v xml:space="preserve">YoY growth (%) </v>
          </cell>
          <cell r="AV8" t="str">
            <v>Month</v>
          </cell>
          <cell r="AW8" t="str">
            <v>Actual</v>
          </cell>
          <cell r="AX8" t="str">
            <v>Budget</v>
          </cell>
          <cell r="AY8" t="str">
            <v>Forecast</v>
          </cell>
          <cell r="AZ8" t="str">
            <v xml:space="preserve">YoY growth (%) </v>
          </cell>
          <cell r="BI8" t="str">
            <v>Month</v>
          </cell>
          <cell r="BJ8" t="str">
            <v>Actual</v>
          </cell>
          <cell r="BK8" t="str">
            <v>Budget</v>
          </cell>
          <cell r="BL8" t="str">
            <v>Forecast</v>
          </cell>
          <cell r="BM8" t="str">
            <v xml:space="preserve">YoY growth (%) </v>
          </cell>
        </row>
        <row r="9">
          <cell r="B9">
            <v>20</v>
          </cell>
          <cell r="C9" t="str">
            <v>Jul-08</v>
          </cell>
          <cell r="D9">
            <v>535.25909899999999</v>
          </cell>
          <cell r="I9" t="str">
            <v>Jul-08</v>
          </cell>
          <cell r="J9">
            <v>112.90058968858106</v>
          </cell>
          <cell r="V9">
            <v>23</v>
          </cell>
          <cell r="W9" t="str">
            <v>Jul-08</v>
          </cell>
          <cell r="X9">
            <v>163.67119499999998</v>
          </cell>
          <cell r="AC9" t="str">
            <v>Jul-08</v>
          </cell>
          <cell r="AD9">
            <v>34.522672225577132</v>
          </cell>
          <cell r="AO9">
            <v>33</v>
          </cell>
          <cell r="AP9" t="str">
            <v>Jul-08</v>
          </cell>
          <cell r="AQ9">
            <v>41.890271456421765</v>
          </cell>
          <cell r="AV9" t="str">
            <v>Jul-08</v>
          </cell>
          <cell r="AW9">
            <v>5.9934839585751513E-2</v>
          </cell>
          <cell r="BI9" t="str">
            <v>Jul-08</v>
          </cell>
          <cell r="BJ9">
            <v>8.8357887955207897</v>
          </cell>
        </row>
        <row r="10">
          <cell r="B10">
            <v>20</v>
          </cell>
          <cell r="C10" t="str">
            <v>Aug-08</v>
          </cell>
          <cell r="D10">
            <v>515.62356499999999</v>
          </cell>
          <cell r="I10" t="str">
            <v>Aug-08</v>
          </cell>
          <cell r="J10">
            <v>109.14051643795689</v>
          </cell>
          <cell r="V10">
            <v>23</v>
          </cell>
          <cell r="W10" t="str">
            <v>Aug-08</v>
          </cell>
          <cell r="X10">
            <v>175.39542499999999</v>
          </cell>
          <cell r="AC10" t="str">
            <v>Aug-08</v>
          </cell>
          <cell r="AD10">
            <v>37.125431350979731</v>
          </cell>
          <cell r="AO10">
            <v>33</v>
          </cell>
          <cell r="AP10" t="str">
            <v>Aug-08</v>
          </cell>
          <cell r="AQ10">
            <v>42.265168206487665</v>
          </cell>
          <cell r="AV10" t="str">
            <v>Aug-08</v>
          </cell>
          <cell r="AW10">
            <v>6.1163554014423277E-2</v>
          </cell>
          <cell r="BI10" t="str">
            <v>Aug-08</v>
          </cell>
          <cell r="BJ10">
            <v>8.9461432690594354</v>
          </cell>
        </row>
        <row r="11">
          <cell r="B11">
            <v>20</v>
          </cell>
          <cell r="C11" t="str">
            <v>Sep-08</v>
          </cell>
          <cell r="D11">
            <v>543.86074900000006</v>
          </cell>
          <cell r="I11" t="str">
            <v>Sep-08</v>
          </cell>
          <cell r="J11">
            <v>108.88185916129092</v>
          </cell>
          <cell r="V11">
            <v>23</v>
          </cell>
          <cell r="W11" t="str">
            <v>Sep-08</v>
          </cell>
          <cell r="X11">
            <v>218.420142</v>
          </cell>
          <cell r="AC11" t="str">
            <v>Sep-08</v>
          </cell>
          <cell r="AD11">
            <v>43.728088822297345</v>
          </cell>
          <cell r="AO11">
            <v>33</v>
          </cell>
          <cell r="AP11" t="str">
            <v>Sep-08</v>
          </cell>
          <cell r="AQ11">
            <v>45.346698970664718</v>
          </cell>
          <cell r="AV11" t="str">
            <v>Sep-08</v>
          </cell>
          <cell r="AW11">
            <v>5.9488176231829101E-2</v>
          </cell>
          <cell r="BI11" t="str">
            <v>Sep-08</v>
          </cell>
          <cell r="BJ11">
            <v>9.078487277914169</v>
          </cell>
        </row>
        <row r="12">
          <cell r="B12">
            <v>20</v>
          </cell>
          <cell r="C12" t="str">
            <v>Oct-08</v>
          </cell>
          <cell r="D12">
            <v>575.78298000000007</v>
          </cell>
          <cell r="I12" t="str">
            <v>Oct-08</v>
          </cell>
          <cell r="J12">
            <v>107.0092538420766</v>
          </cell>
          <cell r="V12">
            <v>23</v>
          </cell>
          <cell r="W12" t="str">
            <v>Oct-08</v>
          </cell>
          <cell r="X12">
            <v>269.86627299999998</v>
          </cell>
          <cell r="AC12" t="str">
            <v>Oct-08</v>
          </cell>
          <cell r="AD12">
            <v>50.154640748276613</v>
          </cell>
          <cell r="AO12">
            <v>33</v>
          </cell>
          <cell r="AP12" t="str">
            <v>Oct-08</v>
          </cell>
          <cell r="AQ12">
            <v>48.494242130883748</v>
          </cell>
          <cell r="AV12" t="str">
            <v>Oct-08</v>
          </cell>
          <cell r="AW12">
            <v>5.7345574847096528E-2</v>
          </cell>
          <cell r="BI12" t="str">
            <v>Oct-08</v>
          </cell>
          <cell r="BJ12">
            <v>9.0126538058885739</v>
          </cell>
        </row>
        <row r="13">
          <cell r="B13">
            <v>20</v>
          </cell>
          <cell r="C13" t="str">
            <v>Nov-08</v>
          </cell>
          <cell r="D13">
            <v>560.77555800000005</v>
          </cell>
          <cell r="I13" t="str">
            <v>Nov-08</v>
          </cell>
          <cell r="J13">
            <v>101.97990355495836</v>
          </cell>
          <cell r="V13">
            <v>23</v>
          </cell>
          <cell r="W13" t="str">
            <v>Nov-08</v>
          </cell>
          <cell r="X13">
            <v>306.11779999999999</v>
          </cell>
          <cell r="AC13" t="str">
            <v>Nov-08</v>
          </cell>
          <cell r="AD13">
            <v>55.66908770381184</v>
          </cell>
          <cell r="AO13">
            <v>33</v>
          </cell>
          <cell r="AP13" t="str">
            <v>Nov-08</v>
          </cell>
          <cell r="AQ13">
            <v>48.570059597065963</v>
          </cell>
          <cell r="AV13" t="str">
            <v>Nov-08</v>
          </cell>
          <cell r="AW13">
            <v>5.6027721459443874E-2</v>
          </cell>
          <cell r="BI13" t="str">
            <v>Nov-08</v>
          </cell>
          <cell r="BJ13">
            <v>8.8327137706086791</v>
          </cell>
        </row>
        <row r="14">
          <cell r="B14">
            <v>20</v>
          </cell>
          <cell r="C14" t="str">
            <v>Dec-08</v>
          </cell>
          <cell r="D14">
            <v>550.66264100000001</v>
          </cell>
          <cell r="I14" t="str">
            <v>Dec-08</v>
          </cell>
          <cell r="J14">
            <v>97.915041780748595</v>
          </cell>
          <cell r="V14">
            <v>23</v>
          </cell>
          <cell r="W14" t="str">
            <v>Dec-08</v>
          </cell>
          <cell r="X14">
            <v>313.36108300000001</v>
          </cell>
          <cell r="AC14" t="str">
            <v>Dec-08</v>
          </cell>
          <cell r="AD14">
            <v>55.719711580008259</v>
          </cell>
          <cell r="AO14">
            <v>33</v>
          </cell>
          <cell r="AP14" t="str">
            <v>Dec-08</v>
          </cell>
          <cell r="AQ14">
            <v>48.71672037046573</v>
          </cell>
          <cell r="AV14" t="str">
            <v>Dec-08</v>
          </cell>
          <cell r="AW14">
            <v>5.6383544823204103E-2</v>
          </cell>
          <cell r="BI14" t="str">
            <v>Dec-08</v>
          </cell>
          <cell r="BJ14">
            <v>8.6624720025181414</v>
          </cell>
        </row>
        <row r="15">
          <cell r="B15">
            <v>20</v>
          </cell>
          <cell r="C15" t="str">
            <v>Jan-09</v>
          </cell>
          <cell r="D15">
            <v>566.89277900000002</v>
          </cell>
          <cell r="I15" t="str">
            <v>Jan-09</v>
          </cell>
          <cell r="J15">
            <v>98.264902775615852</v>
          </cell>
          <cell r="V15">
            <v>23</v>
          </cell>
          <cell r="W15" t="str">
            <v>Jan-09</v>
          </cell>
          <cell r="X15">
            <v>346.413611</v>
          </cell>
          <cell r="AC15" t="str">
            <v>Jan-09</v>
          </cell>
          <cell r="AD15">
            <v>60.047157180432187</v>
          </cell>
          <cell r="AO15">
            <v>33</v>
          </cell>
          <cell r="AP15" t="str">
            <v>Jan-09</v>
          </cell>
          <cell r="AQ15">
            <v>49.820570733696975</v>
          </cell>
          <cell r="AV15" t="str">
            <v>Jan-09</v>
          </cell>
          <cell r="AW15">
            <v>5.4549679361924723E-2</v>
          </cell>
          <cell r="BI15" t="str">
            <v>Jan-09</v>
          </cell>
          <cell r="BJ15">
            <v>8.6358721097282238</v>
          </cell>
        </row>
        <row r="16">
          <cell r="B16">
            <v>20</v>
          </cell>
          <cell r="C16" t="str">
            <v>Feb-09</v>
          </cell>
          <cell r="D16">
            <v>540.77537099999995</v>
          </cell>
          <cell r="I16" t="str">
            <v>Feb-09</v>
          </cell>
          <cell r="J16">
            <v>93.195066606142262</v>
          </cell>
          <cell r="V16">
            <v>23</v>
          </cell>
          <cell r="W16" t="str">
            <v>Feb-09</v>
          </cell>
          <cell r="X16">
            <v>359.961026</v>
          </cell>
          <cell r="AC16" t="str">
            <v>Feb-09</v>
          </cell>
          <cell r="AD16">
            <v>62.034244887393932</v>
          </cell>
          <cell r="AO16">
            <v>33</v>
          </cell>
          <cell r="AP16" t="str">
            <v>Feb-09</v>
          </cell>
          <cell r="AQ16">
            <v>48.665386435045576</v>
          </cell>
          <cell r="AV16" t="str">
            <v>Feb-09</v>
          </cell>
          <cell r="AW16">
            <v>5.402844450066735E-2</v>
          </cell>
          <cell r="BI16" t="str">
            <v>Feb-09</v>
          </cell>
          <cell r="BJ16">
            <v>8.3867982409053248</v>
          </cell>
        </row>
        <row r="17">
          <cell r="B17">
            <v>20</v>
          </cell>
          <cell r="C17" t="str">
            <v>Mar-09</v>
          </cell>
          <cell r="D17">
            <v>605.93709699999999</v>
          </cell>
          <cell r="I17" t="str">
            <v>Mar-09</v>
          </cell>
          <cell r="J17">
            <v>98.115325812320549</v>
          </cell>
          <cell r="V17">
            <v>23</v>
          </cell>
          <cell r="W17" t="str">
            <v>Mar-09</v>
          </cell>
          <cell r="X17">
            <v>418.35920999999996</v>
          </cell>
          <cell r="AC17" t="str">
            <v>Mar-09</v>
          </cell>
          <cell r="AD17">
            <v>67.74209798172339</v>
          </cell>
          <cell r="AO17">
            <v>33</v>
          </cell>
          <cell r="AP17" t="str">
            <v>Mar-09</v>
          </cell>
          <cell r="AQ17">
            <v>55.063678709507656</v>
          </cell>
          <cell r="AV17" t="str">
            <v>Mar-09</v>
          </cell>
          <cell r="AW17">
            <v>5.3757568325888391E-2</v>
          </cell>
          <cell r="BI17" t="str">
            <v>Mar-09</v>
          </cell>
          <cell r="BJ17">
            <v>8.9160917919641456</v>
          </cell>
        </row>
        <row r="18">
          <cell r="B18">
            <v>20</v>
          </cell>
          <cell r="C18" t="str">
            <v>Apr-09</v>
          </cell>
          <cell r="D18">
            <v>568.96741599999996</v>
          </cell>
          <cell r="I18" t="str">
            <v>Apr-09</v>
          </cell>
          <cell r="J18">
            <v>91.277731369813893</v>
          </cell>
          <cell r="V18">
            <v>23</v>
          </cell>
          <cell r="W18" t="str">
            <v>Apr-09</v>
          </cell>
          <cell r="X18">
            <v>396.698285</v>
          </cell>
          <cell r="AC18" t="str">
            <v>Apr-09</v>
          </cell>
          <cell r="AD18">
            <v>63.641112785790661</v>
          </cell>
          <cell r="AO18">
            <v>33</v>
          </cell>
          <cell r="AP18" t="str">
            <v>Apr-09</v>
          </cell>
          <cell r="AQ18">
            <v>52.778572212490232</v>
          </cell>
          <cell r="AV18" t="str">
            <v>Apr-09</v>
          </cell>
          <cell r="AW18">
            <v>5.4655117353588425E-2</v>
          </cell>
          <cell r="BI18" t="str">
            <v>Apr-09</v>
          </cell>
          <cell r="BJ18">
            <v>8.4671076076068434</v>
          </cell>
        </row>
        <row r="19">
          <cell r="B19">
            <v>20</v>
          </cell>
          <cell r="C19" t="str">
            <v>May-09</v>
          </cell>
          <cell r="D19">
            <v>586.59375300000011</v>
          </cell>
          <cell r="I19" t="str">
            <v>May-09</v>
          </cell>
          <cell r="J19">
            <v>92.796922545383751</v>
          </cell>
          <cell r="V19">
            <v>23</v>
          </cell>
          <cell r="W19" t="str">
            <v>May-09</v>
          </cell>
          <cell r="X19">
            <v>411.46574299999997</v>
          </cell>
          <cell r="AC19" t="str">
            <v>May-09</v>
          </cell>
          <cell r="AD19">
            <v>65.092330915514822</v>
          </cell>
          <cell r="AO19">
            <v>33</v>
          </cell>
          <cell r="AP19" t="str">
            <v>May-09</v>
          </cell>
          <cell r="AQ19">
            <v>55.858237805176799</v>
          </cell>
          <cell r="AV19" t="str">
            <v>May-09</v>
          </cell>
          <cell r="AW19">
            <v>5.5966841685334556E-2</v>
          </cell>
          <cell r="BI19" t="str">
            <v>May-09</v>
          </cell>
          <cell r="BJ19">
            <v>8.8365628522617712</v>
          </cell>
        </row>
        <row r="20">
          <cell r="B20">
            <v>20</v>
          </cell>
          <cell r="C20" t="str">
            <v>Jun-09</v>
          </cell>
          <cell r="D20">
            <v>579.25847399999998</v>
          </cell>
          <cell r="I20" t="str">
            <v>Jun-09</v>
          </cell>
          <cell r="J20">
            <v>90.781481005516554</v>
          </cell>
          <cell r="V20">
            <v>23</v>
          </cell>
          <cell r="W20" t="str">
            <v>Jun-09</v>
          </cell>
          <cell r="X20">
            <v>414.64664199999999</v>
          </cell>
          <cell r="AC20" t="str">
            <v>Jun-09</v>
          </cell>
          <cell r="AD20">
            <v>64.983488277332</v>
          </cell>
          <cell r="AO20">
            <v>33</v>
          </cell>
          <cell r="AP20" t="str">
            <v>Jun-09</v>
          </cell>
          <cell r="AQ20">
            <v>52.52814926421199</v>
          </cell>
          <cell r="AV20" t="str">
            <v>Jun-09</v>
          </cell>
          <cell r="AW20">
            <v>5.285026550181475E-2</v>
          </cell>
          <cell r="BI20" t="str">
            <v>Jun-09</v>
          </cell>
          <cell r="BJ20">
            <v>8.2322199824805651</v>
          </cell>
        </row>
        <row r="21">
          <cell r="B21">
            <v>20</v>
          </cell>
          <cell r="C21" t="str">
            <v>Jul-09</v>
          </cell>
          <cell r="D21">
            <v>583.82384000000002</v>
          </cell>
          <cell r="E21">
            <v>633.77131404382237</v>
          </cell>
          <cell r="G21">
            <v>9.073127591988861E-2</v>
          </cell>
          <cell r="I21" t="str">
            <v>Jul-09</v>
          </cell>
          <cell r="J21">
            <v>86.708034720412158</v>
          </cell>
          <cell r="K21">
            <v>86.946677956321523</v>
          </cell>
          <cell r="M21">
            <v>-0.23199661791330806</v>
          </cell>
          <cell r="V21">
            <v>23</v>
          </cell>
          <cell r="W21" t="str">
            <v>Jul-09</v>
          </cell>
          <cell r="X21">
            <v>444.50665299999997</v>
          </cell>
          <cell r="Y21">
            <v>573.52223453894817</v>
          </cell>
          <cell r="AA21">
            <v>1.7158514544969261</v>
          </cell>
          <cell r="AC21" t="str">
            <v>Jul-09</v>
          </cell>
          <cell r="AD21">
            <v>66.016999754203596</v>
          </cell>
          <cell r="AE21">
            <v>78.681145584004497</v>
          </cell>
          <cell r="AG21">
            <v>0.91227953974237752</v>
          </cell>
          <cell r="AO21">
            <v>33</v>
          </cell>
          <cell r="AP21" t="str">
            <v>Jul-09</v>
          </cell>
          <cell r="AQ21">
            <v>56.575024311131749</v>
          </cell>
          <cell r="AR21">
            <v>62.178437825341433</v>
          </cell>
          <cell r="AT21">
            <v>0.35055282155396061</v>
          </cell>
          <cell r="AV21" t="str">
            <v>Jul-09</v>
          </cell>
          <cell r="AW21">
            <v>5.5016383056076264E-2</v>
          </cell>
          <cell r="AX21">
            <v>5.1502335863827041E-2</v>
          </cell>
          <cell r="AZ21">
            <v>-8.2063396910209252E-2</v>
          </cell>
          <cell r="BI21" t="str">
            <v>Jul-09</v>
          </cell>
          <cell r="BJ21">
            <v>8.4023789989079134</v>
          </cell>
          <cell r="BK21">
            <v>8.5302197963685487</v>
          </cell>
          <cell r="BM21">
            <v>-4.9051624777698311E-2</v>
          </cell>
        </row>
        <row r="22">
          <cell r="B22">
            <v>20</v>
          </cell>
          <cell r="C22" t="str">
            <v>Aug-09</v>
          </cell>
          <cell r="D22">
            <v>574.53569800000002</v>
          </cell>
          <cell r="E22">
            <v>630.55135912275659</v>
          </cell>
          <cell r="G22">
            <v>0.11425415166973618</v>
          </cell>
          <cell r="I22" t="str">
            <v>Aug-09</v>
          </cell>
          <cell r="J22">
            <v>86.821509844826579</v>
          </cell>
          <cell r="K22">
            <v>87.043841654413413</v>
          </cell>
          <cell r="M22">
            <v>-0.20449790161857995</v>
          </cell>
          <cell r="V22">
            <v>23</v>
          </cell>
          <cell r="W22" t="str">
            <v>Aug-09</v>
          </cell>
          <cell r="X22">
            <v>434.04664599999995</v>
          </cell>
          <cell r="Y22">
            <v>539.13330124990648</v>
          </cell>
          <cell r="AA22">
            <v>1.4746748439989239</v>
          </cell>
          <cell r="AC22" t="str">
            <v>Aug-09</v>
          </cell>
          <cell r="AD22">
            <v>65.591372790212517</v>
          </cell>
          <cell r="AE22">
            <v>74.424125847426765</v>
          </cell>
          <cell r="AG22">
            <v>0.76675045658376106</v>
          </cell>
          <cell r="AO22">
            <v>33</v>
          </cell>
          <cell r="AP22" t="str">
            <v>Aug-09</v>
          </cell>
          <cell r="AQ22">
            <v>56.520708746113023</v>
          </cell>
          <cell r="AR22">
            <v>61.578476771273365</v>
          </cell>
          <cell r="AT22">
            <v>0.33728815345012975</v>
          </cell>
          <cell r="AV22" t="str">
            <v>Aug-09</v>
          </cell>
          <cell r="AW22">
            <v>5.6039756280041549E-2</v>
          </cell>
          <cell r="AX22">
            <v>5.2645365761789499E-2</v>
          </cell>
          <cell r="AZ22">
            <v>-8.3772073368618472E-2</v>
          </cell>
          <cell r="BI22" t="str">
            <v>Aug-09</v>
          </cell>
          <cell r="BJ22">
            <v>8.5411807968061666</v>
          </cell>
          <cell r="BK22">
            <v>8.5005402079471146</v>
          </cell>
          <cell r="BM22">
            <v>-4.5266709918881598E-2</v>
          </cell>
        </row>
        <row r="23">
          <cell r="B23">
            <v>20</v>
          </cell>
          <cell r="C23" t="str">
            <v>Sep-09</v>
          </cell>
          <cell r="D23">
            <v>585.26091999999994</v>
          </cell>
          <cell r="E23">
            <v>711.56900266444632</v>
          </cell>
          <cell r="G23">
            <v>7.6122741117321979E-2</v>
          </cell>
          <cell r="I23" t="str">
            <v>Sep-09</v>
          </cell>
          <cell r="J23">
            <v>86.639154838045897</v>
          </cell>
          <cell r="K23">
            <v>94.500837758081275</v>
          </cell>
          <cell r="M23">
            <v>-0.20428292182535235</v>
          </cell>
          <cell r="V23">
            <v>23</v>
          </cell>
          <cell r="W23" t="str">
            <v>Sep-09</v>
          </cell>
          <cell r="X23">
            <v>469.116938</v>
          </cell>
          <cell r="Y23">
            <v>567.16034918381138</v>
          </cell>
          <cell r="AA23">
            <v>1.1477732488609043</v>
          </cell>
          <cell r="AC23" t="str">
            <v>Sep-09</v>
          </cell>
          <cell r="AD23">
            <v>69.445769638150423</v>
          </cell>
          <cell r="AE23">
            <v>75.322460562986066</v>
          </cell>
          <cell r="AG23">
            <v>0.58812725432307023</v>
          </cell>
          <cell r="AO23">
            <v>33</v>
          </cell>
          <cell r="AP23" t="str">
            <v>Sep-09</v>
          </cell>
          <cell r="AQ23">
            <v>58.678862503405618</v>
          </cell>
          <cell r="AR23">
            <v>68.642160368956922</v>
          </cell>
          <cell r="AT23">
            <v>0.29400516102320084</v>
          </cell>
          <cell r="AV23" t="str">
            <v>Sep-09</v>
          </cell>
          <cell r="AW23">
            <v>5.5652593667616275E-2</v>
          </cell>
          <cell r="AX23">
            <v>5.367997557086062E-2</v>
          </cell>
          <cell r="AZ23">
            <v>-6.4476385177204332E-2</v>
          </cell>
          <cell r="BI23" t="str">
            <v>Sep-09</v>
          </cell>
          <cell r="BJ23">
            <v>8.6865308795143292</v>
          </cell>
          <cell r="BK23">
            <v>9.1161105052378719</v>
          </cell>
          <cell r="BM23">
            <v>-4.3174197022160077E-2</v>
          </cell>
          <cell r="BV23" t="str">
            <v>CS ARPU check</v>
          </cell>
        </row>
        <row r="24">
          <cell r="B24">
            <v>20</v>
          </cell>
          <cell r="C24" t="str">
            <v>Oct-09</v>
          </cell>
          <cell r="D24">
            <v>618.51835400000004</v>
          </cell>
          <cell r="E24">
            <v>675.9785804037225</v>
          </cell>
          <cell r="G24">
            <v>7.4221322068255713E-2</v>
          </cell>
          <cell r="I24" t="str">
            <v>Oct-09</v>
          </cell>
          <cell r="J24">
            <v>89.194716599228244</v>
          </cell>
          <cell r="K24">
            <v>86.241821937510835</v>
          </cell>
          <cell r="M24">
            <v>-0.16647660462280123</v>
          </cell>
          <cell r="V24">
            <v>23</v>
          </cell>
          <cell r="W24" t="str">
            <v>Oct-09</v>
          </cell>
          <cell r="X24">
            <v>512.13569699999994</v>
          </cell>
          <cell r="Y24">
            <v>582.08098943156654</v>
          </cell>
          <cell r="AA24">
            <v>0.89773879969061565</v>
          </cell>
          <cell r="AC24" t="str">
            <v>Oct-09</v>
          </cell>
          <cell r="AD24">
            <v>73.853585845672768</v>
          </cell>
          <cell r="AE24">
            <v>74.26230134952786</v>
          </cell>
          <cell r="AG24">
            <v>0.47251749277479349</v>
          </cell>
          <cell r="AO24">
            <v>33</v>
          </cell>
          <cell r="AP24" t="str">
            <v>Oct-09</v>
          </cell>
          <cell r="AQ24">
            <v>63.009718420862754</v>
          </cell>
          <cell r="AR24">
            <v>66.117890352339529</v>
          </cell>
          <cell r="AT24">
            <v>0.29932370632378169</v>
          </cell>
          <cell r="AV24" t="str">
            <v>Oct-09</v>
          </cell>
          <cell r="AW24">
            <v>5.5728556727970148E-2</v>
          </cell>
          <cell r="AX24">
            <v>5.2555452808165502E-2</v>
          </cell>
          <cell r="AZ24">
            <v>-2.8197783759913775E-2</v>
          </cell>
          <cell r="BI24" t="str">
            <v>Oct-09</v>
          </cell>
          <cell r="BJ24">
            <v>9.0864465721999004</v>
          </cell>
          <cell r="BK24">
            <v>8.4353668769279402</v>
          </cell>
          <cell r="BM24">
            <v>8.1876845489297079E-3</v>
          </cell>
          <cell r="BV24" t="str">
            <v>Actual</v>
          </cell>
          <cell r="BW24" t="str">
            <v>Budget</v>
          </cell>
        </row>
        <row r="25">
          <cell r="B25">
            <v>20</v>
          </cell>
          <cell r="C25" t="str">
            <v>Nov-09</v>
          </cell>
          <cell r="D25">
            <v>616.80795499999999</v>
          </cell>
          <cell r="E25">
            <v>710.55794816243895</v>
          </cell>
          <cell r="G25">
            <v>9.9919470812598998E-2</v>
          </cell>
          <cell r="I25" t="str">
            <v>Nov-09</v>
          </cell>
          <cell r="J25">
            <v>88.310386244145292</v>
          </cell>
          <cell r="K25">
            <v>88.736073232422939</v>
          </cell>
          <cell r="M25">
            <v>-0.13404128494244338</v>
          </cell>
          <cell r="V25">
            <v>23</v>
          </cell>
          <cell r="W25" t="str">
            <v>Nov-09</v>
          </cell>
          <cell r="X25">
            <v>531.78649600000006</v>
          </cell>
          <cell r="Y25">
            <v>600.8668137313017</v>
          </cell>
          <cell r="AA25">
            <v>0.7371956024772166</v>
          </cell>
          <cell r="AC25" t="str">
            <v>Nov-09</v>
          </cell>
          <cell r="AD25">
            <v>76.137589472529797</v>
          </cell>
          <cell r="AE25">
            <v>75.037597882170743</v>
          </cell>
          <cell r="AG25">
            <v>0.36768164546940141</v>
          </cell>
          <cell r="AO25">
            <v>33</v>
          </cell>
          <cell r="AP25" t="str">
            <v>Nov-09</v>
          </cell>
          <cell r="AQ25">
            <v>60.768779300901976</v>
          </cell>
          <cell r="AR25">
            <v>70.563142824867782</v>
          </cell>
          <cell r="AT25">
            <v>0.25115719035627704</v>
          </cell>
          <cell r="AV25" t="str">
            <v>Nov-09</v>
          </cell>
          <cell r="AW25">
            <v>5.2907080691531203E-2</v>
          </cell>
          <cell r="AX25">
            <v>5.380647435920935E-2</v>
          </cell>
          <cell r="AZ25">
            <v>-5.5698155959663209E-2</v>
          </cell>
          <cell r="BI25" t="str">
            <v>Nov-09</v>
          </cell>
          <cell r="BJ25">
            <v>8.7004623208010905</v>
          </cell>
          <cell r="BK25">
            <v>8.8120838355409692</v>
          </cell>
          <cell r="BM25">
            <v>-1.4972912430114338E-2</v>
          </cell>
          <cell r="BV25">
            <v>0</v>
          </cell>
        </row>
        <row r="26">
          <cell r="B26">
            <v>20</v>
          </cell>
          <cell r="C26" t="str">
            <v>Dec-09</v>
          </cell>
          <cell r="D26">
            <v>619.58115099999998</v>
          </cell>
          <cell r="E26">
            <v>706.26223060271991</v>
          </cell>
          <cell r="G26">
            <v>0.12515559413081734</v>
          </cell>
          <cell r="I26" t="str">
            <v>Dec-09</v>
          </cell>
          <cell r="J26">
            <v>86.195831172343489</v>
          </cell>
          <cell r="K26">
            <v>87.631609303286879</v>
          </cell>
          <cell r="M26">
            <v>-0.11968754131409931</v>
          </cell>
          <cell r="V26">
            <v>23</v>
          </cell>
          <cell r="W26" t="str">
            <v>Dec-09</v>
          </cell>
          <cell r="X26">
            <v>531.39241100000004</v>
          </cell>
          <cell r="Y26">
            <v>610.87140238981976</v>
          </cell>
          <cell r="AA26">
            <v>0.69578304335896113</v>
          </cell>
          <cell r="AC26" t="str">
            <v>Dec-09</v>
          </cell>
          <cell r="AD26">
            <v>73.927056158654125</v>
          </cell>
          <cell r="AE26">
            <v>75.795705545647053</v>
          </cell>
          <cell r="AG26">
            <v>0.3267666695026199</v>
          </cell>
          <cell r="AO26">
            <v>33</v>
          </cell>
          <cell r="AP26" t="str">
            <v>Dec-09</v>
          </cell>
          <cell r="AQ26">
            <v>62.471435562702645</v>
          </cell>
          <cell r="AR26">
            <v>79.253500384629362</v>
          </cell>
          <cell r="AT26">
            <v>0.28234074641394868</v>
          </cell>
          <cell r="AV26" t="str">
            <v>Dec-09</v>
          </cell>
          <cell r="AW26">
            <v>5.4277032356862168E-2</v>
          </cell>
          <cell r="AX26">
            <v>6.0171191745035539E-2</v>
          </cell>
          <cell r="AZ26">
            <v>-3.7360412030621792E-2</v>
          </cell>
          <cell r="BI26" t="str">
            <v>Dec-09</v>
          </cell>
          <cell r="BJ26">
            <v>8.6909960126541232</v>
          </cell>
          <cell r="BK26">
            <v>9.8336162981514956</v>
          </cell>
          <cell r="BM26">
            <v>3.2928256654325416E-3</v>
          </cell>
          <cell r="BV26">
            <v>8.7591537045739187E-7</v>
          </cell>
        </row>
        <row r="27">
          <cell r="B27">
            <v>20</v>
          </cell>
          <cell r="C27" t="str">
            <v>Jan-10</v>
          </cell>
          <cell r="D27">
            <v>639.21511499999997</v>
          </cell>
          <cell r="E27">
            <v>633.77131404382237</v>
          </cell>
          <cell r="G27">
            <v>0.12757674586643475</v>
          </cell>
          <cell r="I27" t="str">
            <v>Jan-10</v>
          </cell>
          <cell r="J27">
            <v>87.094477970059927</v>
          </cell>
          <cell r="K27">
            <v>86.946677956321523</v>
          </cell>
          <cell r="M27">
            <v>-0.11367664842719238</v>
          </cell>
          <cell r="V27">
            <v>23</v>
          </cell>
          <cell r="W27" t="str">
            <v>Jan-10</v>
          </cell>
          <cell r="X27">
            <v>561.88162699999998</v>
          </cell>
          <cell r="Y27">
            <v>573.52223453894817</v>
          </cell>
          <cell r="AA27">
            <v>0.62199639147550689</v>
          </cell>
          <cell r="AC27" t="str">
            <v>Jan-10</v>
          </cell>
          <cell r="AD27">
            <v>76.557618610963118</v>
          </cell>
          <cell r="AE27">
            <v>78.681145584004497</v>
          </cell>
          <cell r="AG27">
            <v>0.27495825290978582</v>
          </cell>
          <cell r="AO27">
            <v>33</v>
          </cell>
          <cell r="AP27" t="str">
            <v>Jan-10</v>
          </cell>
          <cell r="AQ27">
            <v>61.722529256560819</v>
          </cell>
          <cell r="AR27">
            <v>62.178437825341433</v>
          </cell>
          <cell r="AT27">
            <v>0.2388964708269341</v>
          </cell>
          <cell r="AV27" t="str">
            <v>Jan-10</v>
          </cell>
          <cell r="AW27">
            <v>5.1388466892371421E-2</v>
          </cell>
          <cell r="AX27">
            <v>5.1502335863827041E-2</v>
          </cell>
          <cell r="AZ27">
            <v>-5.7951073343243231E-2</v>
          </cell>
          <cell r="BI27" t="str">
            <v>Jan-10</v>
          </cell>
          <cell r="BJ27">
            <v>8.4098315863383739</v>
          </cell>
          <cell r="BK27">
            <v>8.5302197963685487</v>
          </cell>
          <cell r="BM27">
            <v>-2.6174602925767898E-2</v>
          </cell>
          <cell r="BV27">
            <v>1.2393173012270609E-6</v>
          </cell>
          <cell r="BW27">
            <v>0</v>
          </cell>
        </row>
        <row r="28">
          <cell r="B28">
            <v>20</v>
          </cell>
          <cell r="C28" t="str">
            <v>Feb-10</v>
          </cell>
          <cell r="D28">
            <v>596.45735300000001</v>
          </cell>
          <cell r="E28">
            <v>630.55135912275659</v>
          </cell>
          <cell r="G28">
            <v>0.10296693412097002</v>
          </cell>
          <cell r="I28" t="str">
            <v>Feb-10</v>
          </cell>
          <cell r="J28">
            <v>82.337576034835763</v>
          </cell>
          <cell r="K28">
            <v>87.043841654413413</v>
          </cell>
          <cell r="M28">
            <v>-0.11650284684265577</v>
          </cell>
          <cell r="V28">
            <v>23</v>
          </cell>
          <cell r="W28" t="str">
            <v>Feb-10</v>
          </cell>
          <cell r="X28">
            <v>525.29913299999998</v>
          </cell>
          <cell r="Y28">
            <v>539.13330124990648</v>
          </cell>
          <cell r="AA28">
            <v>0.4593222461811739</v>
          </cell>
          <cell r="AC28" t="str">
            <v>Feb-10</v>
          </cell>
          <cell r="AD28">
            <v>72.514584801205061</v>
          </cell>
          <cell r="AE28">
            <v>74.424125847426765</v>
          </cell>
          <cell r="AG28">
            <v>0.16894442630574935</v>
          </cell>
          <cell r="AO28">
            <v>33</v>
          </cell>
          <cell r="AP28" t="str">
            <v>Feb-10</v>
          </cell>
          <cell r="AQ28">
            <v>57.859396940408786</v>
          </cell>
          <cell r="AR28">
            <v>61.578476771273365</v>
          </cell>
          <cell r="AT28">
            <v>0.18892299391549261</v>
          </cell>
          <cell r="AV28" t="str">
            <v>Feb-10</v>
          </cell>
          <cell r="AW28">
            <v>5.1579274116622165E-2</v>
          </cell>
          <cell r="AX28">
            <v>5.2645365761789499E-2</v>
          </cell>
          <cell r="AZ28">
            <v>-4.5331128939218868E-2</v>
          </cell>
          <cell r="BI28" t="str">
            <v>Feb-10</v>
          </cell>
          <cell r="BJ28">
            <v>7.9871636604849643</v>
          </cell>
          <cell r="BK28">
            <v>8.5005402079471146</v>
          </cell>
          <cell r="BM28">
            <v>-4.7650434521150586E-2</v>
          </cell>
          <cell r="BV28">
            <v>1.6091715524524375E-6</v>
          </cell>
          <cell r="BW28">
            <v>0</v>
          </cell>
        </row>
        <row r="29">
          <cell r="B29">
            <v>20</v>
          </cell>
          <cell r="C29" t="str">
            <v>Mar-10</v>
          </cell>
          <cell r="D29">
            <v>670.42648800000006</v>
          </cell>
          <cell r="E29">
            <v>711.56900266444632</v>
          </cell>
          <cell r="G29">
            <v>0.10642918434815707</v>
          </cell>
          <cell r="I29" t="str">
            <v>Mar-10</v>
          </cell>
          <cell r="J29">
            <v>88.441550742324296</v>
          </cell>
          <cell r="K29">
            <v>94.500837758081275</v>
          </cell>
          <cell r="M29">
            <v>-9.8595963371723272E-2</v>
          </cell>
          <cell r="V29">
            <v>23</v>
          </cell>
          <cell r="W29" t="str">
            <v>Mar-10</v>
          </cell>
          <cell r="X29">
            <v>621.88118699999995</v>
          </cell>
          <cell r="Y29">
            <v>567.16034918381138</v>
          </cell>
          <cell r="AA29">
            <v>0.48647662615100562</v>
          </cell>
          <cell r="AC29" t="str">
            <v>Mar-10</v>
          </cell>
          <cell r="AD29">
            <v>82.037535121609579</v>
          </cell>
          <cell r="AE29">
            <v>75.322460562986066</v>
          </cell>
          <cell r="AG29">
            <v>0.21102737538100835</v>
          </cell>
          <cell r="AO29">
            <v>33</v>
          </cell>
          <cell r="AP29" t="str">
            <v>Mar-10</v>
          </cell>
          <cell r="AQ29">
            <v>65.261296173276818</v>
          </cell>
          <cell r="AR29">
            <v>68.642160368956922</v>
          </cell>
          <cell r="AT29">
            <v>0.18519680672930372</v>
          </cell>
          <cell r="AV29" t="str">
            <v>Mar-10</v>
          </cell>
          <cell r="AW29">
            <v>5.0499806352856877E-2</v>
          </cell>
          <cell r="AX29">
            <v>5.367997557086062E-2</v>
          </cell>
          <cell r="AZ29">
            <v>-6.0600992092543216E-2</v>
          </cell>
          <cell r="BI29" t="str">
            <v>Mar-10</v>
          </cell>
          <cell r="BJ29">
            <v>8.6091619891645994</v>
          </cell>
          <cell r="BK29">
            <v>9.1161105052378719</v>
          </cell>
          <cell r="BM29">
            <v>-3.4424253356854728E-2</v>
          </cell>
          <cell r="BV29">
            <v>1.1658238783240904E-6</v>
          </cell>
          <cell r="BW29">
            <v>0</v>
          </cell>
        </row>
        <row r="30">
          <cell r="B30">
            <v>20</v>
          </cell>
          <cell r="C30" t="str">
            <v>Apr-10</v>
          </cell>
          <cell r="D30">
            <v>640.07728699999996</v>
          </cell>
          <cell r="E30">
            <v>675.9785804037225</v>
          </cell>
          <cell r="G30">
            <v>0.124980568307272</v>
          </cell>
          <cell r="I30" t="str">
            <v>Apr-10</v>
          </cell>
          <cell r="J30">
            <v>84.501708312617509</v>
          </cell>
          <cell r="K30">
            <v>86.241821937510835</v>
          </cell>
          <cell r="M30">
            <v>-7.4235226440315105E-2</v>
          </cell>
          <cell r="V30">
            <v>23</v>
          </cell>
          <cell r="W30" t="str">
            <v>Apr-10</v>
          </cell>
          <cell r="X30">
            <v>606.77955699999995</v>
          </cell>
          <cell r="Y30">
            <v>582.08098943156654</v>
          </cell>
          <cell r="AA30">
            <v>0.52957443967775153</v>
          </cell>
          <cell r="AC30" t="str">
            <v>Apr-10</v>
          </cell>
          <cell r="AD30">
            <v>80.10580937185054</v>
          </cell>
          <cell r="AE30">
            <v>74.26230134952786</v>
          </cell>
          <cell r="AG30">
            <v>0.25871163883444859</v>
          </cell>
          <cell r="AO30">
            <v>33</v>
          </cell>
          <cell r="AP30" t="str">
            <v>Apr-10</v>
          </cell>
          <cell r="AQ30">
            <v>63.77432157955721</v>
          </cell>
          <cell r="AR30">
            <v>66.117890352339529</v>
          </cell>
          <cell r="AT30">
            <v>0.20833737833599053</v>
          </cell>
          <cell r="AV30" t="str">
            <v>Apr-10</v>
          </cell>
          <cell r="AW30">
            <v>5.1148070355025617E-2</v>
          </cell>
          <cell r="AX30">
            <v>5.2555452808165502E-2</v>
          </cell>
          <cell r="AZ30">
            <v>-6.4166855152357538E-2</v>
          </cell>
          <cell r="BI30" t="str">
            <v>Apr-10</v>
          </cell>
          <cell r="BJ30">
            <v>8.4193568954912976</v>
          </cell>
          <cell r="BK30">
            <v>8.4353668769279402</v>
          </cell>
          <cell r="BM30">
            <v>-5.6395541817192418E-3</v>
          </cell>
          <cell r="BV30">
            <v>0</v>
          </cell>
          <cell r="BW30">
            <v>0</v>
          </cell>
        </row>
        <row r="31">
          <cell r="B31">
            <v>20</v>
          </cell>
          <cell r="C31" t="str">
            <v>May-10</v>
          </cell>
          <cell r="D31">
            <v>656.77078499999993</v>
          </cell>
          <cell r="E31">
            <v>710.55794816243895</v>
          </cell>
          <cell r="G31">
            <v>0.11963480968062723</v>
          </cell>
          <cell r="I31" t="str">
            <v>May-10</v>
          </cell>
          <cell r="J31">
            <v>84.556966417366155</v>
          </cell>
          <cell r="K31">
            <v>88.736073232422939</v>
          </cell>
          <cell r="M31">
            <v>-8.8795575348823874E-2</v>
          </cell>
          <cell r="V31">
            <v>23</v>
          </cell>
          <cell r="W31" t="str">
            <v>May-10</v>
          </cell>
          <cell r="X31">
            <v>628.93867899999998</v>
          </cell>
          <cell r="Y31">
            <v>600.8668137313017</v>
          </cell>
          <cell r="AA31">
            <v>0.52853230116899441</v>
          </cell>
          <cell r="AC31" t="str">
            <v>May-10</v>
          </cell>
          <cell r="AD31">
            <v>80.973679057276627</v>
          </cell>
          <cell r="AE31">
            <v>75.037597882170743</v>
          </cell>
          <cell r="AG31">
            <v>0.24398186266174204</v>
          </cell>
          <cell r="AO31">
            <v>33</v>
          </cell>
          <cell r="AP31" t="str">
            <v>May-10</v>
          </cell>
          <cell r="AQ31">
            <v>67.211943913321235</v>
          </cell>
          <cell r="AR31">
            <v>70.563142824867782</v>
          </cell>
          <cell r="AT31">
            <v>0.20325929628757833</v>
          </cell>
          <cell r="AV31" t="str">
            <v>May-10</v>
          </cell>
          <cell r="AW31">
            <v>5.2276152424216141E-2</v>
          </cell>
          <cell r="AX31">
            <v>5.380647435920935E-2</v>
          </cell>
          <cell r="AZ31">
            <v>-6.5944211786485685E-2</v>
          </cell>
          <cell r="BI31" t="str">
            <v>May-10</v>
          </cell>
          <cell r="BJ31">
            <v>8.6533052537113111</v>
          </cell>
          <cell r="BK31">
            <v>8.8120838355409692</v>
          </cell>
          <cell r="BM31">
            <v>-2.0738561091494301E-2</v>
          </cell>
          <cell r="BV31">
            <v>0</v>
          </cell>
          <cell r="BW31">
            <v>0</v>
          </cell>
        </row>
        <row r="32">
          <cell r="B32">
            <v>20</v>
          </cell>
          <cell r="C32" t="str">
            <v>Jun-10</v>
          </cell>
          <cell r="D32">
            <v>641.77665500000001</v>
          </cell>
          <cell r="E32">
            <v>706.26223060271991</v>
          </cell>
          <cell r="G32">
            <v>0.10792795238417185</v>
          </cell>
          <cell r="I32" t="str">
            <v>Jun-10</v>
          </cell>
          <cell r="J32">
            <v>82.465133506373363</v>
          </cell>
          <cell r="K32">
            <v>87.631609303286879</v>
          </cell>
          <cell r="M32">
            <v>-9.1608414040280195E-2</v>
          </cell>
          <cell r="V32">
            <v>23</v>
          </cell>
          <cell r="W32" t="str">
            <v>Jun-10</v>
          </cell>
          <cell r="X32">
            <v>603.24737799999991</v>
          </cell>
          <cell r="Y32">
            <v>610.87140238981976</v>
          </cell>
          <cell r="AA32">
            <v>0.45484689105476939</v>
          </cell>
          <cell r="AC32" t="str">
            <v>Jun-10</v>
          </cell>
          <cell r="AD32">
            <v>77.514311523437485</v>
          </cell>
          <cell r="AE32">
            <v>75.795705545647053</v>
          </cell>
          <cell r="AG32">
            <v>0.1928308802480303</v>
          </cell>
          <cell r="AO32">
            <v>33</v>
          </cell>
          <cell r="AP32" t="str">
            <v>Jun-10</v>
          </cell>
          <cell r="AQ32">
            <v>75.551216657302874</v>
          </cell>
          <cell r="AR32">
            <v>79.253500384629362</v>
          </cell>
          <cell r="AT32">
            <v>0.43829961107685089</v>
          </cell>
          <cell r="AV32" t="str">
            <v>Jun-10</v>
          </cell>
          <cell r="AW32">
            <v>6.0682536766182148E-2</v>
          </cell>
          <cell r="AX32">
            <v>6.0171191745035539E-2</v>
          </cell>
          <cell r="AZ32">
            <v>0.14819738727894283</v>
          </cell>
          <cell r="BI32" t="str">
            <v>Jun-10</v>
          </cell>
          <cell r="BJ32">
            <v>9.7079585548549137</v>
          </cell>
          <cell r="BK32">
            <v>9.8336162981514956</v>
          </cell>
          <cell r="BM32">
            <v>0.17926374362139841</v>
          </cell>
          <cell r="BV32">
            <v>0</v>
          </cell>
          <cell r="BW32">
            <v>0</v>
          </cell>
        </row>
        <row r="33">
          <cell r="B33">
            <v>20</v>
          </cell>
          <cell r="C33" t="str">
            <v>Jul-10</v>
          </cell>
          <cell r="D33">
            <v>653.28079400000001</v>
          </cell>
          <cell r="E33">
            <v>709.06458548910825</v>
          </cell>
          <cell r="G33">
            <v>0.11896902668448761</v>
          </cell>
          <cell r="I33" t="str">
            <v>Jul-10</v>
          </cell>
          <cell r="J33">
            <v>82.816665033441396</v>
          </cell>
          <cell r="K33">
            <v>85.799927515722359</v>
          </cell>
          <cell r="M33">
            <v>-4.4878997655965591E-2</v>
          </cell>
          <cell r="V33">
            <v>23</v>
          </cell>
          <cell r="W33" t="str">
            <v>Jul-10</v>
          </cell>
          <cell r="X33">
            <v>600.13553200000001</v>
          </cell>
          <cell r="Y33">
            <v>624.14252673402973</v>
          </cell>
          <cell r="AA33">
            <v>0.35011597227994717</v>
          </cell>
          <cell r="AC33" t="str">
            <v>Jul-10</v>
          </cell>
          <cell r="AD33">
            <v>76.079419117761702</v>
          </cell>
          <cell r="AE33">
            <v>75.523985613130222</v>
          </cell>
          <cell r="AG33">
            <v>0.15242163989612978</v>
          </cell>
          <cell r="AO33">
            <v>33</v>
          </cell>
          <cell r="AP33" t="str">
            <v>Jul-10</v>
          </cell>
          <cell r="AQ33">
            <v>68.859909797598249</v>
          </cell>
          <cell r="AR33">
            <v>73.006105628676835</v>
          </cell>
          <cell r="AT33">
            <v>0.21714326482488699</v>
          </cell>
          <cell r="AV33" t="str">
            <v>Jul-10</v>
          </cell>
          <cell r="AW33">
            <v>5.4937779546361393E-2</v>
          </cell>
          <cell r="AX33">
            <v>5.4759763100077019E-2</v>
          </cell>
          <cell r="AZ33">
            <v>-1.4287291411860803E-3</v>
          </cell>
          <cell r="BI33" t="str">
            <v>Jul-10</v>
          </cell>
          <cell r="BJ33">
            <v>8.7293980418788841</v>
          </cell>
          <cell r="BK33">
            <v>8.8340592653133729</v>
          </cell>
          <cell r="BM33">
            <v>3.8919815806151448E-2</v>
          </cell>
          <cell r="BV33">
            <v>0</v>
          </cell>
          <cell r="BW33">
            <v>0</v>
          </cell>
        </row>
      </sheetData>
      <sheetData sheetId="22" refreshError="1">
        <row r="1">
          <cell r="A1" t="str">
            <v>Month ref</v>
          </cell>
          <cell r="C1">
            <v>19</v>
          </cell>
          <cell r="D1">
            <v>20</v>
          </cell>
          <cell r="E1">
            <v>21</v>
          </cell>
          <cell r="F1">
            <v>22</v>
          </cell>
          <cell r="G1">
            <v>23</v>
          </cell>
          <cell r="H1">
            <v>24</v>
          </cell>
          <cell r="I1">
            <v>25</v>
          </cell>
          <cell r="J1">
            <v>26</v>
          </cell>
          <cell r="K1">
            <v>27</v>
          </cell>
          <cell r="L1">
            <v>28</v>
          </cell>
          <cell r="M1">
            <v>29</v>
          </cell>
          <cell r="N1">
            <v>30</v>
          </cell>
          <cell r="O1">
            <v>31</v>
          </cell>
          <cell r="P1" t="str">
            <v>A_R_FA_Oct09</v>
          </cell>
          <cell r="Q1" t="str">
            <v>A_R_FA_Nov09</v>
          </cell>
          <cell r="R1" t="str">
            <v>A_R_FA_Dec09</v>
          </cell>
          <cell r="S1" t="str">
            <v>A_R_FA_Jan10</v>
          </cell>
          <cell r="T1" t="str">
            <v>A_R_FA_Feb10</v>
          </cell>
          <cell r="U1" t="str">
            <v>A_R_FA_Mar10</v>
          </cell>
          <cell r="V1" t="str">
            <v>A_R_FA_Apr10</v>
          </cell>
          <cell r="W1" t="str">
            <v>A_R_FA_May10</v>
          </cell>
          <cell r="X1" t="str">
            <v>A_R_FA_Jun10</v>
          </cell>
          <cell r="Y1" t="str">
            <v>A_R_FA_Jul10</v>
          </cell>
          <cell r="Z1" t="str">
            <v>A_R_FA_Aug10</v>
          </cell>
          <cell r="AA1" t="str">
            <v>A_R_FA_Sep10</v>
          </cell>
          <cell r="AB1" t="str">
            <v>A_R_FA_Oct10</v>
          </cell>
          <cell r="AC1" t="str">
            <v>A_R_FA_Nov10</v>
          </cell>
          <cell r="AD1" t="str">
            <v>A_R_FA_Dec10</v>
          </cell>
          <cell r="AE1" t="str">
            <v>Reported (FX actuals)</v>
          </cell>
          <cell r="AF1" t="str">
            <v>A_R_FN_Jan10</v>
          </cell>
          <cell r="AG1" t="str">
            <v>A_R_FN_Feb10</v>
          </cell>
          <cell r="AH1" t="str">
            <v>A_R_FN_Mar10</v>
          </cell>
          <cell r="AI1" t="str">
            <v>A_R_FN_Apr10</v>
          </cell>
          <cell r="AJ1" t="str">
            <v>A_R_FN_May10</v>
          </cell>
          <cell r="AK1" t="str">
            <v>A_R_FN_Jun10</v>
          </cell>
          <cell r="AL1" t="str">
            <v>A_R_FN_Jul10</v>
          </cell>
          <cell r="AM1" t="str">
            <v>A_R_FN_Aug10</v>
          </cell>
          <cell r="AN1" t="str">
            <v>A_R_FN_Sep10</v>
          </cell>
          <cell r="AO1" t="str">
            <v>A_R_FN_Oct10</v>
          </cell>
          <cell r="AP1" t="str">
            <v>A_R_FN_Nov10</v>
          </cell>
          <cell r="AQ1" t="str">
            <v>A_R_FN_Dec10</v>
          </cell>
          <cell r="AR1" t="str">
            <v>Reported (FX Neutral)</v>
          </cell>
          <cell r="AS1" t="str">
            <v>A_M_FA_Jan10</v>
          </cell>
          <cell r="AT1" t="str">
            <v>A_M_FA_Feb10</v>
          </cell>
          <cell r="AU1" t="str">
            <v>A_M_FA_Mar10</v>
          </cell>
          <cell r="AV1" t="str">
            <v>A_M_FA_Apr10</v>
          </cell>
          <cell r="AW1" t="str">
            <v>A_M_FA_May10</v>
          </cell>
          <cell r="AX1" t="str">
            <v>A_M_FA_Jun10</v>
          </cell>
          <cell r="AY1" t="str">
            <v>A_M_FA_Jul10</v>
          </cell>
          <cell r="AZ1" t="str">
            <v>A_M_FA_Aug10</v>
          </cell>
          <cell r="BA1" t="str">
            <v>A_M_FA_Sep10</v>
          </cell>
          <cell r="BB1" t="str">
            <v>A_M_FA_Oct10</v>
          </cell>
          <cell r="BC1" t="str">
            <v>A_M_FA_Nov10</v>
          </cell>
          <cell r="BD1" t="str">
            <v>A_M_FA_Dec10</v>
          </cell>
          <cell r="BE1" t="str">
            <v>Mgmt (FX Actuals)</v>
          </cell>
          <cell r="BF1" t="str">
            <v>A_M_FN_Jan08</v>
          </cell>
          <cell r="BG1" t="str">
            <v>A_M_FN_Feb08</v>
          </cell>
          <cell r="BH1" t="str">
            <v>A_M_FN_Mar08</v>
          </cell>
          <cell r="BI1" t="str">
            <v>A_M_FN_Apr08</v>
          </cell>
          <cell r="BJ1" t="str">
            <v>A_M_FN_May08</v>
          </cell>
          <cell r="BK1" t="str">
            <v>A_M_FN_Jun08</v>
          </cell>
          <cell r="BL1" t="str">
            <v>A_M_FN_Jul08</v>
          </cell>
          <cell r="BM1" t="str">
            <v>A_M_FN_Aug08</v>
          </cell>
          <cell r="BN1" t="str">
            <v>A_M_FN_Sep08</v>
          </cell>
          <cell r="BO1" t="str">
            <v>A_M_FN_Oct08</v>
          </cell>
          <cell r="BP1" t="str">
            <v>A_M_FN_Nov08</v>
          </cell>
          <cell r="BQ1" t="str">
            <v>A_M_FN_Dec08</v>
          </cell>
          <cell r="BR1" t="str">
            <v>A_M_FN_Jan09</v>
          </cell>
          <cell r="BS1" t="str">
            <v>A_M_FN_Feb09</v>
          </cell>
          <cell r="BT1" t="str">
            <v>A_M_FN_Mar09</v>
          </cell>
          <cell r="BU1" t="str">
            <v>A_M_FN_Apr09</v>
          </cell>
          <cell r="BV1" t="str">
            <v>A_M_FN_May09</v>
          </cell>
          <cell r="BW1" t="str">
            <v>A_M_FN_Jun09</v>
          </cell>
          <cell r="BX1" t="str">
            <v>A_M_FN_Jul09</v>
          </cell>
          <cell r="BY1" t="str">
            <v>A_M_FN_Aug09</v>
          </cell>
          <cell r="BZ1" t="str">
            <v>A_M_FN_Sep09</v>
          </cell>
          <cell r="CA1" t="str">
            <v>A_M_FN_Oct09</v>
          </cell>
          <cell r="CB1" t="str">
            <v>A_M_FN_Nov09</v>
          </cell>
          <cell r="CC1" t="str">
            <v>A_M_FN_Dec09</v>
          </cell>
          <cell r="CD1" t="str">
            <v>A_M_FN_Jan10</v>
          </cell>
          <cell r="CE1" t="str">
            <v>A_M_FN_Feb10</v>
          </cell>
          <cell r="CF1" t="str">
            <v>A_M_FN_Mar10</v>
          </cell>
          <cell r="CG1" t="str">
            <v>A_M_FN_Apr10</v>
          </cell>
          <cell r="CH1" t="str">
            <v>A_M_FN_May10</v>
          </cell>
          <cell r="CI1" t="str">
            <v>A_M_FN_Jun10</v>
          </cell>
          <cell r="CJ1" t="str">
            <v>A_M_FN_Jul10</v>
          </cell>
          <cell r="CK1" t="str">
            <v>A_M_FN_Aug10</v>
          </cell>
          <cell r="CL1" t="str">
            <v>A_M_FN_Sep10</v>
          </cell>
          <cell r="CM1" t="str">
            <v>A_M_FN_Oct10</v>
          </cell>
          <cell r="CN1" t="str">
            <v>A_M_FN_Nov10</v>
          </cell>
          <cell r="CO1" t="str">
            <v>A_M_FN_Dec10</v>
          </cell>
          <cell r="CP1" t="str">
            <v>Mgmt (FX Neutral)</v>
          </cell>
          <cell r="CQ1" t="str">
            <v>B_Jan10</v>
          </cell>
          <cell r="CR1" t="str">
            <v>B_Feb10</v>
          </cell>
          <cell r="CS1" t="str">
            <v>B_Mar10</v>
          </cell>
          <cell r="CT1" t="str">
            <v>B_Apr10</v>
          </cell>
          <cell r="CU1" t="str">
            <v>B_May10</v>
          </cell>
          <cell r="CV1" t="str">
            <v>B_Jun10</v>
          </cell>
          <cell r="CW1" t="str">
            <v>B_Jul10</v>
          </cell>
          <cell r="CX1" t="str">
            <v>B_Aug10</v>
          </cell>
          <cell r="CY1" t="str">
            <v>B_Sep10</v>
          </cell>
          <cell r="CZ1" t="str">
            <v>B_Oct10</v>
          </cell>
          <cell r="DA1" t="str">
            <v>B_Nov10</v>
          </cell>
          <cell r="DB1" t="str">
            <v>B_Dec10</v>
          </cell>
          <cell r="DC1" t="str">
            <v>Budget (ex Contingency)</v>
          </cell>
          <cell r="DD1" t="str">
            <v>B_Cont_Jan10</v>
          </cell>
          <cell r="DE1" t="str">
            <v>B_Cont_Feb10</v>
          </cell>
          <cell r="DF1" t="str">
            <v>B_Cont_Mar10</v>
          </cell>
          <cell r="DG1" t="str">
            <v>B_Cont_Apr10</v>
          </cell>
          <cell r="DH1" t="str">
            <v>B_Cont_May10</v>
          </cell>
          <cell r="DI1" t="str">
            <v>B_Cont_Jun10</v>
          </cell>
          <cell r="DJ1" t="str">
            <v>B_Cont_Jul10</v>
          </cell>
          <cell r="DK1" t="str">
            <v>B_Cont_Aug10</v>
          </cell>
          <cell r="DL1" t="str">
            <v>B_Cont_Sep10</v>
          </cell>
          <cell r="DM1" t="str">
            <v>B_Cont_Oct10</v>
          </cell>
          <cell r="DN1" t="str">
            <v>B_Cont_Nov10</v>
          </cell>
          <cell r="DO1" t="str">
            <v>B_Cont_Dec10</v>
          </cell>
          <cell r="DP1" t="str">
            <v>Budget (Inc Contingency)</v>
          </cell>
          <cell r="DQ1" t="str">
            <v>F_C_Jan10</v>
          </cell>
          <cell r="DR1" t="str">
            <v>F_C_Feb10</v>
          </cell>
          <cell r="DS1" t="str">
            <v>F_C_Mar10</v>
          </cell>
          <cell r="DT1" t="str">
            <v>F_C_Apr10</v>
          </cell>
          <cell r="DU1" t="str">
            <v>F_C_May10</v>
          </cell>
          <cell r="DV1" t="str">
            <v>F_C_Jun10</v>
          </cell>
          <cell r="DW1" t="str">
            <v>F_C_Jul10</v>
          </cell>
          <cell r="DX1" t="str">
            <v>F_C_Aug10</v>
          </cell>
          <cell r="DY1" t="str">
            <v>F_C_Sep10</v>
          </cell>
          <cell r="DZ1" t="str">
            <v>F_C_Oct10</v>
          </cell>
          <cell r="EA1" t="str">
            <v>F_C_Nov10</v>
          </cell>
          <cell r="EB1" t="str">
            <v>F_C_Dec10</v>
          </cell>
          <cell r="EC1" t="str">
            <v>Current FC (ver:Forecast 2010 Q3M1_WD6)</v>
          </cell>
          <cell r="ED1" t="str">
            <v>F_P_Jan10</v>
          </cell>
          <cell r="EE1" t="str">
            <v>F_P_Feb10</v>
          </cell>
          <cell r="EF1" t="str">
            <v>F_P_Mar10</v>
          </cell>
          <cell r="EG1" t="str">
            <v>F_P_Apr10</v>
          </cell>
          <cell r="EH1" t="str">
            <v>F_P_May10</v>
          </cell>
          <cell r="EI1" t="str">
            <v>F_P_Jun10</v>
          </cell>
          <cell r="EJ1" t="str">
            <v>F_P_Jul10</v>
          </cell>
          <cell r="EK1" t="str">
            <v>F_P_Aug10</v>
          </cell>
          <cell r="EL1" t="str">
            <v>F_P_Sep10</v>
          </cell>
          <cell r="EM1" t="str">
            <v>F_P_Oct10</v>
          </cell>
          <cell r="EN1" t="str">
            <v>F_P_Nov10</v>
          </cell>
          <cell r="EO1" t="str">
            <v>F_P_Dec10</v>
          </cell>
          <cell r="EP1" t="str">
            <v>Prior FC (ver:Forecast 2010 Q3M0_WD10)</v>
          </cell>
        </row>
        <row r="2">
          <cell r="A2" t="str">
            <v>Quarter</v>
          </cell>
          <cell r="C2" t="str">
            <v>Jul-09</v>
          </cell>
          <cell r="D2" t="str">
            <v>Aug-09</v>
          </cell>
          <cell r="E2" t="str">
            <v>Sep-09</v>
          </cell>
          <cell r="F2" t="str">
            <v>Oct-09</v>
          </cell>
          <cell r="G2" t="str">
            <v>Nov-09</v>
          </cell>
          <cell r="H2" t="str">
            <v>Dec-09</v>
          </cell>
          <cell r="I2" t="str">
            <v>Jan-10</v>
          </cell>
          <cell r="J2" t="str">
            <v>Feb-10</v>
          </cell>
          <cell r="K2" t="str">
            <v>Mar-10</v>
          </cell>
          <cell r="L2" t="str">
            <v>Apr-10</v>
          </cell>
          <cell r="M2" t="str">
            <v>May-10</v>
          </cell>
          <cell r="N2" t="str">
            <v>Jun-10</v>
          </cell>
          <cell r="O2" t="str">
            <v>Jul-10</v>
          </cell>
          <cell r="P2" t="str">
            <v>A_R_FA_Q409</v>
          </cell>
          <cell r="Q2" t="str">
            <v>A_R_FA_Q409</v>
          </cell>
          <cell r="R2" t="str">
            <v>A_R_FA_Q409</v>
          </cell>
          <cell r="S2" t="str">
            <v>A_R_FA_Q110</v>
          </cell>
          <cell r="T2" t="str">
            <v>A_R_FA_Q110</v>
          </cell>
          <cell r="U2" t="str">
            <v>A_R_FA_Q110</v>
          </cell>
          <cell r="V2" t="str">
            <v>A_R_FA_Q210</v>
          </cell>
          <cell r="W2" t="str">
            <v>A_R_FA_Q210</v>
          </cell>
          <cell r="X2" t="str">
            <v>A_R_FA_Q210</v>
          </cell>
          <cell r="Y2" t="str">
            <v>A_R_FA_Q310</v>
          </cell>
          <cell r="Z2" t="str">
            <v>A_R_FA_Q310</v>
          </cell>
          <cell r="AA2" t="str">
            <v>A_R_FA_Q310</v>
          </cell>
          <cell r="AB2" t="str">
            <v>A_R_FA_Q410</v>
          </cell>
          <cell r="AC2" t="str">
            <v>A_R_FA_Q410</v>
          </cell>
          <cell r="AD2" t="str">
            <v>A_R_FA_Q410</v>
          </cell>
          <cell r="AF2" t="str">
            <v>A_R_FN_Q110</v>
          </cell>
          <cell r="AG2" t="str">
            <v>A_R_FN_Q110</v>
          </cell>
          <cell r="AH2" t="str">
            <v>A_R_FN_Q110</v>
          </cell>
          <cell r="AI2" t="str">
            <v>A_R_FN_Q210</v>
          </cell>
          <cell r="AJ2" t="str">
            <v>A_R_FN_Q210</v>
          </cell>
          <cell r="AK2" t="str">
            <v>A_R_FN_Q210</v>
          </cell>
          <cell r="AL2" t="str">
            <v>A_R_FN_Q310</v>
          </cell>
          <cell r="AM2" t="str">
            <v>A_R_FN_Q310</v>
          </cell>
          <cell r="AN2" t="str">
            <v>A_R_FN_Q310</v>
          </cell>
          <cell r="AO2" t="str">
            <v>A_R_FN_Q410</v>
          </cell>
          <cell r="AP2" t="str">
            <v>A_R_FN_Q410</v>
          </cell>
          <cell r="AQ2" t="str">
            <v>A_R_FN_Q410</v>
          </cell>
          <cell r="AS2" t="str">
            <v>A_M_FA_Q110</v>
          </cell>
          <cell r="AT2" t="str">
            <v>A_M_FA_Q110</v>
          </cell>
          <cell r="AU2" t="str">
            <v>A_M_FA_Q110</v>
          </cell>
          <cell r="AV2" t="str">
            <v>A_M_FA_Q210</v>
          </cell>
          <cell r="AW2" t="str">
            <v>A_M_FA_Q210</v>
          </cell>
          <cell r="AX2" t="str">
            <v>A_M_FA_Q210</v>
          </cell>
          <cell r="AY2" t="str">
            <v>A_M_FA_Q310</v>
          </cell>
          <cell r="AZ2" t="str">
            <v>A_M_FA_Q310</v>
          </cell>
          <cell r="BA2" t="str">
            <v>A_M_FA_Q310</v>
          </cell>
          <cell r="BB2" t="str">
            <v>A_M_FA_Q410</v>
          </cell>
          <cell r="BC2" t="str">
            <v>A_M_FA_Q410</v>
          </cell>
          <cell r="BD2" t="str">
            <v>A_M_FA_Q410</v>
          </cell>
          <cell r="BF2" t="str">
            <v>A_M_FN_Q108</v>
          </cell>
          <cell r="BG2" t="str">
            <v>A_M_FN_Q108</v>
          </cell>
          <cell r="BH2" t="str">
            <v>A_M_FN_Q108</v>
          </cell>
          <cell r="BI2" t="str">
            <v>A_M_FN_Q208</v>
          </cell>
          <cell r="BJ2" t="str">
            <v>A_M_FN_Q208</v>
          </cell>
          <cell r="BK2" t="str">
            <v>A_M_FN_Q208</v>
          </cell>
          <cell r="BL2" t="str">
            <v>A_M_FN_Q308</v>
          </cell>
          <cell r="BM2" t="str">
            <v>A_M_FN_Q308</v>
          </cell>
          <cell r="BN2" t="str">
            <v>A_M_FN_Q308</v>
          </cell>
          <cell r="BO2" t="str">
            <v>A_M_FN_Q408</v>
          </cell>
          <cell r="BP2" t="str">
            <v>A_M_FN_Q408</v>
          </cell>
          <cell r="BQ2" t="str">
            <v>A_M_FN_Q408</v>
          </cell>
          <cell r="BR2" t="str">
            <v>A_M_FN_Q109</v>
          </cell>
          <cell r="BS2" t="str">
            <v>A_M_FN_Q109</v>
          </cell>
          <cell r="BT2" t="str">
            <v>A_M_FN_Q109</v>
          </cell>
          <cell r="BU2" t="str">
            <v>A_M_FN_Q209</v>
          </cell>
          <cell r="BV2" t="str">
            <v>A_M_FN_Q209</v>
          </cell>
          <cell r="BW2" t="str">
            <v>A_M_FN_Q209</v>
          </cell>
          <cell r="BX2" t="str">
            <v>A_M_FN_Q309</v>
          </cell>
          <cell r="BY2" t="str">
            <v>A_M_FN_Q309</v>
          </cell>
          <cell r="BZ2" t="str">
            <v>A_M_FN_Q309</v>
          </cell>
          <cell r="CA2" t="str">
            <v>A_M_FN_Q409</v>
          </cell>
          <cell r="CB2" t="str">
            <v>A_M_FN_Q409</v>
          </cell>
          <cell r="CC2" t="str">
            <v>A_M_FN_Q409</v>
          </cell>
          <cell r="CD2" t="str">
            <v>A_M_FN_Q110</v>
          </cell>
          <cell r="CE2" t="str">
            <v>A_M_FN_Q110</v>
          </cell>
          <cell r="CF2" t="str">
            <v>A_M_FN_Q110</v>
          </cell>
          <cell r="CG2" t="str">
            <v>A_M_FN_Q210</v>
          </cell>
          <cell r="CH2" t="str">
            <v>A_M_FN_Q210</v>
          </cell>
          <cell r="CI2" t="str">
            <v>A_M_FN_Q210</v>
          </cell>
          <cell r="CJ2" t="str">
            <v>A_M_FN_Q310</v>
          </cell>
          <cell r="CK2" t="str">
            <v>A_M_FN_Q310</v>
          </cell>
          <cell r="CL2" t="str">
            <v>A_M_FN_Q310</v>
          </cell>
          <cell r="CM2" t="str">
            <v>A_M_FN_Q410</v>
          </cell>
          <cell r="CN2" t="str">
            <v>A_M_FN_Q410</v>
          </cell>
          <cell r="CO2" t="str">
            <v>A_M_FN_Q410</v>
          </cell>
          <cell r="CQ2" t="str">
            <v>B_Q110</v>
          </cell>
          <cell r="CR2" t="str">
            <v>B_Q110</v>
          </cell>
          <cell r="CS2" t="str">
            <v>B_Q110</v>
          </cell>
          <cell r="CT2" t="str">
            <v>B_Q210</v>
          </cell>
          <cell r="CU2" t="str">
            <v>B_Q210</v>
          </cell>
          <cell r="CV2" t="str">
            <v>B_Q210</v>
          </cell>
          <cell r="CW2" t="str">
            <v>B_Q310</v>
          </cell>
          <cell r="CX2" t="str">
            <v>B_Q310</v>
          </cell>
          <cell r="CY2" t="str">
            <v>B_Q310</v>
          </cell>
          <cell r="CZ2" t="str">
            <v>B_Q410</v>
          </cell>
          <cell r="DA2" t="str">
            <v>B_Q410</v>
          </cell>
          <cell r="DB2" t="str">
            <v>B_Q410</v>
          </cell>
          <cell r="DD2" t="str">
            <v>B_Cont_Q110</v>
          </cell>
          <cell r="DE2" t="str">
            <v>B_Cont_Q110</v>
          </cell>
          <cell r="DF2" t="str">
            <v>B_Cont_Q110</v>
          </cell>
          <cell r="DG2" t="str">
            <v>B_Cont_Q210</v>
          </cell>
          <cell r="DH2" t="str">
            <v>B_Cont_Q210</v>
          </cell>
          <cell r="DI2" t="str">
            <v>B_Cont_Q210</v>
          </cell>
          <cell r="DJ2" t="str">
            <v>B_Cont_Q310</v>
          </cell>
          <cell r="DK2" t="str">
            <v>B_Cont_Q310</v>
          </cell>
          <cell r="DL2" t="str">
            <v>B_Cont_Q310</v>
          </cell>
          <cell r="DM2" t="str">
            <v>B_Cont_Q410</v>
          </cell>
          <cell r="DN2" t="str">
            <v>B_Cont_Q410</v>
          </cell>
          <cell r="DO2" t="str">
            <v>B_Cont_Q410</v>
          </cell>
          <cell r="DQ2" t="str">
            <v>F_C_Q110</v>
          </cell>
          <cell r="DR2" t="str">
            <v>F_C_Q110</v>
          </cell>
          <cell r="DS2" t="str">
            <v>F_C_Q110</v>
          </cell>
          <cell r="DT2" t="str">
            <v>F_C_Q210</v>
          </cell>
          <cell r="DU2" t="str">
            <v>F_C_Q210</v>
          </cell>
          <cell r="DV2" t="str">
            <v>F_C_Q210</v>
          </cell>
          <cell r="DW2" t="str">
            <v>F_C_Q310</v>
          </cell>
          <cell r="DX2" t="str">
            <v>F_C_Q310</v>
          </cell>
          <cell r="DY2" t="str">
            <v>F_C_Q310</v>
          </cell>
          <cell r="DZ2" t="str">
            <v>F_C_Q410</v>
          </cell>
          <cell r="EA2" t="str">
            <v>F_C_Q410</v>
          </cell>
          <cell r="EB2" t="str">
            <v>F_C_Q410</v>
          </cell>
          <cell r="ED2" t="str">
            <v>F_P_Q110</v>
          </cell>
          <cell r="EE2" t="str">
            <v>F_P_Q110</v>
          </cell>
          <cell r="EF2" t="str">
            <v>F_P_Q110</v>
          </cell>
          <cell r="EG2" t="str">
            <v>F_P_Q210</v>
          </cell>
          <cell r="EH2" t="str">
            <v>F_P_Q210</v>
          </cell>
          <cell r="EI2" t="str">
            <v>F_P_Q210</v>
          </cell>
          <cell r="EJ2" t="str">
            <v>F_P_Q310</v>
          </cell>
          <cell r="EK2" t="str">
            <v>F_P_Q310</v>
          </cell>
          <cell r="EL2" t="str">
            <v>F_P_Q310</v>
          </cell>
          <cell r="EM2" t="str">
            <v>F_P_Q410</v>
          </cell>
          <cell r="EN2" t="str">
            <v>F_P_Q410</v>
          </cell>
          <cell r="EO2" t="str">
            <v>F_P_Q410</v>
          </cell>
        </row>
        <row r="3">
          <cell r="E3">
            <v>3</v>
          </cell>
          <cell r="F3" t="str">
            <v>Category</v>
          </cell>
          <cell r="G3" t="str">
            <v>Actual</v>
          </cell>
          <cell r="H3" t="str">
            <v>Actual</v>
          </cell>
          <cell r="I3" t="str">
            <v>Actual</v>
          </cell>
          <cell r="J3" t="str">
            <v>Actual</v>
          </cell>
          <cell r="K3" t="str">
            <v>Actual</v>
          </cell>
          <cell r="L3" t="str">
            <v>Actual</v>
          </cell>
          <cell r="M3" t="str">
            <v>Actual</v>
          </cell>
          <cell r="N3" t="str">
            <v>Actual</v>
          </cell>
          <cell r="O3" t="str">
            <v>Actual</v>
          </cell>
          <cell r="P3" t="str">
            <v>Actual</v>
          </cell>
          <cell r="Q3" t="str">
            <v>Actual</v>
          </cell>
          <cell r="R3" t="str">
            <v>Actual</v>
          </cell>
          <cell r="S3" t="str">
            <v>Actual</v>
          </cell>
          <cell r="T3" t="str">
            <v>Actual</v>
          </cell>
          <cell r="U3" t="str">
            <v>Actual</v>
          </cell>
          <cell r="V3" t="str">
            <v>Actual</v>
          </cell>
          <cell r="W3" t="str">
            <v>Actual</v>
          </cell>
          <cell r="X3" t="str">
            <v>Actual</v>
          </cell>
          <cell r="Y3" t="str">
            <v>Actual</v>
          </cell>
          <cell r="Z3" t="str">
            <v>Actual</v>
          </cell>
          <cell r="AA3" t="str">
            <v>Actual</v>
          </cell>
          <cell r="AB3" t="str">
            <v>Actual</v>
          </cell>
          <cell r="AC3" t="str">
            <v>Actual</v>
          </cell>
          <cell r="AD3" t="str">
            <v>Actual</v>
          </cell>
          <cell r="AF3" t="str">
            <v>Actual</v>
          </cell>
          <cell r="AG3" t="str">
            <v>Actual</v>
          </cell>
          <cell r="AH3" t="str">
            <v>Actual</v>
          </cell>
          <cell r="AI3" t="str">
            <v>Actual</v>
          </cell>
          <cell r="AJ3" t="str">
            <v>Actual</v>
          </cell>
          <cell r="AK3" t="str">
            <v>Actual</v>
          </cell>
          <cell r="AL3" t="str">
            <v>Actual</v>
          </cell>
          <cell r="AM3" t="str">
            <v>Actual</v>
          </cell>
          <cell r="AN3" t="str">
            <v>Actual</v>
          </cell>
          <cell r="AO3" t="str">
            <v>Actual</v>
          </cell>
          <cell r="AP3" t="str">
            <v>Actual</v>
          </cell>
          <cell r="AQ3" t="str">
            <v>Actual</v>
          </cell>
          <cell r="AS3" t="str">
            <v>Actual</v>
          </cell>
          <cell r="AT3" t="str">
            <v>Actual</v>
          </cell>
          <cell r="AU3" t="str">
            <v>Actual</v>
          </cell>
          <cell r="AV3" t="str">
            <v>Actual</v>
          </cell>
          <cell r="AW3" t="str">
            <v>Actual</v>
          </cell>
          <cell r="AX3" t="str">
            <v>Actual</v>
          </cell>
          <cell r="AY3" t="str">
            <v>Actual</v>
          </cell>
          <cell r="AZ3" t="str">
            <v>Actual</v>
          </cell>
          <cell r="BA3" t="str">
            <v>Actual</v>
          </cell>
          <cell r="BB3" t="str">
            <v>Actual</v>
          </cell>
          <cell r="BC3" t="str">
            <v>Actual</v>
          </cell>
          <cell r="BD3" t="str">
            <v>Actual</v>
          </cell>
          <cell r="BF3" t="str">
            <v>Actual</v>
          </cell>
          <cell r="BG3" t="str">
            <v>Actual</v>
          </cell>
          <cell r="BH3" t="str">
            <v>Actual</v>
          </cell>
          <cell r="BI3" t="str">
            <v>Actual</v>
          </cell>
          <cell r="BJ3" t="str">
            <v>Actual</v>
          </cell>
          <cell r="BK3" t="str">
            <v>Actual</v>
          </cell>
          <cell r="BL3" t="str">
            <v>Actual</v>
          </cell>
          <cell r="BM3" t="str">
            <v>Actual</v>
          </cell>
          <cell r="BN3" t="str">
            <v>Actual</v>
          </cell>
          <cell r="BO3" t="str">
            <v>Actual</v>
          </cell>
          <cell r="BP3" t="str">
            <v>Actual</v>
          </cell>
          <cell r="BQ3" t="str">
            <v>Actual</v>
          </cell>
          <cell r="BR3" t="str">
            <v>Actual</v>
          </cell>
          <cell r="BS3" t="str">
            <v>Actual</v>
          </cell>
          <cell r="BT3" t="str">
            <v>Actual</v>
          </cell>
          <cell r="BU3" t="str">
            <v>Actual</v>
          </cell>
          <cell r="BV3" t="str">
            <v>Actual</v>
          </cell>
          <cell r="BW3" t="str">
            <v>Actual</v>
          </cell>
          <cell r="BX3" t="str">
            <v>Actual</v>
          </cell>
          <cell r="BY3" t="str">
            <v>Actual</v>
          </cell>
          <cell r="BZ3" t="str">
            <v>Actual</v>
          </cell>
          <cell r="CA3" t="str">
            <v>Actual</v>
          </cell>
          <cell r="CB3" t="str">
            <v>Actual</v>
          </cell>
          <cell r="CC3" t="str">
            <v>Actual</v>
          </cell>
          <cell r="CD3" t="str">
            <v>Actual</v>
          </cell>
          <cell r="CE3" t="str">
            <v>Actual</v>
          </cell>
          <cell r="CF3" t="str">
            <v>Actual</v>
          </cell>
          <cell r="CG3" t="str">
            <v>Actual</v>
          </cell>
          <cell r="CH3" t="str">
            <v>Actual</v>
          </cell>
          <cell r="CI3" t="str">
            <v>Actual</v>
          </cell>
          <cell r="CJ3" t="str">
            <v>Actual</v>
          </cell>
          <cell r="CK3" t="str">
            <v>Actual</v>
          </cell>
          <cell r="CL3" t="str">
            <v>Actual</v>
          </cell>
          <cell r="CM3" t="str">
            <v>Actual</v>
          </cell>
          <cell r="CN3" t="str">
            <v>Actual</v>
          </cell>
          <cell r="CO3" t="str">
            <v>Actual</v>
          </cell>
          <cell r="CQ3" t="str">
            <v>Budget</v>
          </cell>
          <cell r="CR3" t="str">
            <v>Budget</v>
          </cell>
          <cell r="CS3" t="str">
            <v>Budget</v>
          </cell>
          <cell r="CT3" t="str">
            <v>Budget</v>
          </cell>
          <cell r="CU3" t="str">
            <v>Budget</v>
          </cell>
          <cell r="CV3" t="str">
            <v>Budget</v>
          </cell>
          <cell r="CW3" t="str">
            <v>Budget</v>
          </cell>
          <cell r="CX3" t="str">
            <v>Budget</v>
          </cell>
          <cell r="CY3" t="str">
            <v>Budget</v>
          </cell>
          <cell r="CZ3" t="str">
            <v>Budget</v>
          </cell>
          <cell r="DA3" t="str">
            <v>Budget</v>
          </cell>
          <cell r="DB3" t="str">
            <v>Budget</v>
          </cell>
          <cell r="DD3" t="str">
            <v>Budget</v>
          </cell>
          <cell r="DE3" t="str">
            <v>Budget</v>
          </cell>
          <cell r="DF3" t="str">
            <v>Budget</v>
          </cell>
          <cell r="DG3" t="str">
            <v>Budget</v>
          </cell>
          <cell r="DH3" t="str">
            <v>Budget</v>
          </cell>
          <cell r="DI3" t="str">
            <v>Budget</v>
          </cell>
          <cell r="DJ3" t="str">
            <v>Budget</v>
          </cell>
          <cell r="DK3" t="str">
            <v>Budget</v>
          </cell>
          <cell r="DL3" t="str">
            <v>Budget</v>
          </cell>
          <cell r="DM3" t="str">
            <v>Budget</v>
          </cell>
          <cell r="DN3" t="str">
            <v>Budget</v>
          </cell>
          <cell r="DO3" t="str">
            <v>Budget</v>
          </cell>
          <cell r="DQ3" t="str">
            <v>Forecast</v>
          </cell>
          <cell r="DR3" t="str">
            <v>Forecast</v>
          </cell>
          <cell r="DS3" t="str">
            <v>Forecast</v>
          </cell>
          <cell r="DT3" t="str">
            <v>Forecast</v>
          </cell>
          <cell r="DU3" t="str">
            <v>Forecast</v>
          </cell>
          <cell r="DV3" t="str">
            <v>Forecast</v>
          </cell>
          <cell r="DW3" t="str">
            <v>Forecast</v>
          </cell>
          <cell r="DX3" t="str">
            <v>Forecast</v>
          </cell>
          <cell r="DY3" t="str">
            <v>Forecast</v>
          </cell>
          <cell r="DZ3" t="str">
            <v>Forecast</v>
          </cell>
          <cell r="EA3" t="str">
            <v>Forecast</v>
          </cell>
          <cell r="EB3" t="str">
            <v>Forecast</v>
          </cell>
          <cell r="ED3" t="str">
            <v>Forecast</v>
          </cell>
          <cell r="EE3" t="str">
            <v>Forecast</v>
          </cell>
          <cell r="EF3" t="str">
            <v>Forecast</v>
          </cell>
          <cell r="EG3" t="str">
            <v>Forecast</v>
          </cell>
          <cell r="EH3" t="str">
            <v>Forecast</v>
          </cell>
          <cell r="EI3" t="str">
            <v>Forecast</v>
          </cell>
          <cell r="EJ3" t="str">
            <v>Forecast</v>
          </cell>
          <cell r="EK3" t="str">
            <v>Forecast</v>
          </cell>
          <cell r="EL3" t="str">
            <v>Forecast</v>
          </cell>
          <cell r="EM3" t="str">
            <v>Forecast</v>
          </cell>
          <cell r="EN3" t="str">
            <v>Forecast</v>
          </cell>
          <cell r="EO3" t="str">
            <v>Forecast</v>
          </cell>
        </row>
        <row r="4">
          <cell r="A4" t="str">
            <v>Col. Width 5.29</v>
          </cell>
          <cell r="E4">
            <v>4</v>
          </cell>
          <cell r="F4" t="str">
            <v>Versions</v>
          </cell>
          <cell r="G4" t="str">
            <v>Actual 2009 REPORTED-PR</v>
          </cell>
          <cell r="H4" t="str">
            <v>Actual 2009 REPORTED-PR</v>
          </cell>
          <cell r="I4" t="str">
            <v>Actual 2009 REPORTED-PR</v>
          </cell>
          <cell r="J4" t="str">
            <v>Actual 2009 REPORTED-PR</v>
          </cell>
          <cell r="K4" t="str">
            <v>Actual 2009 REPORTED-PR</v>
          </cell>
          <cell r="L4" t="str">
            <v>Actual 2009 REPORTED-PR</v>
          </cell>
          <cell r="M4" t="str">
            <v>Actual 2009 REPORTED-PR</v>
          </cell>
          <cell r="N4" t="str">
            <v>Actual 2009 REPORTED-PR</v>
          </cell>
          <cell r="O4" t="str">
            <v>Actual 2009 REPORTED-PR</v>
          </cell>
          <cell r="P4" t="str">
            <v>Actual 2009 REPORTED-PR</v>
          </cell>
          <cell r="Q4" t="str">
            <v>Col. Width 5.27</v>
          </cell>
          <cell r="R4" t="str">
            <v>Actual 2009 REPORTED-PR</v>
          </cell>
          <cell r="S4" t="str">
            <v>Actual 2010 REPORTED</v>
          </cell>
          <cell r="T4" t="str">
            <v>Actual 2010 REPORTED</v>
          </cell>
          <cell r="U4" t="str">
            <v>Actual 2010 REPORTED</v>
          </cell>
          <cell r="V4" t="str">
            <v>Actual 2010 REPORTED</v>
          </cell>
          <cell r="W4" t="str">
            <v>Actual 2010 REPORTED</v>
          </cell>
          <cell r="X4" t="str">
            <v>Actual 2010 REPORTED</v>
          </cell>
          <cell r="Y4" t="str">
            <v>Actual 2010 REPORTED</v>
          </cell>
          <cell r="Z4" t="str">
            <v>Actual 2010 REPORTED</v>
          </cell>
          <cell r="AA4" t="str">
            <v>Actual 2010 REPORTED</v>
          </cell>
          <cell r="AB4" t="str">
            <v>Actual 2010 REPORTED</v>
          </cell>
          <cell r="AC4" t="str">
            <v>Actual 2010 REPORTED</v>
          </cell>
          <cell r="AD4" t="str">
            <v>Actual 2010 REPORTED</v>
          </cell>
          <cell r="AF4" t="str">
            <v>Actual 2010 REPORTED</v>
          </cell>
          <cell r="AG4" t="str">
            <v>Actual 2010 REPORTED</v>
          </cell>
          <cell r="AH4" t="str">
            <v>Actual 2010 REPORTED</v>
          </cell>
          <cell r="AI4" t="str">
            <v>Actual 2010 REPORTED</v>
          </cell>
          <cell r="AJ4" t="str">
            <v>Actual 2010 REPORTED</v>
          </cell>
          <cell r="AK4" t="str">
            <v>Actual 2010 REPORTED</v>
          </cell>
          <cell r="AL4" t="str">
            <v>Actual 2010 REPORTED</v>
          </cell>
          <cell r="AM4" t="str">
            <v>Actual 2010 REPORTED</v>
          </cell>
          <cell r="AN4" t="str">
            <v>Actual 2010 REPORTED</v>
          </cell>
          <cell r="AO4" t="str">
            <v>Actual 2010 REPORTED</v>
          </cell>
          <cell r="AP4" t="str">
            <v>Actual 2010 REPORTED</v>
          </cell>
          <cell r="AQ4" t="str">
            <v>Actual 2010 REPORTED</v>
          </cell>
          <cell r="AS4" t="str">
            <v>Actual 2010 MGMT</v>
          </cell>
          <cell r="AT4" t="str">
            <v>Actual 2010 MGMT</v>
          </cell>
          <cell r="AU4" t="str">
            <v>Actual 2010 MGMT</v>
          </cell>
          <cell r="AV4" t="str">
            <v>Actual 2010 MGMT</v>
          </cell>
          <cell r="AW4" t="str">
            <v>Actual 2010 MGMT</v>
          </cell>
          <cell r="AX4" t="str">
            <v>Actual 2010 MGMT</v>
          </cell>
          <cell r="AY4" t="str">
            <v>Actual 2010 MGMT</v>
          </cell>
          <cell r="AZ4" t="str">
            <v>Actual 2010 MGMT</v>
          </cell>
          <cell r="BA4" t="str">
            <v>Actual 2010 MGMT</v>
          </cell>
          <cell r="BB4" t="str">
            <v>Actual 2010 MGMT</v>
          </cell>
          <cell r="BC4" t="str">
            <v>Actual 2010 MGMT</v>
          </cell>
          <cell r="BD4" t="str">
            <v>Actual 2010 MGMT</v>
          </cell>
          <cell r="BF4" t="str">
            <v>Actual 2008 MGMT</v>
          </cell>
          <cell r="BG4" t="str">
            <v>Actual 2008 MGMT</v>
          </cell>
          <cell r="BH4" t="str">
            <v>Actual 2008 MGMT</v>
          </cell>
          <cell r="BI4" t="str">
            <v>Actual 2008 MGMT</v>
          </cell>
          <cell r="BJ4" t="str">
            <v>Actual 2008 MGMT</v>
          </cell>
          <cell r="BK4" t="str">
            <v>Actual 2008 MGMT</v>
          </cell>
          <cell r="BL4" t="str">
            <v>Actual 2008 MGMT</v>
          </cell>
          <cell r="BM4" t="str">
            <v>Actual 2008 MGMT</v>
          </cell>
          <cell r="BN4" t="str">
            <v>Actual 2008 MGMT</v>
          </cell>
          <cell r="BO4" t="str">
            <v>Actual 2008 MGMT</v>
          </cell>
          <cell r="BP4" t="str">
            <v>Actual 2008 MGMT</v>
          </cell>
          <cell r="BQ4" t="str">
            <v>Actual 2008 MGMT</v>
          </cell>
          <cell r="BR4" t="str">
            <v>Actual 2009 MGMT-PR</v>
          </cell>
          <cell r="BS4" t="str">
            <v>Actual 2009 MGMT-PR</v>
          </cell>
          <cell r="BT4" t="str">
            <v>Actual 2009 MGMT-PR</v>
          </cell>
          <cell r="BU4" t="str">
            <v>Actual 2009 MGMT-PR</v>
          </cell>
          <cell r="BV4" t="str">
            <v>Actual 2009 MGMT-PR</v>
          </cell>
          <cell r="BW4" t="str">
            <v>Actual 2009 MGMT-PR</v>
          </cell>
          <cell r="BX4" t="str">
            <v>Actual 2009 MGMT-PR</v>
          </cell>
          <cell r="BY4" t="str">
            <v>Actual 2009 MGMT-PR</v>
          </cell>
          <cell r="BZ4" t="str">
            <v>Actual 2009 MGMT-PR</v>
          </cell>
          <cell r="CA4" t="str">
            <v>Actual 2009 MGMT-PR</v>
          </cell>
          <cell r="CB4" t="str">
            <v>Actual 2009 MGMT-PR</v>
          </cell>
          <cell r="CC4" t="str">
            <v>Actual 2009 MGMT-PR</v>
          </cell>
          <cell r="CD4" t="str">
            <v>Actual 2010 MGMT</v>
          </cell>
          <cell r="CE4" t="str">
            <v>Actual 2010 MGMT</v>
          </cell>
          <cell r="CF4" t="str">
            <v>Actual 2010 MGMT</v>
          </cell>
          <cell r="CG4" t="str">
            <v>Actual 2010 MGMT</v>
          </cell>
          <cell r="CH4" t="str">
            <v>Actual 2010 MGMT</v>
          </cell>
          <cell r="CI4" t="str">
            <v>Actual 2010 MGMT</v>
          </cell>
          <cell r="CJ4" t="str">
            <v>Actual 2010 MGMT</v>
          </cell>
          <cell r="CK4" t="str">
            <v>Actual 2010 MGMT</v>
          </cell>
          <cell r="CL4" t="str">
            <v>Actual 2010 MGMT</v>
          </cell>
          <cell r="CM4" t="str">
            <v>Actual 2010 MGMT</v>
          </cell>
          <cell r="CN4" t="str">
            <v>Actual 2010 MGMT</v>
          </cell>
          <cell r="CO4" t="str">
            <v>Actual 2010 MGMT</v>
          </cell>
          <cell r="CQ4" t="str">
            <v>Budget 2010 V375</v>
          </cell>
          <cell r="CR4" t="str">
            <v>Budget 2010 V375</v>
          </cell>
          <cell r="CS4" t="str">
            <v>Budget 2010 V375</v>
          </cell>
          <cell r="CT4" t="str">
            <v>Budget 2010 V375</v>
          </cell>
          <cell r="CU4" t="str">
            <v>Budget 2010 V375</v>
          </cell>
          <cell r="CV4" t="str">
            <v>Budget 2010 V375</v>
          </cell>
          <cell r="CW4" t="str">
            <v>Budget 2010 V375</v>
          </cell>
          <cell r="CX4" t="str">
            <v>Budget 2010 V375</v>
          </cell>
          <cell r="CY4" t="str">
            <v>Budget 2010 V375</v>
          </cell>
          <cell r="CZ4" t="str">
            <v>Budget 2010 V375</v>
          </cell>
          <cell r="DA4" t="str">
            <v>Budget 2010 V375</v>
          </cell>
          <cell r="DB4" t="str">
            <v>Budget 2010 V375</v>
          </cell>
          <cell r="DD4" t="str">
            <v>Budget 2010 V375+Cont</v>
          </cell>
          <cell r="DE4" t="str">
            <v>Budget 2010 V375+Cont</v>
          </cell>
          <cell r="DF4" t="str">
            <v>Budget 2010 V375+Cont</v>
          </cell>
          <cell r="DG4" t="str">
            <v>Budget 2010 V375+Cont</v>
          </cell>
          <cell r="DH4" t="str">
            <v>Budget 2010 V375+Cont</v>
          </cell>
          <cell r="DI4" t="str">
            <v>Budget 2010 V375+Cont</v>
          </cell>
          <cell r="DJ4" t="str">
            <v>Budget 2010 V375+Cont</v>
          </cell>
          <cell r="DK4" t="str">
            <v>Budget 2010 V375+Cont</v>
          </cell>
          <cell r="DL4" t="str">
            <v>Budget 2010 V375+Cont</v>
          </cell>
          <cell r="DM4" t="str">
            <v>Budget 2010 V375+Cont</v>
          </cell>
          <cell r="DN4" t="str">
            <v>Budget 2010 V375+Cont</v>
          </cell>
          <cell r="DO4" t="str">
            <v>Budget 2010 V375+Cont</v>
          </cell>
          <cell r="DQ4" t="str">
            <v>Forecast 2010 Q3M1_WD6</v>
          </cell>
          <cell r="DR4" t="str">
            <v>Forecast 2010 Q3M1_WD6</v>
          </cell>
          <cell r="DS4" t="str">
            <v>Forecast 2010 Q3M1_WD6</v>
          </cell>
          <cell r="DT4" t="str">
            <v>Forecast 2010 Q3M1_WD6</v>
          </cell>
          <cell r="DU4" t="str">
            <v>Forecast 2010 Q3M1_WD6</v>
          </cell>
          <cell r="DV4" t="str">
            <v>Forecast 2010 Q3M1_WD6</v>
          </cell>
          <cell r="DW4" t="str">
            <v>Forecast 2010 Q3M1_WD6</v>
          </cell>
          <cell r="DX4" t="str">
            <v>Forecast 2010 Q3M1_WD6</v>
          </cell>
          <cell r="DY4" t="str">
            <v>Forecast 2010 Q3M1_WD6</v>
          </cell>
          <cell r="DZ4" t="str">
            <v>Forecast 2010 Q3M1_WD6</v>
          </cell>
          <cell r="EA4" t="str">
            <v>Forecast 2010 Q3M1_WD6</v>
          </cell>
          <cell r="EB4" t="str">
            <v>Forecast 2010 Q3M1_WD6</v>
          </cell>
          <cell r="ED4" t="str">
            <v>Forecast 2010 Q3M0_WD10</v>
          </cell>
          <cell r="EE4" t="str">
            <v>Forecast 2010 Q3M0_WD10</v>
          </cell>
          <cell r="EF4" t="str">
            <v>Forecast 2010 Q3M0_WD10</v>
          </cell>
          <cell r="EG4" t="str">
            <v>Forecast 2010 Q3M0_WD10</v>
          </cell>
          <cell r="EH4" t="str">
            <v>Forecast 2010 Q3M0_WD10</v>
          </cell>
          <cell r="EI4" t="str">
            <v>Forecast 2010 Q3M0_WD10</v>
          </cell>
          <cell r="EJ4" t="str">
            <v>Forecast 2010 Q3M0_WD10</v>
          </cell>
          <cell r="EK4" t="str">
            <v>Forecast 2010 Q3M0_WD10</v>
          </cell>
          <cell r="EL4" t="str">
            <v>Forecast 2010 Q3M0_WD10</v>
          </cell>
          <cell r="EM4" t="str">
            <v>Forecast 2010 Q3M0_WD10</v>
          </cell>
          <cell r="EN4" t="str">
            <v>Forecast 2010 Q3M0_WD10</v>
          </cell>
          <cell r="EO4" t="str">
            <v>Forecast 2010 Q3M0_WD10</v>
          </cell>
        </row>
        <row r="5">
          <cell r="E5">
            <v>5</v>
          </cell>
          <cell r="F5" t="str">
            <v>Currency</v>
          </cell>
          <cell r="G5" t="str">
            <v>FX Actual</v>
          </cell>
          <cell r="H5" t="str">
            <v>FX Actual</v>
          </cell>
          <cell r="I5" t="str">
            <v>FX Actual</v>
          </cell>
          <cell r="J5" t="str">
            <v>FX Actual</v>
          </cell>
          <cell r="K5" t="str">
            <v>FX Actual</v>
          </cell>
          <cell r="L5" t="str">
            <v>FX Actual</v>
          </cell>
          <cell r="M5" t="str">
            <v>FX Actual</v>
          </cell>
          <cell r="N5" t="str">
            <v>FX Actual</v>
          </cell>
          <cell r="O5" t="str">
            <v>FX Actual</v>
          </cell>
          <cell r="P5" t="str">
            <v>FX Actual</v>
          </cell>
          <cell r="Q5" t="str">
            <v>FX Actual</v>
          </cell>
          <cell r="R5" t="str">
            <v>FX Actual</v>
          </cell>
          <cell r="S5" t="str">
            <v>FX Actual</v>
          </cell>
          <cell r="T5" t="str">
            <v>FX Actual</v>
          </cell>
          <cell r="U5" t="str">
            <v>FX Actual</v>
          </cell>
          <cell r="V5" t="str">
            <v>FX Actual</v>
          </cell>
          <cell r="W5" t="str">
            <v>FX Actual</v>
          </cell>
          <cell r="X5" t="str">
            <v>FX Actual</v>
          </cell>
          <cell r="Y5" t="str">
            <v>FX Actual</v>
          </cell>
          <cell r="Z5" t="str">
            <v>FX Actual</v>
          </cell>
          <cell r="AA5" t="str">
            <v>FX Actual</v>
          </cell>
          <cell r="AB5" t="str">
            <v>FX Actual</v>
          </cell>
          <cell r="AC5" t="str">
            <v>FX Actual</v>
          </cell>
          <cell r="AD5" t="str">
            <v>FX Actual</v>
          </cell>
          <cell r="AF5" t="str">
            <v>FX Neutral</v>
          </cell>
          <cell r="AG5" t="str">
            <v>FX Neutral</v>
          </cell>
          <cell r="AH5" t="str">
            <v>FX Neutral</v>
          </cell>
          <cell r="AI5" t="str">
            <v>FX Neutral</v>
          </cell>
          <cell r="AJ5" t="str">
            <v>FX Neutral</v>
          </cell>
          <cell r="AK5" t="str">
            <v>FX Neutral</v>
          </cell>
          <cell r="AL5" t="str">
            <v>FX Neutral</v>
          </cell>
          <cell r="AM5" t="str">
            <v>FX Neutral</v>
          </cell>
          <cell r="AN5" t="str">
            <v>FX Neutral</v>
          </cell>
          <cell r="AO5" t="str">
            <v>FX Neutral</v>
          </cell>
          <cell r="AP5" t="str">
            <v>FX Neutral</v>
          </cell>
          <cell r="AQ5" t="str">
            <v>FX Neutral</v>
          </cell>
          <cell r="AS5" t="str">
            <v>FX Actual</v>
          </cell>
          <cell r="AT5" t="str">
            <v>FX Actual</v>
          </cell>
          <cell r="AU5" t="str">
            <v>FX Actual</v>
          </cell>
          <cell r="AV5" t="str">
            <v>FX Actual</v>
          </cell>
          <cell r="AW5" t="str">
            <v>FX Actual</v>
          </cell>
          <cell r="AX5" t="str">
            <v>FX Actual</v>
          </cell>
          <cell r="AY5" t="str">
            <v>FX Actual</v>
          </cell>
          <cell r="AZ5" t="str">
            <v>FX Actual</v>
          </cell>
          <cell r="BA5" t="str">
            <v>FX Actual</v>
          </cell>
          <cell r="BB5" t="str">
            <v>FX Actual</v>
          </cell>
          <cell r="BC5" t="str">
            <v>FX Actual</v>
          </cell>
          <cell r="BD5" t="str">
            <v>FX Actual</v>
          </cell>
          <cell r="BF5" t="str">
            <v>FX Neutral</v>
          </cell>
          <cell r="BG5" t="str">
            <v>FX Neutral</v>
          </cell>
          <cell r="BH5" t="str">
            <v>FX Neutral</v>
          </cell>
          <cell r="BI5" t="str">
            <v>FX Neutral</v>
          </cell>
          <cell r="BJ5" t="str">
            <v>FX Neutral</v>
          </cell>
          <cell r="BK5" t="str">
            <v>FX Neutral</v>
          </cell>
          <cell r="BL5" t="str">
            <v>FX Neutral</v>
          </cell>
          <cell r="BM5" t="str">
            <v>FX Neutral</v>
          </cell>
          <cell r="BN5" t="str">
            <v>FX Neutral</v>
          </cell>
          <cell r="BO5" t="str">
            <v>FX Neutral</v>
          </cell>
          <cell r="BP5" t="str">
            <v>FX Neutral</v>
          </cell>
          <cell r="BQ5" t="str">
            <v>FX Neutral</v>
          </cell>
          <cell r="BR5" t="str">
            <v>FX Neutral</v>
          </cell>
          <cell r="BS5" t="str">
            <v>FX Neutral</v>
          </cell>
          <cell r="BT5" t="str">
            <v>FX Neutral</v>
          </cell>
          <cell r="BU5" t="str">
            <v>FX Neutral</v>
          </cell>
          <cell r="BV5" t="str">
            <v>FX Neutral</v>
          </cell>
          <cell r="BW5" t="str">
            <v>FX Neutral</v>
          </cell>
          <cell r="BX5" t="str">
            <v>FX Neutral</v>
          </cell>
          <cell r="BY5" t="str">
            <v>FX Neutral</v>
          </cell>
          <cell r="BZ5" t="str">
            <v>FX Neutral</v>
          </cell>
          <cell r="CA5" t="str">
            <v>FX Neutral</v>
          </cell>
          <cell r="CB5" t="str">
            <v>FX Neutral</v>
          </cell>
          <cell r="CC5" t="str">
            <v>FX Neutral</v>
          </cell>
          <cell r="CD5" t="str">
            <v>FX Neutral</v>
          </cell>
          <cell r="CE5" t="str">
            <v>FX Neutral</v>
          </cell>
          <cell r="CF5" t="str">
            <v>FX Neutral</v>
          </cell>
          <cell r="CG5" t="str">
            <v>FX Neutral</v>
          </cell>
          <cell r="CH5" t="str">
            <v>FX Neutral</v>
          </cell>
          <cell r="CI5" t="str">
            <v>FX Neutral</v>
          </cell>
          <cell r="CJ5" t="str">
            <v>FX Neutral</v>
          </cell>
          <cell r="CK5" t="str">
            <v>FX Neutral</v>
          </cell>
          <cell r="CL5" t="str">
            <v>FX Neutral</v>
          </cell>
          <cell r="CM5" t="str">
            <v>FX Neutral</v>
          </cell>
          <cell r="CN5" t="str">
            <v>FX Neutral</v>
          </cell>
          <cell r="CO5" t="str">
            <v>FX Neutral</v>
          </cell>
          <cell r="CQ5" t="str">
            <v>FX Neutral</v>
          </cell>
          <cell r="CR5" t="str">
            <v>FX Neutral</v>
          </cell>
          <cell r="CS5" t="str">
            <v>FX Neutral</v>
          </cell>
          <cell r="CT5" t="str">
            <v>FX Neutral</v>
          </cell>
          <cell r="CU5" t="str">
            <v>FX Neutral</v>
          </cell>
          <cell r="CV5" t="str">
            <v>FX Neutral</v>
          </cell>
          <cell r="CW5" t="str">
            <v>FX Neutral</v>
          </cell>
          <cell r="CX5" t="str">
            <v>FX Neutral</v>
          </cell>
          <cell r="CY5" t="str">
            <v>FX Neutral</v>
          </cell>
          <cell r="CZ5" t="str">
            <v>FX Neutral</v>
          </cell>
          <cell r="DA5" t="str">
            <v>FX Neutral</v>
          </cell>
          <cell r="DB5" t="str">
            <v>FX Neutral</v>
          </cell>
          <cell r="DD5" t="str">
            <v>FX Neutral</v>
          </cell>
          <cell r="DE5" t="str">
            <v>FX Neutral</v>
          </cell>
          <cell r="DF5" t="str">
            <v>FX Neutral</v>
          </cell>
          <cell r="DG5" t="str">
            <v>FX Neutral</v>
          </cell>
          <cell r="DH5" t="str">
            <v>FX Neutral</v>
          </cell>
          <cell r="DI5" t="str">
            <v>FX Neutral</v>
          </cell>
          <cell r="DJ5" t="str">
            <v>FX Neutral</v>
          </cell>
          <cell r="DK5" t="str">
            <v>FX Neutral</v>
          </cell>
          <cell r="DL5" t="str">
            <v>FX Neutral</v>
          </cell>
          <cell r="DM5" t="str">
            <v>FX Neutral</v>
          </cell>
          <cell r="DN5" t="str">
            <v>FX Neutral</v>
          </cell>
          <cell r="DO5" t="str">
            <v>FX Neutral</v>
          </cell>
          <cell r="DQ5" t="str">
            <v>FX Neutral</v>
          </cell>
          <cell r="DR5" t="str">
            <v>FX Neutral</v>
          </cell>
          <cell r="DS5" t="str">
            <v>FX Neutral</v>
          </cell>
          <cell r="DT5" t="str">
            <v>FX Neutral</v>
          </cell>
          <cell r="DU5" t="str">
            <v>FX Neutral</v>
          </cell>
          <cell r="DV5" t="str">
            <v>FX Neutral</v>
          </cell>
          <cell r="DW5" t="str">
            <v>FX Neutral</v>
          </cell>
          <cell r="DX5" t="str">
            <v>FX Neutral</v>
          </cell>
          <cell r="DY5" t="str">
            <v>FX Neutral</v>
          </cell>
          <cell r="DZ5" t="str">
            <v>FX Neutral</v>
          </cell>
          <cell r="EA5" t="str">
            <v>FX Neutral</v>
          </cell>
          <cell r="EB5" t="str">
            <v>FX Neutral</v>
          </cell>
          <cell r="ED5" t="str">
            <v>FX Neutral</v>
          </cell>
          <cell r="EE5" t="str">
            <v>FX Neutral</v>
          </cell>
          <cell r="EF5" t="str">
            <v>FX Neutral</v>
          </cell>
          <cell r="EG5" t="str">
            <v>FX Neutral</v>
          </cell>
          <cell r="EH5" t="str">
            <v>FX Neutral</v>
          </cell>
          <cell r="EI5" t="str">
            <v>FX Neutral</v>
          </cell>
          <cell r="EJ5" t="str">
            <v>FX Neutral</v>
          </cell>
          <cell r="EK5" t="str">
            <v>FX Neutral</v>
          </cell>
          <cell r="EL5" t="str">
            <v>FX Neutral</v>
          </cell>
          <cell r="EM5" t="str">
            <v>FX Neutral</v>
          </cell>
          <cell r="EN5" t="str">
            <v>FX Neutral</v>
          </cell>
          <cell r="EO5" t="str">
            <v>FX Neutral</v>
          </cell>
        </row>
        <row r="6">
          <cell r="A6" t="str">
            <v>Users</v>
          </cell>
          <cell r="E6">
            <v>6</v>
          </cell>
          <cell r="F6" t="str">
            <v>Period</v>
          </cell>
          <cell r="G6">
            <v>1</v>
          </cell>
          <cell r="H6">
            <v>2</v>
          </cell>
          <cell r="I6">
            <v>3</v>
          </cell>
          <cell r="J6">
            <v>4</v>
          </cell>
          <cell r="K6">
            <v>5</v>
          </cell>
          <cell r="L6">
            <v>6</v>
          </cell>
          <cell r="M6">
            <v>7</v>
          </cell>
          <cell r="N6">
            <v>8</v>
          </cell>
          <cell r="O6">
            <v>9</v>
          </cell>
          <cell r="P6">
            <v>10</v>
          </cell>
          <cell r="Q6">
            <v>11</v>
          </cell>
          <cell r="R6">
            <v>12</v>
          </cell>
          <cell r="S6">
            <v>1</v>
          </cell>
          <cell r="T6">
            <v>2</v>
          </cell>
          <cell r="U6">
            <v>3</v>
          </cell>
          <cell r="V6">
            <v>4</v>
          </cell>
          <cell r="W6">
            <v>5</v>
          </cell>
          <cell r="X6">
            <v>6</v>
          </cell>
          <cell r="Y6">
            <v>7</v>
          </cell>
          <cell r="Z6">
            <v>8</v>
          </cell>
          <cell r="AA6">
            <v>9</v>
          </cell>
          <cell r="AB6">
            <v>10</v>
          </cell>
          <cell r="AC6">
            <v>11</v>
          </cell>
          <cell r="AD6">
            <v>12</v>
          </cell>
          <cell r="AF6">
            <v>1</v>
          </cell>
          <cell r="AG6">
            <v>2</v>
          </cell>
          <cell r="AH6">
            <v>3</v>
          </cell>
          <cell r="AI6">
            <v>4</v>
          </cell>
          <cell r="AJ6">
            <v>5</v>
          </cell>
          <cell r="AK6">
            <v>6</v>
          </cell>
          <cell r="AL6">
            <v>7</v>
          </cell>
          <cell r="AM6">
            <v>8</v>
          </cell>
          <cell r="AN6">
            <v>9</v>
          </cell>
          <cell r="AO6">
            <v>10</v>
          </cell>
          <cell r="AP6">
            <v>11</v>
          </cell>
          <cell r="AQ6">
            <v>12</v>
          </cell>
          <cell r="AS6">
            <v>1</v>
          </cell>
          <cell r="AT6">
            <v>2</v>
          </cell>
          <cell r="AU6">
            <v>3</v>
          </cell>
          <cell r="AV6">
            <v>4</v>
          </cell>
          <cell r="AW6">
            <v>5</v>
          </cell>
          <cell r="AX6">
            <v>6</v>
          </cell>
          <cell r="AY6">
            <v>7</v>
          </cell>
          <cell r="AZ6">
            <v>8</v>
          </cell>
          <cell r="BA6">
            <v>9</v>
          </cell>
          <cell r="BB6">
            <v>10</v>
          </cell>
          <cell r="BC6">
            <v>11</v>
          </cell>
          <cell r="BD6">
            <v>12</v>
          </cell>
          <cell r="BF6">
            <v>1</v>
          </cell>
          <cell r="BG6">
            <v>2</v>
          </cell>
          <cell r="BH6">
            <v>3</v>
          </cell>
          <cell r="BI6">
            <v>4</v>
          </cell>
          <cell r="BJ6">
            <v>5</v>
          </cell>
          <cell r="BK6">
            <v>6</v>
          </cell>
          <cell r="BL6">
            <v>7</v>
          </cell>
          <cell r="BM6">
            <v>8</v>
          </cell>
          <cell r="BN6">
            <v>9</v>
          </cell>
          <cell r="BO6">
            <v>10</v>
          </cell>
          <cell r="BP6">
            <v>11</v>
          </cell>
          <cell r="BQ6">
            <v>12</v>
          </cell>
          <cell r="BR6">
            <v>1</v>
          </cell>
          <cell r="BS6">
            <v>2</v>
          </cell>
          <cell r="BT6">
            <v>3</v>
          </cell>
          <cell r="BU6">
            <v>4</v>
          </cell>
          <cell r="BV6">
            <v>5</v>
          </cell>
          <cell r="BW6">
            <v>6</v>
          </cell>
          <cell r="BX6">
            <v>7</v>
          </cell>
          <cell r="BY6">
            <v>8</v>
          </cell>
          <cell r="BZ6">
            <v>9</v>
          </cell>
          <cell r="CA6">
            <v>10</v>
          </cell>
          <cell r="CB6">
            <v>11</v>
          </cell>
          <cell r="CC6">
            <v>12</v>
          </cell>
          <cell r="CD6">
            <v>1</v>
          </cell>
          <cell r="CE6">
            <v>2</v>
          </cell>
          <cell r="CF6">
            <v>3</v>
          </cell>
          <cell r="CG6">
            <v>4</v>
          </cell>
          <cell r="CH6">
            <v>5</v>
          </cell>
          <cell r="CI6">
            <v>6</v>
          </cell>
          <cell r="CJ6">
            <v>7</v>
          </cell>
          <cell r="CK6">
            <v>8</v>
          </cell>
          <cell r="CL6">
            <v>9</v>
          </cell>
          <cell r="CM6">
            <v>10</v>
          </cell>
          <cell r="CN6">
            <v>11</v>
          </cell>
          <cell r="CO6">
            <v>12</v>
          </cell>
          <cell r="CQ6">
            <v>1</v>
          </cell>
          <cell r="CR6">
            <v>2</v>
          </cell>
          <cell r="CS6">
            <v>3</v>
          </cell>
          <cell r="CT6">
            <v>4</v>
          </cell>
          <cell r="CU6">
            <v>5</v>
          </cell>
          <cell r="CV6">
            <v>6</v>
          </cell>
          <cell r="CW6">
            <v>7</v>
          </cell>
          <cell r="CX6">
            <v>8</v>
          </cell>
          <cell r="CY6">
            <v>9</v>
          </cell>
          <cell r="CZ6">
            <v>10</v>
          </cell>
          <cell r="DA6">
            <v>11</v>
          </cell>
          <cell r="DB6">
            <v>12</v>
          </cell>
          <cell r="DD6">
            <v>1</v>
          </cell>
          <cell r="DE6">
            <v>2</v>
          </cell>
          <cell r="DF6">
            <v>3</v>
          </cell>
          <cell r="DG6">
            <v>4</v>
          </cell>
          <cell r="DH6">
            <v>5</v>
          </cell>
          <cell r="DI6">
            <v>6</v>
          </cell>
          <cell r="DJ6">
            <v>7</v>
          </cell>
          <cell r="DK6">
            <v>8</v>
          </cell>
          <cell r="DL6">
            <v>9</v>
          </cell>
          <cell r="DM6">
            <v>10</v>
          </cell>
          <cell r="DN6">
            <v>11</v>
          </cell>
          <cell r="DO6">
            <v>12</v>
          </cell>
          <cell r="DQ6">
            <v>1</v>
          </cell>
          <cell r="DR6">
            <v>2</v>
          </cell>
          <cell r="DS6">
            <v>3</v>
          </cell>
          <cell r="DT6">
            <v>4</v>
          </cell>
          <cell r="DU6">
            <v>5</v>
          </cell>
          <cell r="DV6">
            <v>6</v>
          </cell>
          <cell r="DW6">
            <v>7</v>
          </cell>
          <cell r="DX6">
            <v>8</v>
          </cell>
          <cell r="DY6">
            <v>9</v>
          </cell>
          <cell r="DZ6">
            <v>10</v>
          </cell>
          <cell r="EA6">
            <v>11</v>
          </cell>
          <cell r="EB6">
            <v>12</v>
          </cell>
          <cell r="ED6">
            <v>1</v>
          </cell>
          <cell r="EE6">
            <v>2</v>
          </cell>
          <cell r="EF6">
            <v>3</v>
          </cell>
          <cell r="EG6">
            <v>4</v>
          </cell>
          <cell r="EH6">
            <v>5</v>
          </cell>
          <cell r="EI6">
            <v>6</v>
          </cell>
          <cell r="EJ6">
            <v>7</v>
          </cell>
          <cell r="EK6">
            <v>8</v>
          </cell>
          <cell r="EL6">
            <v>9</v>
          </cell>
          <cell r="EM6">
            <v>10</v>
          </cell>
          <cell r="EN6">
            <v>11</v>
          </cell>
          <cell r="EO6">
            <v>12</v>
          </cell>
        </row>
        <row r="7">
          <cell r="A7" t="str">
            <v>New Registered users (millions)</v>
          </cell>
          <cell r="B7" t="str">
            <v>YoY growth</v>
          </cell>
          <cell r="C7">
            <v>0.11147866116951843</v>
          </cell>
          <cell r="D7">
            <v>0.36929390062070744</v>
          </cell>
          <cell r="E7">
            <v>0.3031692564964874</v>
          </cell>
          <cell r="F7">
            <v>8.0894152233396355E-2</v>
          </cell>
          <cell r="G7">
            <v>2.0127050637310129E-2</v>
          </cell>
          <cell r="H7">
            <v>0.25892482629194613</v>
          </cell>
          <cell r="I7">
            <v>0.31697086485418979</v>
          </cell>
          <cell r="J7">
            <v>0.18254609608683103</v>
          </cell>
          <cell r="K7">
            <v>0.1403989805202146</v>
          </cell>
          <cell r="L7">
            <v>4.0478903521301568E-2</v>
          </cell>
          <cell r="M7">
            <v>0.14351492422281908</v>
          </cell>
          <cell r="N7">
            <v>0.17766749209014643</v>
          </cell>
          <cell r="O7">
            <v>0.32987731745858184</v>
          </cell>
          <cell r="P7">
            <v>10</v>
          </cell>
          <cell r="Q7">
            <v>11</v>
          </cell>
          <cell r="R7">
            <v>12</v>
          </cell>
          <cell r="S7">
            <v>1</v>
          </cell>
          <cell r="T7">
            <v>2</v>
          </cell>
          <cell r="U7">
            <v>3</v>
          </cell>
          <cell r="V7">
            <v>4</v>
          </cell>
          <cell r="W7">
            <v>5</v>
          </cell>
          <cell r="X7">
            <v>6</v>
          </cell>
          <cell r="Y7">
            <v>7</v>
          </cell>
          <cell r="Z7">
            <v>8</v>
          </cell>
          <cell r="AA7">
            <v>9</v>
          </cell>
          <cell r="AB7">
            <v>10</v>
          </cell>
          <cell r="AC7">
            <v>11</v>
          </cell>
          <cell r="AD7">
            <v>12</v>
          </cell>
          <cell r="AF7">
            <v>1</v>
          </cell>
          <cell r="AG7">
            <v>2</v>
          </cell>
          <cell r="AH7">
            <v>3</v>
          </cell>
          <cell r="AI7">
            <v>4</v>
          </cell>
          <cell r="AJ7">
            <v>5</v>
          </cell>
          <cell r="AK7">
            <v>6</v>
          </cell>
          <cell r="AL7">
            <v>7</v>
          </cell>
          <cell r="AM7">
            <v>8</v>
          </cell>
          <cell r="AN7">
            <v>9</v>
          </cell>
          <cell r="AO7">
            <v>10</v>
          </cell>
          <cell r="AP7">
            <v>11</v>
          </cell>
          <cell r="AQ7">
            <v>12</v>
          </cell>
          <cell r="AS7">
            <v>1</v>
          </cell>
          <cell r="AT7">
            <v>2</v>
          </cell>
          <cell r="AU7">
            <v>3</v>
          </cell>
          <cell r="AV7">
            <v>4</v>
          </cell>
          <cell r="AW7">
            <v>5</v>
          </cell>
          <cell r="AX7">
            <v>6</v>
          </cell>
          <cell r="AY7">
            <v>7</v>
          </cell>
          <cell r="AZ7">
            <v>8</v>
          </cell>
          <cell r="BA7">
            <v>9</v>
          </cell>
          <cell r="BB7">
            <v>10</v>
          </cell>
          <cell r="BC7">
            <v>11</v>
          </cell>
          <cell r="BD7">
            <v>12</v>
          </cell>
          <cell r="BF7">
            <v>1</v>
          </cell>
          <cell r="BG7">
            <v>2</v>
          </cell>
          <cell r="BH7">
            <v>3</v>
          </cell>
          <cell r="BI7">
            <v>4</v>
          </cell>
          <cell r="BJ7">
            <v>5</v>
          </cell>
          <cell r="BK7">
            <v>6</v>
          </cell>
          <cell r="BL7">
            <v>7</v>
          </cell>
          <cell r="BM7">
            <v>8</v>
          </cell>
          <cell r="BN7">
            <v>9</v>
          </cell>
          <cell r="BO7">
            <v>10</v>
          </cell>
          <cell r="BP7">
            <v>11</v>
          </cell>
          <cell r="BQ7">
            <v>12</v>
          </cell>
          <cell r="BR7">
            <v>1</v>
          </cell>
          <cell r="BS7">
            <v>2</v>
          </cell>
          <cell r="BT7">
            <v>3</v>
          </cell>
          <cell r="BU7">
            <v>4</v>
          </cell>
          <cell r="BV7">
            <v>5</v>
          </cell>
          <cell r="BW7">
            <v>6</v>
          </cell>
          <cell r="BX7">
            <v>7</v>
          </cell>
          <cell r="BY7">
            <v>8</v>
          </cell>
          <cell r="BZ7">
            <v>9</v>
          </cell>
          <cell r="CA7">
            <v>10</v>
          </cell>
          <cell r="CB7">
            <v>11</v>
          </cell>
          <cell r="CC7">
            <v>12</v>
          </cell>
          <cell r="CD7">
            <v>1</v>
          </cell>
          <cell r="CE7">
            <v>2</v>
          </cell>
          <cell r="CF7">
            <v>3</v>
          </cell>
          <cell r="CG7">
            <v>4</v>
          </cell>
          <cell r="CH7">
            <v>5</v>
          </cell>
          <cell r="CI7">
            <v>6</v>
          </cell>
          <cell r="CJ7">
            <v>7</v>
          </cell>
          <cell r="CK7">
            <v>8</v>
          </cell>
          <cell r="CL7">
            <v>9</v>
          </cell>
          <cell r="CM7">
            <v>10</v>
          </cell>
          <cell r="CN7">
            <v>11</v>
          </cell>
          <cell r="CO7">
            <v>12</v>
          </cell>
          <cell r="CQ7">
            <v>1</v>
          </cell>
          <cell r="CR7">
            <v>2</v>
          </cell>
          <cell r="CS7">
            <v>3</v>
          </cell>
          <cell r="CT7">
            <v>4</v>
          </cell>
          <cell r="CU7">
            <v>5</v>
          </cell>
          <cell r="CV7">
            <v>6</v>
          </cell>
          <cell r="CW7">
            <v>7</v>
          </cell>
          <cell r="CX7">
            <v>8</v>
          </cell>
          <cell r="CY7">
            <v>9</v>
          </cell>
          <cell r="CZ7">
            <v>10</v>
          </cell>
          <cell r="DA7">
            <v>11</v>
          </cell>
          <cell r="DB7">
            <v>12</v>
          </cell>
          <cell r="DD7">
            <v>1</v>
          </cell>
          <cell r="DE7">
            <v>2</v>
          </cell>
          <cell r="DF7">
            <v>3</v>
          </cell>
          <cell r="DG7">
            <v>4</v>
          </cell>
          <cell r="DH7">
            <v>5</v>
          </cell>
          <cell r="DI7">
            <v>6</v>
          </cell>
          <cell r="DJ7">
            <v>7</v>
          </cell>
          <cell r="DK7">
            <v>8</v>
          </cell>
          <cell r="DL7">
            <v>9</v>
          </cell>
          <cell r="DM7">
            <v>10</v>
          </cell>
          <cell r="DN7">
            <v>11</v>
          </cell>
          <cell r="DO7">
            <v>12</v>
          </cell>
          <cell r="DQ7">
            <v>1</v>
          </cell>
          <cell r="DR7">
            <v>2</v>
          </cell>
          <cell r="DS7">
            <v>3</v>
          </cell>
          <cell r="DT7">
            <v>4</v>
          </cell>
          <cell r="DU7">
            <v>5</v>
          </cell>
          <cell r="DV7">
            <v>6</v>
          </cell>
          <cell r="DW7">
            <v>7</v>
          </cell>
          <cell r="DX7">
            <v>8</v>
          </cell>
          <cell r="DY7">
            <v>9</v>
          </cell>
          <cell r="DZ7">
            <v>10</v>
          </cell>
          <cell r="EA7">
            <v>11</v>
          </cell>
          <cell r="EB7">
            <v>12</v>
          </cell>
          <cell r="ED7">
            <v>1</v>
          </cell>
          <cell r="EE7">
            <v>2</v>
          </cell>
          <cell r="EF7">
            <v>3</v>
          </cell>
          <cell r="EG7">
            <v>4</v>
          </cell>
          <cell r="EH7">
            <v>5</v>
          </cell>
          <cell r="EI7">
            <v>6</v>
          </cell>
          <cell r="EJ7">
            <v>7</v>
          </cell>
          <cell r="EK7">
            <v>8</v>
          </cell>
          <cell r="EL7">
            <v>9</v>
          </cell>
          <cell r="EM7">
            <v>10</v>
          </cell>
          <cell r="EN7">
            <v>11</v>
          </cell>
          <cell r="EO7">
            <v>12</v>
          </cell>
        </row>
        <row r="8">
          <cell r="A8" t="str">
            <v>Connected users (millions)</v>
          </cell>
          <cell r="B8" t="str">
            <v>YoY growth</v>
          </cell>
          <cell r="C8">
            <v>0.35986287923559823</v>
          </cell>
          <cell r="D8">
            <v>0.38838435144476025</v>
          </cell>
          <cell r="E8">
            <v>0.3861507161545763</v>
          </cell>
          <cell r="F8">
            <v>0.35804135061967557</v>
          </cell>
          <cell r="G8">
            <v>0.3653159922639555</v>
          </cell>
          <cell r="H8">
            <v>0.38891742235504845</v>
          </cell>
          <cell r="I8">
            <v>0.41415064784148981</v>
          </cell>
          <cell r="J8">
            <v>0.39302966026716879</v>
          </cell>
          <cell r="K8">
            <v>0.37602300995311655</v>
          </cell>
          <cell r="L8">
            <v>0.35745938056432491</v>
          </cell>
          <cell r="M8">
            <v>0.35445173740130831</v>
          </cell>
          <cell r="N8">
            <v>0.34803653678031909</v>
          </cell>
          <cell r="O8">
            <v>0.35375421157337295</v>
          </cell>
          <cell r="P8">
            <v>10</v>
          </cell>
          <cell r="Q8">
            <v>11</v>
          </cell>
          <cell r="R8">
            <v>12</v>
          </cell>
          <cell r="S8">
            <v>1</v>
          </cell>
          <cell r="T8">
            <v>2</v>
          </cell>
          <cell r="U8">
            <v>3</v>
          </cell>
          <cell r="V8">
            <v>4</v>
          </cell>
          <cell r="W8">
            <v>5</v>
          </cell>
          <cell r="X8">
            <v>6</v>
          </cell>
          <cell r="Y8">
            <v>7</v>
          </cell>
          <cell r="Z8">
            <v>8</v>
          </cell>
          <cell r="AA8">
            <v>9</v>
          </cell>
          <cell r="AB8">
            <v>10</v>
          </cell>
          <cell r="AC8">
            <v>11</v>
          </cell>
          <cell r="AD8">
            <v>12</v>
          </cell>
          <cell r="AF8">
            <v>1</v>
          </cell>
          <cell r="AG8">
            <v>2</v>
          </cell>
          <cell r="AH8">
            <v>3</v>
          </cell>
          <cell r="AI8">
            <v>4</v>
          </cell>
          <cell r="AJ8">
            <v>5</v>
          </cell>
          <cell r="AK8">
            <v>6</v>
          </cell>
          <cell r="AL8">
            <v>7</v>
          </cell>
          <cell r="AM8">
            <v>8</v>
          </cell>
          <cell r="AN8">
            <v>9</v>
          </cell>
          <cell r="AO8">
            <v>10</v>
          </cell>
          <cell r="AP8">
            <v>11</v>
          </cell>
          <cell r="AQ8">
            <v>12</v>
          </cell>
          <cell r="AS8">
            <v>1</v>
          </cell>
          <cell r="AT8">
            <v>2</v>
          </cell>
          <cell r="AU8">
            <v>3</v>
          </cell>
          <cell r="AV8">
            <v>4</v>
          </cell>
          <cell r="AW8">
            <v>5</v>
          </cell>
          <cell r="AX8">
            <v>6</v>
          </cell>
          <cell r="AY8">
            <v>7</v>
          </cell>
          <cell r="AZ8">
            <v>8</v>
          </cell>
          <cell r="BA8">
            <v>9</v>
          </cell>
          <cell r="BB8">
            <v>10</v>
          </cell>
          <cell r="BC8">
            <v>11</v>
          </cell>
          <cell r="BD8">
            <v>12</v>
          </cell>
          <cell r="BF8">
            <v>1</v>
          </cell>
          <cell r="BG8">
            <v>2</v>
          </cell>
          <cell r="BH8">
            <v>3</v>
          </cell>
          <cell r="BI8">
            <v>4</v>
          </cell>
          <cell r="BJ8">
            <v>5</v>
          </cell>
          <cell r="BK8">
            <v>6</v>
          </cell>
          <cell r="BL8">
            <v>7</v>
          </cell>
          <cell r="BM8">
            <v>8</v>
          </cell>
          <cell r="BN8">
            <v>9</v>
          </cell>
          <cell r="BO8">
            <v>10</v>
          </cell>
          <cell r="BP8">
            <v>11</v>
          </cell>
          <cell r="BQ8">
            <v>12</v>
          </cell>
          <cell r="BR8">
            <v>1</v>
          </cell>
          <cell r="BS8">
            <v>2</v>
          </cell>
          <cell r="BT8">
            <v>3</v>
          </cell>
          <cell r="BU8">
            <v>4</v>
          </cell>
          <cell r="BV8">
            <v>5</v>
          </cell>
          <cell r="BW8">
            <v>6</v>
          </cell>
          <cell r="BX8">
            <v>7</v>
          </cell>
          <cell r="BY8">
            <v>8</v>
          </cell>
          <cell r="BZ8">
            <v>9</v>
          </cell>
          <cell r="CA8">
            <v>10</v>
          </cell>
          <cell r="CB8">
            <v>11</v>
          </cell>
          <cell r="CC8">
            <v>12</v>
          </cell>
          <cell r="CD8">
            <v>1</v>
          </cell>
          <cell r="CE8">
            <v>2</v>
          </cell>
          <cell r="CF8">
            <v>3</v>
          </cell>
          <cell r="CG8">
            <v>4</v>
          </cell>
          <cell r="CH8">
            <v>5</v>
          </cell>
          <cell r="CI8">
            <v>6</v>
          </cell>
          <cell r="CJ8">
            <v>7</v>
          </cell>
          <cell r="CK8">
            <v>8</v>
          </cell>
          <cell r="CL8">
            <v>9</v>
          </cell>
          <cell r="CM8">
            <v>10</v>
          </cell>
          <cell r="CN8">
            <v>11</v>
          </cell>
          <cell r="CO8">
            <v>12</v>
          </cell>
          <cell r="CQ8">
            <v>1</v>
          </cell>
          <cell r="CR8">
            <v>2</v>
          </cell>
          <cell r="CS8">
            <v>3</v>
          </cell>
          <cell r="CT8">
            <v>4</v>
          </cell>
          <cell r="CU8">
            <v>5</v>
          </cell>
          <cell r="CV8">
            <v>6</v>
          </cell>
          <cell r="CW8">
            <v>7</v>
          </cell>
          <cell r="CX8">
            <v>8</v>
          </cell>
          <cell r="CY8">
            <v>9</v>
          </cell>
          <cell r="CZ8">
            <v>10</v>
          </cell>
          <cell r="DA8">
            <v>11</v>
          </cell>
          <cell r="DB8">
            <v>12</v>
          </cell>
          <cell r="DD8">
            <v>1</v>
          </cell>
          <cell r="DE8">
            <v>2</v>
          </cell>
          <cell r="DF8">
            <v>3</v>
          </cell>
          <cell r="DG8">
            <v>4</v>
          </cell>
          <cell r="DH8">
            <v>5</v>
          </cell>
          <cell r="DI8">
            <v>6</v>
          </cell>
          <cell r="DJ8">
            <v>7</v>
          </cell>
          <cell r="DK8">
            <v>8</v>
          </cell>
          <cell r="DL8">
            <v>9</v>
          </cell>
          <cell r="DM8">
            <v>10</v>
          </cell>
          <cell r="DN8">
            <v>11</v>
          </cell>
          <cell r="DO8">
            <v>12</v>
          </cell>
          <cell r="DQ8">
            <v>1</v>
          </cell>
          <cell r="DR8">
            <v>2</v>
          </cell>
          <cell r="DS8">
            <v>3</v>
          </cell>
          <cell r="DT8">
            <v>4</v>
          </cell>
          <cell r="DU8">
            <v>5</v>
          </cell>
          <cell r="DV8">
            <v>6</v>
          </cell>
          <cell r="DW8">
            <v>7</v>
          </cell>
          <cell r="DX8">
            <v>8</v>
          </cell>
          <cell r="DY8">
            <v>9</v>
          </cell>
          <cell r="DZ8">
            <v>10</v>
          </cell>
          <cell r="EA8">
            <v>11</v>
          </cell>
          <cell r="EB8">
            <v>12</v>
          </cell>
          <cell r="ED8">
            <v>1</v>
          </cell>
          <cell r="EE8">
            <v>2</v>
          </cell>
          <cell r="EF8">
            <v>3</v>
          </cell>
          <cell r="EG8">
            <v>4</v>
          </cell>
          <cell r="EH8">
            <v>5</v>
          </cell>
          <cell r="EI8">
            <v>6</v>
          </cell>
          <cell r="EJ8">
            <v>7</v>
          </cell>
          <cell r="EK8">
            <v>8</v>
          </cell>
          <cell r="EL8">
            <v>9</v>
          </cell>
          <cell r="EM8">
            <v>10</v>
          </cell>
          <cell r="EN8">
            <v>11</v>
          </cell>
          <cell r="EO8">
            <v>12</v>
          </cell>
        </row>
        <row r="9">
          <cell r="A9" t="str">
            <v>SO Active/Connected (%)</v>
          </cell>
          <cell r="B9" t="str">
            <v>YoY change</v>
          </cell>
          <cell r="C9">
            <v>0.3016235980109121</v>
          </cell>
          <cell r="D9">
            <v>5.9265564872257315E-2</v>
          </cell>
          <cell r="E9">
            <v>-0.16542366285937238</v>
          </cell>
          <cell r="F9">
            <v>-0.3574223828152796</v>
          </cell>
          <cell r="G9">
            <v>-0.48940508420441997</v>
          </cell>
          <cell r="H9">
            <v>-0.56055305690788693</v>
          </cell>
          <cell r="I9">
            <v>-0.69233616218054905</v>
          </cell>
          <cell r="J9">
            <v>-0.70174356374927171</v>
          </cell>
          <cell r="K9">
            <v>-0.73213264756099772</v>
          </cell>
          <cell r="L9">
            <v>-0.71092051746941198</v>
          </cell>
          <cell r="M9">
            <v>-0.62707837460048665</v>
          </cell>
          <cell r="N9">
            <v>-0.64292909288126499</v>
          </cell>
          <cell r="O9">
            <v>-0.9553021979576295</v>
          </cell>
          <cell r="P9" t="str">
            <v>AA</v>
          </cell>
          <cell r="Q9" t="str">
            <v>AA</v>
          </cell>
          <cell r="R9" t="str">
            <v>AA</v>
          </cell>
          <cell r="S9" t="str">
            <v>AA</v>
          </cell>
          <cell r="T9" t="str">
            <v>AA</v>
          </cell>
          <cell r="U9" t="str">
            <v>AA</v>
          </cell>
          <cell r="V9" t="str">
            <v>AA</v>
          </cell>
          <cell r="W9" t="str">
            <v>AA</v>
          </cell>
          <cell r="X9" t="str">
            <v>AA</v>
          </cell>
          <cell r="Y9" t="str">
            <v>AA</v>
          </cell>
          <cell r="Z9" t="str">
            <v>AA</v>
          </cell>
          <cell r="AA9" t="str">
            <v>AA</v>
          </cell>
          <cell r="AB9" t="str">
            <v>AA</v>
          </cell>
          <cell r="AC9" t="str">
            <v>AA</v>
          </cell>
          <cell r="AD9" t="str">
            <v>AA</v>
          </cell>
          <cell r="AF9" t="str">
            <v>AB</v>
          </cell>
          <cell r="AG9" t="str">
            <v>AB</v>
          </cell>
          <cell r="AH9" t="str">
            <v>AB</v>
          </cell>
          <cell r="AI9" t="str">
            <v>AB</v>
          </cell>
          <cell r="AJ9" t="str">
            <v>AB</v>
          </cell>
          <cell r="AK9" t="str">
            <v>AB</v>
          </cell>
          <cell r="AL9" t="str">
            <v>AB</v>
          </cell>
          <cell r="AM9" t="str">
            <v>AB</v>
          </cell>
          <cell r="AN9" t="str">
            <v>AB</v>
          </cell>
          <cell r="AO9" t="str">
            <v>AB</v>
          </cell>
          <cell r="AP9" t="str">
            <v>AB</v>
          </cell>
          <cell r="AQ9" t="str">
            <v>AB</v>
          </cell>
          <cell r="AS9" t="str">
            <v>AA</v>
          </cell>
          <cell r="AT9" t="str">
            <v>AA</v>
          </cell>
          <cell r="AU9" t="str">
            <v>AA</v>
          </cell>
          <cell r="AV9" t="str">
            <v>AA</v>
          </cell>
          <cell r="AW9" t="str">
            <v>AA</v>
          </cell>
          <cell r="AX9" t="str">
            <v>AA</v>
          </cell>
          <cell r="AY9" t="str">
            <v>AA</v>
          </cell>
          <cell r="AZ9" t="str">
            <v>AA</v>
          </cell>
          <cell r="BA9" t="str">
            <v>AA</v>
          </cell>
          <cell r="BB9" t="str">
            <v>AA</v>
          </cell>
          <cell r="BC9" t="str">
            <v>AA</v>
          </cell>
          <cell r="BD9" t="str">
            <v>AA</v>
          </cell>
          <cell r="BF9" t="str">
            <v>AB</v>
          </cell>
          <cell r="BG9" t="str">
            <v>AB</v>
          </cell>
          <cell r="BH9" t="str">
            <v>AB</v>
          </cell>
          <cell r="BI9" t="str">
            <v>AB</v>
          </cell>
          <cell r="BJ9" t="str">
            <v>AB</v>
          </cell>
          <cell r="BK9" t="str">
            <v>AB</v>
          </cell>
          <cell r="BL9" t="str">
            <v>AB</v>
          </cell>
          <cell r="BM9" t="str">
            <v>AB</v>
          </cell>
          <cell r="BN9" t="str">
            <v>AB</v>
          </cell>
          <cell r="BO9" t="str">
            <v>AB</v>
          </cell>
          <cell r="BP9" t="str">
            <v>AB</v>
          </cell>
          <cell r="BQ9" t="str">
            <v>AB</v>
          </cell>
          <cell r="BR9" t="str">
            <v>AB</v>
          </cell>
          <cell r="BS9" t="str">
            <v>AB</v>
          </cell>
          <cell r="BT9" t="str">
            <v>AB</v>
          </cell>
          <cell r="BU9" t="str">
            <v>AB</v>
          </cell>
          <cell r="BV9" t="str">
            <v>AB</v>
          </cell>
          <cell r="BW9" t="str">
            <v>AB</v>
          </cell>
          <cell r="BX9" t="str">
            <v>AB</v>
          </cell>
          <cell r="BY9" t="str">
            <v>AB</v>
          </cell>
          <cell r="BZ9" t="str">
            <v>AB</v>
          </cell>
          <cell r="CA9" t="str">
            <v>AB</v>
          </cell>
          <cell r="CB9" t="str">
            <v>AB</v>
          </cell>
          <cell r="CC9" t="str">
            <v>AB</v>
          </cell>
          <cell r="CD9" t="str">
            <v>AB</v>
          </cell>
          <cell r="CE9" t="str">
            <v>AB</v>
          </cell>
          <cell r="CF9" t="str">
            <v>AB</v>
          </cell>
          <cell r="CG9" t="str">
            <v>AB</v>
          </cell>
          <cell r="CH9" t="str">
            <v>AB</v>
          </cell>
          <cell r="CI9" t="str">
            <v>AB</v>
          </cell>
          <cell r="CJ9" t="str">
            <v>AB</v>
          </cell>
          <cell r="CK9" t="str">
            <v>AB</v>
          </cell>
          <cell r="CL9" t="str">
            <v>AB</v>
          </cell>
          <cell r="CM9" t="str">
            <v>AB</v>
          </cell>
          <cell r="CN9" t="str">
            <v>AB</v>
          </cell>
          <cell r="CO9" t="str">
            <v>AB</v>
          </cell>
          <cell r="CQ9" t="str">
            <v>AA</v>
          </cell>
          <cell r="CR9" t="str">
            <v>AA</v>
          </cell>
          <cell r="CS9" t="str">
            <v>AA</v>
          </cell>
          <cell r="CT9" t="str">
            <v>AA</v>
          </cell>
          <cell r="CU9" t="str">
            <v>AA</v>
          </cell>
          <cell r="CV9" t="str">
            <v>AA</v>
          </cell>
          <cell r="CW9" t="str">
            <v>AA</v>
          </cell>
          <cell r="CX9" t="str">
            <v>AA</v>
          </cell>
          <cell r="CY9" t="str">
            <v>AA</v>
          </cell>
          <cell r="CZ9" t="str">
            <v>AA</v>
          </cell>
          <cell r="DA9" t="str">
            <v>AA</v>
          </cell>
          <cell r="DB9" t="str">
            <v>AA</v>
          </cell>
          <cell r="DD9" t="str">
            <v>AA</v>
          </cell>
          <cell r="DE9" t="str">
            <v>AA</v>
          </cell>
          <cell r="DF9" t="str">
            <v>AA</v>
          </cell>
          <cell r="DG9" t="str">
            <v>AA</v>
          </cell>
          <cell r="DH9" t="str">
            <v>AA</v>
          </cell>
          <cell r="DI9" t="str">
            <v>AA</v>
          </cell>
          <cell r="DJ9" t="str">
            <v>AA</v>
          </cell>
          <cell r="DK9" t="str">
            <v>AA</v>
          </cell>
          <cell r="DL9" t="str">
            <v>AA</v>
          </cell>
          <cell r="DM9" t="str">
            <v>AA</v>
          </cell>
          <cell r="DN9" t="str">
            <v>AA</v>
          </cell>
          <cell r="DO9" t="str">
            <v>AA</v>
          </cell>
          <cell r="DQ9" t="str">
            <v>AA</v>
          </cell>
          <cell r="DR9" t="str">
            <v>AA</v>
          </cell>
          <cell r="DS9" t="str">
            <v>AA</v>
          </cell>
          <cell r="DT9" t="str">
            <v>AA</v>
          </cell>
          <cell r="DU9" t="str">
            <v>AA</v>
          </cell>
          <cell r="DV9" t="str">
            <v>AA</v>
          </cell>
          <cell r="DW9" t="str">
            <v>AA</v>
          </cell>
          <cell r="DX9" t="str">
            <v>AA</v>
          </cell>
          <cell r="DY9" t="str">
            <v>AA</v>
          </cell>
          <cell r="DZ9" t="str">
            <v>AA</v>
          </cell>
          <cell r="EA9" t="str">
            <v>AA</v>
          </cell>
          <cell r="EB9" t="str">
            <v>AA</v>
          </cell>
          <cell r="ED9" t="str">
            <v>AA</v>
          </cell>
          <cell r="EE9" t="str">
            <v>AA</v>
          </cell>
          <cell r="EF9" t="str">
            <v>AA</v>
          </cell>
          <cell r="EG9" t="str">
            <v>AA</v>
          </cell>
          <cell r="EH9" t="str">
            <v>AA</v>
          </cell>
          <cell r="EI9" t="str">
            <v>AA</v>
          </cell>
          <cell r="EJ9" t="str">
            <v>AA</v>
          </cell>
          <cell r="EK9" t="str">
            <v>AA</v>
          </cell>
          <cell r="EL9" t="str">
            <v>AA</v>
          </cell>
          <cell r="EM9" t="str">
            <v>AA</v>
          </cell>
          <cell r="EN9" t="str">
            <v>AA</v>
          </cell>
          <cell r="EO9" t="str">
            <v>AA</v>
          </cell>
        </row>
        <row r="10">
          <cell r="A10" t="str">
            <v>SkypeOut Active (millions)</v>
          </cell>
          <cell r="B10" t="str">
            <v>YoY growth</v>
          </cell>
          <cell r="C10">
            <v>0.42021676122875107</v>
          </cell>
          <cell r="D10">
            <v>0.4006929132391599</v>
          </cell>
          <cell r="E10">
            <v>0.35239367186376991</v>
          </cell>
          <cell r="F10">
            <v>0.28877165059312171</v>
          </cell>
          <cell r="G10">
            <v>0.27017541562531866</v>
          </cell>
          <cell r="H10">
            <v>0.27813208029613712</v>
          </cell>
          <cell r="I10">
            <v>0.27219568779894554</v>
          </cell>
          <cell r="J10">
            <v>0.24841028652928743</v>
          </cell>
          <cell r="K10">
            <v>0.22745088704814509</v>
          </cell>
          <cell r="L10">
            <v>0.21519051106424869</v>
          </cell>
          <cell r="M10">
            <v>0.22874162963951972</v>
          </cell>
          <cell r="N10">
            <v>0.21965897693079239</v>
          </cell>
          <cell r="O10">
            <v>0.17154687619510134</v>
          </cell>
        </row>
        <row r="11">
          <cell r="A11" t="str">
            <v>New Paying users (thousands)</v>
          </cell>
          <cell r="B11" t="str">
            <v>YoY growth</v>
          </cell>
          <cell r="C11">
            <v>1.4498079335214742E-2</v>
          </cell>
          <cell r="D11">
            <v>6.3445892432860473E-2</v>
          </cell>
          <cell r="E11">
            <v>1.0739787870305051E-2</v>
          </cell>
          <cell r="F11">
            <v>-2.6357324672244054E-2</v>
          </cell>
          <cell r="G11">
            <v>-5.0986202517314561E-2</v>
          </cell>
          <cell r="H11">
            <v>-5.0613708454006257E-2</v>
          </cell>
          <cell r="I11">
            <v>-7.6408229451707776E-2</v>
          </cell>
          <cell r="J11">
            <v>-0.12546345740389231</v>
          </cell>
          <cell r="K11">
            <v>-7.6605214375146558E-2</v>
          </cell>
          <cell r="L11">
            <v>-9.5593670403344655E-2</v>
          </cell>
          <cell r="M11">
            <v>3.0269438178315067E-2</v>
          </cell>
          <cell r="N11">
            <v>2.7458414572457235E-2</v>
          </cell>
          <cell r="O11">
            <v>7.1241940547197569E-2</v>
          </cell>
        </row>
        <row r="12">
          <cell r="A12" t="str">
            <v>1st Month SO Registration class (thousands)</v>
          </cell>
          <cell r="B12" t="str">
            <v>YoY growth</v>
          </cell>
          <cell r="C12">
            <v>-0.14532856045236142</v>
          </cell>
          <cell r="D12">
            <v>-0.1016331636762462</v>
          </cell>
          <cell r="E12">
            <v>-0.23805663870852134</v>
          </cell>
          <cell r="F12">
            <v>-0.2593815331256879</v>
          </cell>
          <cell r="G12">
            <v>-0.33605042453979672</v>
          </cell>
          <cell r="H12">
            <v>-5.6623296484983543E-2</v>
          </cell>
          <cell r="I12">
            <v>1.8736837758599245E-2</v>
          </cell>
          <cell r="J12">
            <v>2.8317894688129064E-2</v>
          </cell>
          <cell r="K12">
            <v>5.0533273899476816E-2</v>
          </cell>
          <cell r="L12">
            <v>5.2078712851324482E-2</v>
          </cell>
          <cell r="M12">
            <v>0.12006627809182691</v>
          </cell>
          <cell r="N12">
            <v>0.13171251975687803</v>
          </cell>
          <cell r="O12">
            <v>0.18294087429158523</v>
          </cell>
        </row>
        <row r="13">
          <cell r="A13" t="str">
            <v>Minutes</v>
          </cell>
          <cell r="B13" t="str">
            <v>Level 2</v>
          </cell>
          <cell r="C13" t="str">
            <v>Level 3</v>
          </cell>
          <cell r="D13" t="str">
            <v>Sum Key</v>
          </cell>
          <cell r="E13">
            <v>13</v>
          </cell>
          <cell r="G13" t="str">
            <v>REPORTED-PR
FX Actual</v>
          </cell>
          <cell r="H13" t="str">
            <v>REPORTED-PR
FX Actual</v>
          </cell>
          <cell r="I13" t="str">
            <v>REPORTED-PR
FX Actual</v>
          </cell>
          <cell r="J13" t="str">
            <v>REPORTED-PR
FX Actual</v>
          </cell>
          <cell r="K13" t="str">
            <v>REPORTED-PR
FX Actual</v>
          </cell>
          <cell r="L13" t="str">
            <v>REPORTED-PR
FX Actual</v>
          </cell>
          <cell r="M13" t="str">
            <v>REPORTED-PR
FX Actual</v>
          </cell>
          <cell r="N13" t="str">
            <v>REPORTED-PR
FX Actual</v>
          </cell>
          <cell r="O13" t="str">
            <v>REPORTED-PR
FX Actual</v>
          </cell>
          <cell r="P13" t="str">
            <v>REPORTED-PR
FX Actual</v>
          </cell>
          <cell r="Q13" t="str">
            <v>REPORTED-PR
FX Actual</v>
          </cell>
          <cell r="R13" t="str">
            <v>REPORTED-PR
FX Actual</v>
          </cell>
          <cell r="S13" t="str">
            <v>REPORTED
FX Actual</v>
          </cell>
          <cell r="T13" t="str">
            <v>REPORTED
FX Actual</v>
          </cell>
          <cell r="U13" t="str">
            <v>REPORTED
FX Actual</v>
          </cell>
          <cell r="V13" t="str">
            <v>REPORTED
FX Actual</v>
          </cell>
          <cell r="W13" t="str">
            <v>REPORTED
FX Actual</v>
          </cell>
          <cell r="X13" t="str">
            <v>REPORTED
FX Actual</v>
          </cell>
          <cell r="Y13" t="str">
            <v>REPORTED
FX Actual</v>
          </cell>
          <cell r="Z13" t="str">
            <v>REPORTED
FX Actual</v>
          </cell>
          <cell r="AA13" t="str">
            <v>REPORTED
FX Actual</v>
          </cell>
          <cell r="AB13" t="str">
            <v>REPORTED
FX Actual</v>
          </cell>
          <cell r="AC13" t="str">
            <v>REPORTED
FX Actual</v>
          </cell>
          <cell r="AD13" t="str">
            <v>REPORTED
FX Actual</v>
          </cell>
          <cell r="AF13" t="str">
            <v>REPORTED
FX Neutral</v>
          </cell>
          <cell r="AG13" t="str">
            <v>REPORTED
FX Neutral</v>
          </cell>
          <cell r="AH13" t="str">
            <v>REPORTED
FX Neutral</v>
          </cell>
          <cell r="AI13" t="str">
            <v>REPORTED
FX Neutral</v>
          </cell>
          <cell r="AJ13" t="str">
            <v>REPORTED
FX Neutral</v>
          </cell>
          <cell r="AK13" t="str">
            <v>REPORTED
FX Neutral</v>
          </cell>
          <cell r="AL13" t="str">
            <v>REPORTED
FX Neutral</v>
          </cell>
          <cell r="AM13" t="str">
            <v>REPORTED
FX Neutral</v>
          </cell>
          <cell r="AN13" t="str">
            <v>REPORTED
FX Neutral</v>
          </cell>
          <cell r="AO13" t="str">
            <v>REPORTED
FX Neutral</v>
          </cell>
          <cell r="AP13" t="str">
            <v>REPORTED
FX Neutral</v>
          </cell>
          <cell r="AQ13" t="str">
            <v>REPORTED
FX Neutral</v>
          </cell>
          <cell r="AS13" t="str">
            <v>MGMT
FX Actual</v>
          </cell>
          <cell r="AT13" t="str">
            <v>MGMT
FX Actual</v>
          </cell>
          <cell r="AU13" t="str">
            <v>MGMT
FX Actual</v>
          </cell>
          <cell r="AV13" t="str">
            <v>MGMT
FX Actual</v>
          </cell>
          <cell r="AW13" t="str">
            <v>MGMT
FX Actual</v>
          </cell>
          <cell r="AX13" t="str">
            <v>MGMT
FX Actual</v>
          </cell>
          <cell r="AY13" t="str">
            <v>MGMT
FX Actual</v>
          </cell>
          <cell r="AZ13" t="str">
            <v>MGMT
FX Actual</v>
          </cell>
          <cell r="BA13" t="str">
            <v>MGMT
FX Actual</v>
          </cell>
          <cell r="BB13" t="str">
            <v>MGMT
FX Actual</v>
          </cell>
          <cell r="BC13" t="str">
            <v>MGMT
FX Actual</v>
          </cell>
          <cell r="BD13" t="str">
            <v>MGMT
FX Actual</v>
          </cell>
          <cell r="BF13" t="str">
            <v>MGMT
FX Neutral</v>
          </cell>
          <cell r="BG13" t="str">
            <v>MGMT
FX Neutral</v>
          </cell>
          <cell r="BH13" t="str">
            <v>MGMT
FX Neutral</v>
          </cell>
          <cell r="BI13" t="str">
            <v>MGMT
FX Neutral</v>
          </cell>
          <cell r="BJ13" t="str">
            <v>MGMT
FX Neutral</v>
          </cell>
          <cell r="BK13" t="str">
            <v>MGMT
FX Neutral</v>
          </cell>
          <cell r="BL13" t="str">
            <v>MGMT
FX Neutral</v>
          </cell>
          <cell r="BM13" t="str">
            <v>MGMT
FX Neutral</v>
          </cell>
          <cell r="BN13" t="str">
            <v>MGMT
FX Neutral</v>
          </cell>
          <cell r="BO13" t="str">
            <v>MGMT
FX Neutral</v>
          </cell>
          <cell r="BP13" t="str">
            <v>MGMT
FX Neutral</v>
          </cell>
          <cell r="BQ13" t="str">
            <v>MGMT
FX Neutral</v>
          </cell>
          <cell r="BR13" t="str">
            <v>MGMT-PR
FX Neutral</v>
          </cell>
          <cell r="BS13" t="str">
            <v>MGMT-PR
FX Neutral</v>
          </cell>
          <cell r="BT13" t="str">
            <v>MGMT-PR
FX Neutral</v>
          </cell>
          <cell r="BU13" t="str">
            <v>MGMT-PR
FX Neutral</v>
          </cell>
          <cell r="BV13" t="str">
            <v>MGMT-PR
FX Neutral</v>
          </cell>
          <cell r="BW13" t="str">
            <v>MGMT-PR
FX Neutral</v>
          </cell>
          <cell r="BX13" t="str">
            <v>MGMT-PR
FX Neutral</v>
          </cell>
          <cell r="BY13" t="str">
            <v>MGMT-PR
FX Neutral</v>
          </cell>
          <cell r="BZ13" t="str">
            <v>MGMT-PR
FX Neutral</v>
          </cell>
          <cell r="CA13" t="str">
            <v>MGMT-PR
FX Neutral</v>
          </cell>
          <cell r="CB13" t="str">
            <v>MGMT-PR
FX Neutral</v>
          </cell>
          <cell r="CC13" t="str">
            <v>MGMT-PR
FX Neutral</v>
          </cell>
          <cell r="CD13" t="str">
            <v>MGMT
FX Neutral</v>
          </cell>
          <cell r="CE13" t="str">
            <v>MGMT
FX Neutral</v>
          </cell>
          <cell r="CF13" t="str">
            <v>MGMT
FX Neutral</v>
          </cell>
          <cell r="CG13" t="str">
            <v>MGMT
FX Neutral</v>
          </cell>
          <cell r="CH13" t="str">
            <v>MGMT
FX Neutral</v>
          </cell>
          <cell r="CI13" t="str">
            <v>MGMT
FX Neutral</v>
          </cell>
          <cell r="CJ13" t="str">
            <v>MGMT
FX Neutral</v>
          </cell>
          <cell r="CK13" t="str">
            <v>MGMT
FX Neutral</v>
          </cell>
          <cell r="CL13" t="str">
            <v>MGMT
FX Neutral</v>
          </cell>
          <cell r="CM13" t="str">
            <v>MGMT
FX Neutral</v>
          </cell>
          <cell r="CN13" t="str">
            <v>MGMT
FX Neutral</v>
          </cell>
          <cell r="CO13" t="str">
            <v>MGMT
FX Neutral</v>
          </cell>
          <cell r="CQ13" t="str">
            <v>V375
FX Neutral</v>
          </cell>
          <cell r="CR13" t="str">
            <v>V375
FX Neutral</v>
          </cell>
          <cell r="CS13" t="str">
            <v>V375
FX Neutral</v>
          </cell>
          <cell r="CT13" t="str">
            <v>V375
FX Neutral</v>
          </cell>
          <cell r="CU13" t="str">
            <v>V375
FX Neutral</v>
          </cell>
          <cell r="CV13" t="str">
            <v>V375
FX Neutral</v>
          </cell>
          <cell r="CW13" t="str">
            <v>V375
FX Neutral</v>
          </cell>
          <cell r="CX13" t="str">
            <v>V375
FX Neutral</v>
          </cell>
          <cell r="CY13" t="str">
            <v>V375
FX Neutral</v>
          </cell>
          <cell r="CZ13" t="str">
            <v>V375
FX Neutral</v>
          </cell>
          <cell r="DA13" t="str">
            <v>V375
FX Neutral</v>
          </cell>
          <cell r="DB13" t="str">
            <v>V375
FX Neutral</v>
          </cell>
          <cell r="DD13" t="str">
            <v>V375+Cont
FX Neutral</v>
          </cell>
          <cell r="DE13" t="str">
            <v>V375+Cont
FX Neutral</v>
          </cell>
          <cell r="DF13" t="str">
            <v>V375+Cont
FX Neutral</v>
          </cell>
          <cell r="DG13" t="str">
            <v>V375+Cont
FX Neutral</v>
          </cell>
          <cell r="DH13" t="str">
            <v>V375+Cont
FX Neutral</v>
          </cell>
          <cell r="DI13" t="str">
            <v>V375+Cont
FX Neutral</v>
          </cell>
          <cell r="DJ13" t="str">
            <v>V375+Cont
FX Neutral</v>
          </cell>
          <cell r="DK13" t="str">
            <v>V375+Cont
FX Neutral</v>
          </cell>
          <cell r="DL13" t="str">
            <v>V375+Cont
FX Neutral</v>
          </cell>
          <cell r="DM13" t="str">
            <v>V375+Cont
FX Neutral</v>
          </cell>
          <cell r="DN13" t="str">
            <v>V375+Cont
FX Neutral</v>
          </cell>
          <cell r="DO13" t="str">
            <v>V375+Cont
FX Neutral</v>
          </cell>
          <cell r="DQ13" t="str">
            <v>Q3M1_WD6
FX Neutral</v>
          </cell>
          <cell r="DR13" t="str">
            <v>Q3M1_WD6
FX Neutral</v>
          </cell>
          <cell r="DS13" t="str">
            <v>Q3M1_WD6
FX Neutral</v>
          </cell>
          <cell r="DT13" t="str">
            <v>Q3M1_WD6
FX Neutral</v>
          </cell>
          <cell r="DU13" t="str">
            <v>Q3M1_WD6
FX Neutral</v>
          </cell>
          <cell r="DV13" t="str">
            <v>Q3M1_WD6
FX Neutral</v>
          </cell>
          <cell r="DW13" t="str">
            <v>Q3M1_WD6
FX Neutral</v>
          </cell>
          <cell r="DX13" t="str">
            <v>Q3M1_WD6
FX Neutral</v>
          </cell>
          <cell r="DY13" t="str">
            <v>Q3M1_WD6
FX Neutral</v>
          </cell>
          <cell r="DZ13" t="str">
            <v>Q3M1_WD6
FX Neutral</v>
          </cell>
          <cell r="EA13" t="str">
            <v>Q3M1_WD6
FX Neutral</v>
          </cell>
          <cell r="EB13" t="str">
            <v>Q3M1_WD6
FX Neutral</v>
          </cell>
          <cell r="ED13" t="str">
            <v>Q3M0_WD10
FX Neutral</v>
          </cell>
          <cell r="EE13" t="str">
            <v>Q3M0_WD10
FX Neutral</v>
          </cell>
          <cell r="EF13" t="str">
            <v>Q3M0_WD10
FX Neutral</v>
          </cell>
          <cell r="EG13" t="str">
            <v>Q3M0_WD10
FX Neutral</v>
          </cell>
          <cell r="EH13" t="str">
            <v>Q3M0_WD10
FX Neutral</v>
          </cell>
          <cell r="EI13" t="str">
            <v>Q3M0_WD10
FX Neutral</v>
          </cell>
          <cell r="EJ13" t="str">
            <v>Q3M0_WD10
FX Neutral</v>
          </cell>
          <cell r="EK13" t="str">
            <v>Q3M0_WD10
FX Neutral</v>
          </cell>
          <cell r="EL13" t="str">
            <v>Q3M0_WD10
FX Neutral</v>
          </cell>
          <cell r="EM13" t="str">
            <v>Q3M0_WD10
FX Neutral</v>
          </cell>
          <cell r="EN13" t="str">
            <v>Q3M0_WD10
FX Neutral</v>
          </cell>
          <cell r="EO13" t="str">
            <v>Q3M0_WD10
FX Neutral</v>
          </cell>
        </row>
        <row r="14">
          <cell r="A14" t="str">
            <v>S2S minutes per Connected user</v>
          </cell>
          <cell r="B14" t="str">
            <v>YoY growth</v>
          </cell>
          <cell r="C14">
            <v>0.25974086343747138</v>
          </cell>
          <cell r="D14">
            <v>0.26581355356564695</v>
          </cell>
          <cell r="E14">
            <v>0.25227948556770996</v>
          </cell>
          <cell r="F14">
            <v>0.29000876945092147</v>
          </cell>
          <cell r="G14">
            <v>0.28834250258727168</v>
          </cell>
          <cell r="H14">
            <v>0.28270363528201159</v>
          </cell>
          <cell r="I14">
            <v>0.40442684123873374</v>
          </cell>
          <cell r="J14">
            <v>0.35173233029860951</v>
          </cell>
          <cell r="K14">
            <v>0.31528552266043008</v>
          </cell>
          <cell r="L14">
            <v>0.31123328824404917</v>
          </cell>
          <cell r="M14">
            <v>0.27351680782701537</v>
          </cell>
          <cell r="N14">
            <v>0.23181018857213509</v>
          </cell>
          <cell r="O14">
            <v>0.24411985888542231</v>
          </cell>
          <cell r="P14" t="str">
            <v>2009 Oct</v>
          </cell>
          <cell r="Q14" t="str">
            <v>2009 Nov</v>
          </cell>
          <cell r="R14" t="str">
            <v>2009 Dec</v>
          </cell>
          <cell r="S14" t="str">
            <v>2010 Jan</v>
          </cell>
          <cell r="T14" t="str">
            <v>2010 Feb</v>
          </cell>
          <cell r="U14" t="str">
            <v>2010 Mar</v>
          </cell>
          <cell r="V14" t="str">
            <v>2010 Apr</v>
          </cell>
          <cell r="W14" t="str">
            <v>2010 May</v>
          </cell>
          <cell r="X14" t="str">
            <v>2010 Jun</v>
          </cell>
          <cell r="Y14" t="str">
            <v>2010 Jul</v>
          </cell>
          <cell r="Z14" t="str">
            <v>2010 Aug</v>
          </cell>
          <cell r="AA14" t="str">
            <v>2010 Sep</v>
          </cell>
          <cell r="AB14" t="str">
            <v>2010 Oct</v>
          </cell>
          <cell r="AC14" t="str">
            <v>2010 Nov</v>
          </cell>
          <cell r="AD14" t="str">
            <v>2010 Dec</v>
          </cell>
          <cell r="AF14" t="str">
            <v>2010 Jan</v>
          </cell>
          <cell r="AG14" t="str">
            <v>2010 Feb</v>
          </cell>
          <cell r="AH14" t="str">
            <v>2010 Mar</v>
          </cell>
          <cell r="AI14" t="str">
            <v>2010 Apr</v>
          </cell>
          <cell r="AJ14" t="str">
            <v>2010 May</v>
          </cell>
          <cell r="AK14" t="str">
            <v>2010 Jun</v>
          </cell>
          <cell r="AL14" t="str">
            <v>2010 Jul</v>
          </cell>
          <cell r="AM14" t="str">
            <v>2010 Aug</v>
          </cell>
          <cell r="AN14" t="str">
            <v>2010 Sep</v>
          </cell>
          <cell r="AO14" t="str">
            <v>2010 Oct</v>
          </cell>
          <cell r="AP14" t="str">
            <v>2010 Nov</v>
          </cell>
          <cell r="AQ14" t="str">
            <v>2010 Dec</v>
          </cell>
          <cell r="AS14" t="str">
            <v>2010 Jan</v>
          </cell>
          <cell r="AT14" t="str">
            <v>2010 Feb</v>
          </cell>
          <cell r="AU14" t="str">
            <v>2010 Mar</v>
          </cell>
          <cell r="AV14" t="str">
            <v>2010 Apr</v>
          </cell>
          <cell r="AW14" t="str">
            <v>2010 May</v>
          </cell>
          <cell r="AX14" t="str">
            <v>2010 Jun</v>
          </cell>
          <cell r="AY14" t="str">
            <v>2010 Jul</v>
          </cell>
          <cell r="AZ14" t="str">
            <v>2010 Aug</v>
          </cell>
          <cell r="BA14" t="str">
            <v>2010 Sep</v>
          </cell>
          <cell r="BB14" t="str">
            <v>2010 Oct</v>
          </cell>
          <cell r="BC14" t="str">
            <v>2010 Nov</v>
          </cell>
          <cell r="BD14" t="str">
            <v>2010 Dec</v>
          </cell>
          <cell r="BF14" t="str">
            <v>2008 Jan</v>
          </cell>
          <cell r="BG14" t="str">
            <v>2008 Feb</v>
          </cell>
          <cell r="BH14" t="str">
            <v>2008 Mar</v>
          </cell>
          <cell r="BI14" t="str">
            <v>2008 Apr</v>
          </cell>
          <cell r="BJ14" t="str">
            <v>2008 May</v>
          </cell>
          <cell r="BK14" t="str">
            <v>2008 Jun</v>
          </cell>
          <cell r="BL14" t="str">
            <v>2008 Jul</v>
          </cell>
          <cell r="BM14" t="str">
            <v>2008 Aug</v>
          </cell>
          <cell r="BN14" t="str">
            <v>2008 Sep</v>
          </cell>
          <cell r="BO14" t="str">
            <v>2008 Oct</v>
          </cell>
          <cell r="BP14" t="str">
            <v>2008 Nov</v>
          </cell>
          <cell r="BQ14" t="str">
            <v>2008 Dec</v>
          </cell>
          <cell r="BR14" t="str">
            <v>2009 Jan</v>
          </cell>
          <cell r="BS14" t="str">
            <v>2009 Feb</v>
          </cell>
          <cell r="BT14" t="str">
            <v>2009 Mar</v>
          </cell>
          <cell r="BU14" t="str">
            <v>2009 Apr</v>
          </cell>
          <cell r="BV14" t="str">
            <v>2009 May</v>
          </cell>
          <cell r="BW14" t="str">
            <v>2009 Jun</v>
          </cell>
          <cell r="BX14" t="str">
            <v>2009 Jul</v>
          </cell>
          <cell r="BY14" t="str">
            <v>2009 Aug</v>
          </cell>
          <cell r="BZ14" t="str">
            <v>2009 Sep</v>
          </cell>
          <cell r="CA14" t="str">
            <v>2009 Oct</v>
          </cell>
          <cell r="CB14" t="str">
            <v>2009 Nov</v>
          </cell>
          <cell r="CC14" t="str">
            <v>2009 Dec</v>
          </cell>
          <cell r="CD14" t="str">
            <v>2010 Jan</v>
          </cell>
          <cell r="CE14" t="str">
            <v>2010 Feb</v>
          </cell>
          <cell r="CF14" t="str">
            <v>2010 Mar</v>
          </cell>
          <cell r="CG14" t="str">
            <v>2010 Apr</v>
          </cell>
          <cell r="CH14" t="str">
            <v>2010 May</v>
          </cell>
          <cell r="CI14" t="str">
            <v>2010 Jun</v>
          </cell>
          <cell r="CJ14" t="str">
            <v>2010 Jul</v>
          </cell>
          <cell r="CK14" t="str">
            <v>2010 Aug</v>
          </cell>
          <cell r="CL14" t="str">
            <v>2010 Sep</v>
          </cell>
          <cell r="CM14" t="str">
            <v>2010 Oct</v>
          </cell>
          <cell r="CN14" t="str">
            <v>2010 Nov</v>
          </cell>
          <cell r="CO14" t="str">
            <v>2010 Dec</v>
          </cell>
          <cell r="CQ14" t="str">
            <v>2010 Jan</v>
          </cell>
          <cell r="CR14" t="str">
            <v>2010 Feb</v>
          </cell>
          <cell r="CS14" t="str">
            <v>2010 Mar</v>
          </cell>
          <cell r="CT14" t="str">
            <v>2010 Apr</v>
          </cell>
          <cell r="CU14" t="str">
            <v>2010 May</v>
          </cell>
          <cell r="CV14" t="str">
            <v>2010 Jun</v>
          </cell>
          <cell r="CW14" t="str">
            <v>2010 Jul</v>
          </cell>
          <cell r="CX14" t="str">
            <v>2010 Aug</v>
          </cell>
          <cell r="CY14" t="str">
            <v>2010 Sep</v>
          </cell>
          <cell r="CZ14" t="str">
            <v>2010 Oct</v>
          </cell>
          <cell r="DA14" t="str">
            <v>2010 Nov</v>
          </cell>
          <cell r="DB14" t="str">
            <v>2010 Dec</v>
          </cell>
          <cell r="DD14" t="str">
            <v>2010 Jan</v>
          </cell>
          <cell r="DE14" t="str">
            <v>2010 Feb</v>
          </cell>
          <cell r="DF14" t="str">
            <v>2010 Mar</v>
          </cell>
          <cell r="DG14" t="str">
            <v>2010 Apr</v>
          </cell>
          <cell r="DH14" t="str">
            <v>2010 May</v>
          </cell>
          <cell r="DI14" t="str">
            <v>2010 Jun</v>
          </cell>
          <cell r="DJ14" t="str">
            <v>2010 Jul</v>
          </cell>
          <cell r="DK14" t="str">
            <v>2010 Aug</v>
          </cell>
          <cell r="DL14" t="str">
            <v>2010 Sep</v>
          </cell>
          <cell r="DM14" t="str">
            <v>2010 Oct</v>
          </cell>
          <cell r="DN14" t="str">
            <v>2010 Nov</v>
          </cell>
          <cell r="DO14" t="str">
            <v>2010 Dec</v>
          </cell>
          <cell r="DQ14" t="str">
            <v>2010 Jan</v>
          </cell>
          <cell r="DR14" t="str">
            <v>2010 Feb</v>
          </cell>
          <cell r="DS14" t="str">
            <v>2010 Mar</v>
          </cell>
          <cell r="DT14" t="str">
            <v>2010 Apr</v>
          </cell>
          <cell r="DU14" t="str">
            <v>2010 May</v>
          </cell>
          <cell r="DV14" t="str">
            <v>2010 Jun</v>
          </cell>
          <cell r="DW14" t="str">
            <v>2010 Jul</v>
          </cell>
          <cell r="DX14" t="str">
            <v>2010 Aug</v>
          </cell>
          <cell r="DY14" t="str">
            <v>2010 Sep</v>
          </cell>
          <cell r="DZ14" t="str">
            <v>2010 Oct</v>
          </cell>
          <cell r="EA14" t="str">
            <v>2010 Nov</v>
          </cell>
          <cell r="EB14" t="str">
            <v>2010 Dec</v>
          </cell>
          <cell r="ED14" t="str">
            <v>2010 Jan</v>
          </cell>
          <cell r="EE14" t="str">
            <v>2010 Feb</v>
          </cell>
          <cell r="EF14" t="str">
            <v>2010 Mar</v>
          </cell>
          <cell r="EG14" t="str">
            <v>2010 Apr</v>
          </cell>
          <cell r="EH14" t="str">
            <v>2010 May</v>
          </cell>
          <cell r="EI14" t="str">
            <v>2010 Jun</v>
          </cell>
          <cell r="EJ14" t="str">
            <v>2010 Jul</v>
          </cell>
          <cell r="EK14" t="str">
            <v>2010 Aug</v>
          </cell>
          <cell r="EL14" t="str">
            <v>2010 Sep</v>
          </cell>
          <cell r="EM14" t="str">
            <v>2010 Oct</v>
          </cell>
          <cell r="EN14" t="str">
            <v>2010 Nov</v>
          </cell>
          <cell r="EO14" t="str">
            <v>2010 Dec</v>
          </cell>
        </row>
        <row r="15">
          <cell r="A15" t="str">
            <v>Total minutes (billions)</v>
          </cell>
          <cell r="B15" t="str">
            <v>YoY growth</v>
          </cell>
          <cell r="C15">
            <v>0.68356972272900229</v>
          </cell>
          <cell r="D15">
            <v>0.72255215350127311</v>
          </cell>
          <cell r="E15">
            <v>0.69441118057263873</v>
          </cell>
          <cell r="F15">
            <v>0.70415825774537066</v>
          </cell>
          <cell r="G15">
            <v>0.71056246503194487</v>
          </cell>
          <cell r="H15">
            <v>0.73267284020903323</v>
          </cell>
          <cell r="I15">
            <v>0.91228997662053946</v>
          </cell>
          <cell r="J15">
            <v>0.81487644890328492</v>
          </cell>
          <cell r="K15">
            <v>0.75208203818981212</v>
          </cell>
          <cell r="L15">
            <v>0.72789524780668513</v>
          </cell>
          <cell r="M15">
            <v>0.67993577282736384</v>
          </cell>
          <cell r="N15">
            <v>0.61868748119344885</v>
          </cell>
          <cell r="O15">
            <v>0.63460557615149771</v>
          </cell>
          <cell r="P15" t="str">
            <v>Actual</v>
          </cell>
          <cell r="Q15" t="str">
            <v>Actual</v>
          </cell>
          <cell r="R15" t="str">
            <v>Actual</v>
          </cell>
          <cell r="S15" t="str">
            <v>Actual</v>
          </cell>
          <cell r="T15" t="str">
            <v>Actual</v>
          </cell>
          <cell r="U15" t="str">
            <v>Actual</v>
          </cell>
          <cell r="V15" t="str">
            <v>Actual</v>
          </cell>
          <cell r="W15" t="str">
            <v>Actual</v>
          </cell>
          <cell r="X15" t="str">
            <v>Actual</v>
          </cell>
          <cell r="Y15" t="str">
            <v>Actual</v>
          </cell>
          <cell r="Z15" t="str">
            <v>Actual</v>
          </cell>
          <cell r="AA15" t="str">
            <v>Actual</v>
          </cell>
          <cell r="AB15" t="str">
            <v>Actual</v>
          </cell>
          <cell r="AC15" t="str">
            <v>Actual</v>
          </cell>
          <cell r="AD15" t="str">
            <v>Actual</v>
          </cell>
          <cell r="AF15" t="str">
            <v>Actual</v>
          </cell>
          <cell r="AG15" t="str">
            <v>Actual</v>
          </cell>
          <cell r="AH15" t="str">
            <v>Actual</v>
          </cell>
          <cell r="AI15" t="str">
            <v>Actual</v>
          </cell>
          <cell r="AJ15" t="str">
            <v>Actual</v>
          </cell>
          <cell r="AK15" t="str">
            <v>Actual</v>
          </cell>
          <cell r="AL15" t="str">
            <v>Actual</v>
          </cell>
          <cell r="AM15" t="str">
            <v>Actual</v>
          </cell>
          <cell r="AN15" t="str">
            <v>Actual</v>
          </cell>
          <cell r="AO15" t="str">
            <v>Actual</v>
          </cell>
          <cell r="AP15" t="str">
            <v>Actual</v>
          </cell>
          <cell r="AQ15" t="str">
            <v>Actual</v>
          </cell>
          <cell r="AS15" t="str">
            <v>Actual</v>
          </cell>
          <cell r="AT15" t="str">
            <v>Actual</v>
          </cell>
          <cell r="AU15" t="str">
            <v>Actual</v>
          </cell>
          <cell r="AV15" t="str">
            <v>Actual</v>
          </cell>
          <cell r="AW15" t="str">
            <v>Actual</v>
          </cell>
          <cell r="AX15" t="str">
            <v>Actual</v>
          </cell>
          <cell r="AY15" t="str">
            <v>Actual</v>
          </cell>
          <cell r="AZ15" t="str">
            <v>Actual</v>
          </cell>
          <cell r="BA15" t="str">
            <v>Actual</v>
          </cell>
          <cell r="BB15" t="str">
            <v>Actual</v>
          </cell>
          <cell r="BC15" t="str">
            <v>Actual</v>
          </cell>
          <cell r="BD15" t="str">
            <v>Actual</v>
          </cell>
          <cell r="BF15" t="str">
            <v>Actual</v>
          </cell>
          <cell r="BG15" t="str">
            <v>Actual</v>
          </cell>
          <cell r="BH15" t="str">
            <v>Actual</v>
          </cell>
          <cell r="BI15" t="str">
            <v>Actual</v>
          </cell>
          <cell r="BJ15" t="str">
            <v>Actual</v>
          </cell>
          <cell r="BK15" t="str">
            <v>Actual</v>
          </cell>
          <cell r="BL15" t="str">
            <v>Actual</v>
          </cell>
          <cell r="BM15" t="str">
            <v>Actual</v>
          </cell>
          <cell r="BN15" t="str">
            <v>Actual</v>
          </cell>
          <cell r="BO15" t="str">
            <v>Actual</v>
          </cell>
          <cell r="BP15" t="str">
            <v>Actual</v>
          </cell>
          <cell r="BQ15" t="str">
            <v>Actual</v>
          </cell>
          <cell r="BR15" t="str">
            <v>Actual</v>
          </cell>
          <cell r="BS15" t="str">
            <v>Actual</v>
          </cell>
          <cell r="BT15" t="str">
            <v>Actual</v>
          </cell>
          <cell r="BU15" t="str">
            <v>Actual</v>
          </cell>
          <cell r="BV15" t="str">
            <v>Actual</v>
          </cell>
          <cell r="BW15" t="str">
            <v>Actual</v>
          </cell>
          <cell r="BX15" t="str">
            <v>Actual</v>
          </cell>
          <cell r="BY15" t="str">
            <v>Actual</v>
          </cell>
          <cell r="BZ15" t="str">
            <v>Actual</v>
          </cell>
          <cell r="CA15" t="str">
            <v>Actual</v>
          </cell>
          <cell r="CB15" t="str">
            <v>Actual</v>
          </cell>
          <cell r="CC15" t="str">
            <v>Actual</v>
          </cell>
          <cell r="CD15" t="str">
            <v>Actual</v>
          </cell>
          <cell r="CE15" t="str">
            <v>Actual</v>
          </cell>
          <cell r="CF15" t="str">
            <v>Actual</v>
          </cell>
          <cell r="CG15" t="str">
            <v>Actual</v>
          </cell>
          <cell r="CH15" t="str">
            <v>Actual</v>
          </cell>
          <cell r="CI15" t="str">
            <v>Actual</v>
          </cell>
          <cell r="CJ15" t="str">
            <v>Actual</v>
          </cell>
          <cell r="CK15" t="str">
            <v>Actual</v>
          </cell>
          <cell r="CL15" t="str">
            <v>Actual</v>
          </cell>
          <cell r="CM15" t="str">
            <v>Actual</v>
          </cell>
          <cell r="CN15" t="str">
            <v>Actual</v>
          </cell>
          <cell r="CO15" t="str">
            <v>Actual</v>
          </cell>
          <cell r="CQ15" t="str">
            <v>Budget</v>
          </cell>
          <cell r="CR15" t="str">
            <v>Budget</v>
          </cell>
          <cell r="CS15" t="str">
            <v>Budget</v>
          </cell>
          <cell r="CT15" t="str">
            <v>Budget</v>
          </cell>
          <cell r="CU15" t="str">
            <v>Budget</v>
          </cell>
          <cell r="CV15" t="str">
            <v>Budget</v>
          </cell>
          <cell r="CW15" t="str">
            <v>Budget</v>
          </cell>
          <cell r="CX15" t="str">
            <v>Budget</v>
          </cell>
          <cell r="CY15" t="str">
            <v>Budget</v>
          </cell>
          <cell r="CZ15" t="str">
            <v>Budget</v>
          </cell>
          <cell r="DA15" t="str">
            <v>Budget</v>
          </cell>
          <cell r="DB15" t="str">
            <v>Budget</v>
          </cell>
          <cell r="DD15" t="str">
            <v>Budget</v>
          </cell>
          <cell r="DE15" t="str">
            <v>Budget</v>
          </cell>
          <cell r="DF15" t="str">
            <v>Budget</v>
          </cell>
          <cell r="DG15" t="str">
            <v>Budget</v>
          </cell>
          <cell r="DH15" t="str">
            <v>Budget</v>
          </cell>
          <cell r="DI15" t="str">
            <v>Budget</v>
          </cell>
          <cell r="DJ15" t="str">
            <v>Budget</v>
          </cell>
          <cell r="DK15" t="str">
            <v>Budget</v>
          </cell>
          <cell r="DL15" t="str">
            <v>Budget</v>
          </cell>
          <cell r="DM15" t="str">
            <v>Budget</v>
          </cell>
          <cell r="DN15" t="str">
            <v>Budget</v>
          </cell>
          <cell r="DO15" t="str">
            <v>Budget</v>
          </cell>
          <cell r="DQ15" t="str">
            <v>Forecast (Q3M1_WD6)</v>
          </cell>
          <cell r="DR15" t="str">
            <v>Forecast (Q3M1_WD6)</v>
          </cell>
          <cell r="DS15" t="str">
            <v>Forecast (Q3M1_WD6)</v>
          </cell>
          <cell r="DT15" t="str">
            <v>Forecast (Q3M1_WD6)</v>
          </cell>
          <cell r="DU15" t="str">
            <v>Forecast (Q3M1_WD6)</v>
          </cell>
          <cell r="DV15" t="str">
            <v>Forecast (Q3M1_WD6)</v>
          </cell>
          <cell r="DW15" t="str">
            <v>Forecast (Q3M1_WD6)</v>
          </cell>
          <cell r="DX15" t="str">
            <v>Forecast (Q3M1_WD6)</v>
          </cell>
          <cell r="DY15" t="str">
            <v>Forecast (Q3M1_WD6)</v>
          </cell>
          <cell r="DZ15" t="str">
            <v>Forecast (Q3M1_WD6)</v>
          </cell>
          <cell r="EA15" t="str">
            <v>Forecast (Q3M1_WD6)</v>
          </cell>
          <cell r="EB15" t="str">
            <v>Forecast (Q3M1_WD6)</v>
          </cell>
          <cell r="ED15" t="str">
            <v>Forecast (Q3M0_WD10)</v>
          </cell>
          <cell r="EE15" t="str">
            <v>Forecast (Q3M0_WD10)</v>
          </cell>
          <cell r="EF15" t="str">
            <v>Forecast (Q3M0_WD10)</v>
          </cell>
          <cell r="EG15" t="str">
            <v>Forecast (Q3M0_WD10)</v>
          </cell>
          <cell r="EH15" t="str">
            <v>Forecast (Q3M0_WD10)</v>
          </cell>
          <cell r="EI15" t="str">
            <v>Forecast (Q3M0_WD10)</v>
          </cell>
          <cell r="EJ15" t="str">
            <v>Forecast (Q3M0_WD10)</v>
          </cell>
          <cell r="EK15" t="str">
            <v>Forecast (Q3M0_WD10)</v>
          </cell>
          <cell r="EL15" t="str">
            <v>Forecast (Q3M0_WD10)</v>
          </cell>
          <cell r="EM15" t="str">
            <v>Forecast (Q3M0_WD10)</v>
          </cell>
          <cell r="EN15" t="str">
            <v>Forecast (Q3M0_WD10)</v>
          </cell>
          <cell r="EO15" t="str">
            <v>Forecast (Q3M0_WD10)</v>
          </cell>
        </row>
        <row r="16">
          <cell r="A16" t="str">
            <v>Total minutes per Connected user</v>
          </cell>
          <cell r="B16" t="str">
            <v>YoY growth</v>
          </cell>
          <cell r="C16">
            <v>0.23804373840645265</v>
          </cell>
          <cell r="D16">
            <v>0.24068825157009033</v>
          </cell>
          <cell r="E16">
            <v>0.22238596483449546</v>
          </cell>
          <cell r="F16">
            <v>0.25486477784182471</v>
          </cell>
          <cell r="G16">
            <v>0.25286928060917568</v>
          </cell>
          <cell r="H16">
            <v>0.24749881621551917</v>
          </cell>
          <cell r="I16">
            <v>0.35225336815380492</v>
          </cell>
          <cell r="J16">
            <v>0.30282685334582915</v>
          </cell>
          <cell r="K16">
            <v>0.27329414226111548</v>
          </cell>
          <cell r="L16">
            <v>0.27288909896395008</v>
          </cell>
          <cell r="M16">
            <v>0.24030685364289073</v>
          </cell>
          <cell r="N16">
            <v>0.2007741904826692</v>
          </cell>
          <cell r="O16">
            <v>0.20746111973436521</v>
          </cell>
        </row>
        <row r="17">
          <cell r="A17" t="str">
            <v>SO Billing mins per SO user</v>
          </cell>
          <cell r="B17" t="str">
            <v>YoY growth</v>
          </cell>
          <cell r="C17">
            <v>3.5963019691548137E-2</v>
          </cell>
          <cell r="D17">
            <v>4.2025965734646897E-2</v>
          </cell>
          <cell r="E17">
            <v>2.2770337186067913E-2</v>
          </cell>
          <cell r="F17">
            <v>3.7441227958523449E-2</v>
          </cell>
          <cell r="G17">
            <v>4.3127357832215996E-2</v>
          </cell>
          <cell r="H17">
            <v>4.2231005460527049E-2</v>
          </cell>
          <cell r="I17">
            <v>3.3731231487357238E-2</v>
          </cell>
          <cell r="J17">
            <v>-2.4294345947978302E-3</v>
          </cell>
          <cell r="K17">
            <v>2.7865410241382005E-2</v>
          </cell>
          <cell r="L17">
            <v>6.2540316393866036E-2</v>
          </cell>
          <cell r="M17">
            <v>4.8397163494326323E-2</v>
          </cell>
          <cell r="N17">
            <v>2.7056633891214599E-2</v>
          </cell>
          <cell r="O17">
            <v>4.0406274569301459E-2</v>
          </cell>
          <cell r="P17">
            <v>52718058.25918369</v>
          </cell>
          <cell r="Q17">
            <v>50406965.70407214</v>
          </cell>
          <cell r="R17">
            <v>51140907.346744157</v>
          </cell>
          <cell r="S17">
            <v>49676328.019999988</v>
          </cell>
          <cell r="T17">
            <v>45180692.089999996</v>
          </cell>
          <cell r="U17">
            <v>50788009.529999994</v>
          </cell>
          <cell r="V17">
            <v>49017090.239999987</v>
          </cell>
          <cell r="W17">
            <v>49805641.329999983</v>
          </cell>
          <cell r="X17">
            <v>56029179.170000009</v>
          </cell>
          <cell r="Y17">
            <v>51278429.81999997</v>
          </cell>
          <cell r="Z17">
            <v>0</v>
          </cell>
          <cell r="AA17">
            <v>0</v>
          </cell>
          <cell r="AB17">
            <v>0</v>
          </cell>
          <cell r="AC17">
            <v>0</v>
          </cell>
          <cell r="AD17">
            <v>0</v>
          </cell>
          <cell r="AF17">
            <v>48692082.55413691</v>
          </cell>
          <cell r="AG17">
            <v>45443935.009536341</v>
          </cell>
          <cell r="AH17">
            <v>51292454.695400372</v>
          </cell>
          <cell r="AI17">
            <v>49487294.874912344</v>
          </cell>
          <cell r="AJ17">
            <v>52039775.282549098</v>
          </cell>
          <cell r="AK17">
            <v>60262884.480437458</v>
          </cell>
          <cell r="AL17">
            <v>53263057.876855679</v>
          </cell>
          <cell r="AM17">
            <v>0</v>
          </cell>
          <cell r="AN17">
            <v>0</v>
          </cell>
          <cell r="AO17">
            <v>0</v>
          </cell>
          <cell r="AP17">
            <v>0</v>
          </cell>
          <cell r="AQ17">
            <v>0</v>
          </cell>
          <cell r="AS17">
            <v>49676328.019999988</v>
          </cell>
          <cell r="AT17">
            <v>45180692.089999996</v>
          </cell>
          <cell r="AU17">
            <v>50788009.529999994</v>
          </cell>
          <cell r="AV17">
            <v>49017090.239999987</v>
          </cell>
          <cell r="AW17">
            <v>49805641.329999983</v>
          </cell>
          <cell r="AX17">
            <v>56029179.170000009</v>
          </cell>
          <cell r="AY17">
            <v>51278429.81999997</v>
          </cell>
          <cell r="AZ17">
            <v>0</v>
          </cell>
          <cell r="BA17">
            <v>0</v>
          </cell>
          <cell r="BB17">
            <v>0</v>
          </cell>
          <cell r="BC17">
            <v>0</v>
          </cell>
          <cell r="BD17">
            <v>0</v>
          </cell>
          <cell r="BF17">
            <v>34095345.446660735</v>
          </cell>
          <cell r="BG17">
            <v>33367582.789731454</v>
          </cell>
          <cell r="BH17">
            <v>36070027.773978248</v>
          </cell>
          <cell r="BI17">
            <v>35853637.598258339</v>
          </cell>
          <cell r="BJ17">
            <v>36670573.687455319</v>
          </cell>
          <cell r="BK17">
            <v>35546226.476237275</v>
          </cell>
          <cell r="BL17">
            <v>36998186.508545123</v>
          </cell>
          <cell r="BM17">
            <v>36843355.95549082</v>
          </cell>
          <cell r="BN17">
            <v>39371863.672236241</v>
          </cell>
          <cell r="BO17">
            <v>42089778.155101039</v>
          </cell>
          <cell r="BP17">
            <v>40878891.919914998</v>
          </cell>
          <cell r="BQ17">
            <v>40881414.2126761</v>
          </cell>
          <cell r="BR17">
            <v>41671431.255215496</v>
          </cell>
          <cell r="BS17">
            <v>40422244.249314927</v>
          </cell>
          <cell r="BT17">
            <v>45857822.743777014</v>
          </cell>
          <cell r="BU17">
            <v>43581708.780700229</v>
          </cell>
          <cell r="BV17">
            <v>46028079.202067435</v>
          </cell>
          <cell r="BW17">
            <v>42399099.76532165</v>
          </cell>
          <cell r="BX17">
            <v>46039820.623029321</v>
          </cell>
          <cell r="BY17">
            <v>45401179.703921005</v>
          </cell>
          <cell r="BZ17">
            <v>47526640.24255985</v>
          </cell>
          <cell r="CA17">
            <v>51092794.468277827</v>
          </cell>
          <cell r="CB17">
            <v>48962188.497683078</v>
          </cell>
          <cell r="CC17">
            <v>49846461.916597866</v>
          </cell>
          <cell r="CD17">
            <v>48692082.55413691</v>
          </cell>
          <cell r="CE17">
            <v>45443935.009536341</v>
          </cell>
          <cell r="CF17">
            <v>51292454.695400372</v>
          </cell>
          <cell r="CG17">
            <v>49487294.874912344</v>
          </cell>
          <cell r="CH17">
            <v>52039775.282549098</v>
          </cell>
          <cell r="CI17">
            <v>60262884.480437458</v>
          </cell>
          <cell r="CJ17">
            <v>53263057.876855679</v>
          </cell>
          <cell r="CK17">
            <v>0</v>
          </cell>
          <cell r="CL17">
            <v>0</v>
          </cell>
          <cell r="CM17">
            <v>0</v>
          </cell>
          <cell r="CN17">
            <v>0</v>
          </cell>
          <cell r="CO17">
            <v>0</v>
          </cell>
          <cell r="CQ17">
            <v>48781839.120216407</v>
          </cell>
          <cell r="CR17">
            <v>48031129.750322677</v>
          </cell>
          <cell r="CS17">
            <v>54337445.164409287</v>
          </cell>
          <cell r="CT17">
            <v>53433851.162456788</v>
          </cell>
          <cell r="CU17">
            <v>56119233.695929825</v>
          </cell>
          <cell r="CV17">
            <v>66043567.295021713</v>
          </cell>
          <cell r="CW17">
            <v>58902266.392927468</v>
          </cell>
          <cell r="CX17">
            <v>59648272.239190064</v>
          </cell>
          <cell r="CY17">
            <v>61653011.555260733</v>
          </cell>
          <cell r="CZ17">
            <v>66337219.494434647</v>
          </cell>
          <cell r="DA17">
            <v>66411964.058290869</v>
          </cell>
          <cell r="DB17">
            <v>66108489.194184884</v>
          </cell>
          <cell r="DD17">
            <v>48781839.120216407</v>
          </cell>
          <cell r="DE17">
            <v>48031129.750322677</v>
          </cell>
          <cell r="DF17">
            <v>54337445.164409287</v>
          </cell>
          <cell r="DG17">
            <v>53433851.162456788</v>
          </cell>
          <cell r="DH17">
            <v>56119233.695929825</v>
          </cell>
          <cell r="DI17">
            <v>66043567.295021713</v>
          </cell>
          <cell r="DJ17">
            <v>58902266.392927468</v>
          </cell>
          <cell r="DK17">
            <v>59648272.239190064</v>
          </cell>
          <cell r="DL17">
            <v>61653011.555260733</v>
          </cell>
          <cell r="DM17">
            <v>66337219.494434647</v>
          </cell>
          <cell r="DN17">
            <v>66411964.058290869</v>
          </cell>
          <cell r="DO17">
            <v>66108489.194184884</v>
          </cell>
          <cell r="DQ17">
            <v>48692082.554136947</v>
          </cell>
          <cell r="DR17">
            <v>45443935.009536348</v>
          </cell>
          <cell r="DS17">
            <v>51292454.695400372</v>
          </cell>
          <cell r="DT17">
            <v>49487294.874912396</v>
          </cell>
          <cell r="DU17">
            <v>52039775.282549113</v>
          </cell>
          <cell r="DV17">
            <v>60262884.480437443</v>
          </cell>
          <cell r="DW17">
            <v>53263057.876855671</v>
          </cell>
          <cell r="DX17">
            <v>52875506.572831899</v>
          </cell>
          <cell r="DY17">
            <v>55032291.529279247</v>
          </cell>
          <cell r="DZ17">
            <v>58590060.646655999</v>
          </cell>
          <cell r="EA17">
            <v>58347124.534298666</v>
          </cell>
          <cell r="EB17">
            <v>59337570.83160384</v>
          </cell>
          <cell r="ED17">
            <v>48692082.554136947</v>
          </cell>
          <cell r="EE17">
            <v>45443935.009536348</v>
          </cell>
          <cell r="EF17">
            <v>51292454.695400372</v>
          </cell>
          <cell r="EG17">
            <v>49487294.874912396</v>
          </cell>
          <cell r="EH17">
            <v>52039775.282549113</v>
          </cell>
          <cell r="EI17">
            <v>60262884.480437443</v>
          </cell>
          <cell r="EJ17">
            <v>53172255.656296179</v>
          </cell>
          <cell r="EK17">
            <v>54270250.238404848</v>
          </cell>
          <cell r="EL17">
            <v>55583250.606541626</v>
          </cell>
          <cell r="EM17">
            <v>58362876.942703836</v>
          </cell>
          <cell r="EN17">
            <v>58431830.382392414</v>
          </cell>
          <cell r="EO17">
            <v>59768552.427025557</v>
          </cell>
        </row>
        <row r="18">
          <cell r="A18" t="str">
            <v>Communication Services Revenues</v>
          </cell>
          <cell r="B18" t="str">
            <v>PAYG</v>
          </cell>
          <cell r="C18" t="str">
            <v>Skype to Go</v>
          </cell>
          <cell r="D18" t="str">
            <v>Communication Services RevenuesPAYGSkype to Go</v>
          </cell>
          <cell r="E18">
            <v>18</v>
          </cell>
          <cell r="F18" t="str">
            <v>Skype to Go</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F18">
            <v>0</v>
          </cell>
          <cell r="AG18">
            <v>0</v>
          </cell>
          <cell r="AH18">
            <v>0</v>
          </cell>
          <cell r="AI18">
            <v>0</v>
          </cell>
          <cell r="AJ18">
            <v>0</v>
          </cell>
          <cell r="AK18">
            <v>0</v>
          </cell>
          <cell r="AL18">
            <v>0</v>
          </cell>
          <cell r="AM18">
            <v>0</v>
          </cell>
          <cell r="AN18">
            <v>0</v>
          </cell>
          <cell r="AO18">
            <v>0</v>
          </cell>
          <cell r="AP18">
            <v>0</v>
          </cell>
          <cell r="AQ18">
            <v>0</v>
          </cell>
          <cell r="AS18">
            <v>0</v>
          </cell>
          <cell r="AT18">
            <v>0</v>
          </cell>
          <cell r="AU18">
            <v>0</v>
          </cell>
          <cell r="AV18">
            <v>0</v>
          </cell>
          <cell r="AW18">
            <v>0</v>
          </cell>
          <cell r="AX18">
            <v>0</v>
          </cell>
          <cell r="AY18">
            <v>0</v>
          </cell>
          <cell r="AZ18">
            <v>0</v>
          </cell>
          <cell r="BA18">
            <v>0</v>
          </cell>
          <cell r="BB18">
            <v>0</v>
          </cell>
          <cell r="BC18">
            <v>0</v>
          </cell>
          <cell r="BD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Q18">
            <v>0</v>
          </cell>
          <cell r="CR18">
            <v>0</v>
          </cell>
          <cell r="CS18">
            <v>0</v>
          </cell>
          <cell r="CT18">
            <v>0</v>
          </cell>
          <cell r="CU18">
            <v>0</v>
          </cell>
          <cell r="CV18">
            <v>0</v>
          </cell>
          <cell r="CW18">
            <v>0</v>
          </cell>
          <cell r="CX18">
            <v>0</v>
          </cell>
          <cell r="CY18">
            <v>0</v>
          </cell>
          <cell r="CZ18">
            <v>0</v>
          </cell>
          <cell r="DA18">
            <v>0</v>
          </cell>
          <cell r="DB18">
            <v>0</v>
          </cell>
          <cell r="DD18">
            <v>0</v>
          </cell>
          <cell r="DE18">
            <v>0</v>
          </cell>
          <cell r="DF18">
            <v>0</v>
          </cell>
          <cell r="DG18">
            <v>0</v>
          </cell>
          <cell r="DH18">
            <v>0</v>
          </cell>
          <cell r="DI18">
            <v>0</v>
          </cell>
          <cell r="DJ18">
            <v>0</v>
          </cell>
          <cell r="DK18">
            <v>0</v>
          </cell>
          <cell r="DL18">
            <v>0</v>
          </cell>
          <cell r="DM18">
            <v>0</v>
          </cell>
          <cell r="DN18">
            <v>0</v>
          </cell>
          <cell r="DO18">
            <v>0</v>
          </cell>
          <cell r="DQ18">
            <v>0</v>
          </cell>
          <cell r="DR18">
            <v>0</v>
          </cell>
          <cell r="DS18">
            <v>0</v>
          </cell>
          <cell r="DT18">
            <v>0</v>
          </cell>
          <cell r="DU18">
            <v>0</v>
          </cell>
          <cell r="DV18">
            <v>0</v>
          </cell>
          <cell r="DW18">
            <v>0</v>
          </cell>
          <cell r="DX18">
            <v>0</v>
          </cell>
          <cell r="DY18">
            <v>0</v>
          </cell>
          <cell r="DZ18">
            <v>0</v>
          </cell>
          <cell r="EA18">
            <v>0</v>
          </cell>
          <cell r="EB18">
            <v>0</v>
          </cell>
          <cell r="ED18">
            <v>0</v>
          </cell>
          <cell r="EE18">
            <v>0</v>
          </cell>
          <cell r="EF18">
            <v>0</v>
          </cell>
          <cell r="EG18">
            <v>0</v>
          </cell>
          <cell r="EH18">
            <v>0</v>
          </cell>
          <cell r="EI18">
            <v>0</v>
          </cell>
          <cell r="EJ18">
            <v>0</v>
          </cell>
          <cell r="EK18">
            <v>0</v>
          </cell>
          <cell r="EL18">
            <v>0</v>
          </cell>
          <cell r="EM18">
            <v>0</v>
          </cell>
          <cell r="EN18">
            <v>0</v>
          </cell>
          <cell r="EO18">
            <v>0</v>
          </cell>
        </row>
        <row r="19">
          <cell r="A19" t="str">
            <v>PAYG minutes per SkypeOut Active user</v>
          </cell>
          <cell r="B19" t="str">
            <v>YoY growth</v>
          </cell>
          <cell r="C19">
            <v>-0.23199661791330806</v>
          </cell>
          <cell r="D19">
            <v>-0.20449790161857995</v>
          </cell>
          <cell r="E19">
            <v>-0.20428292182535235</v>
          </cell>
          <cell r="F19">
            <v>-0.16647660462280123</v>
          </cell>
          <cell r="G19">
            <v>-0.13404128494244338</v>
          </cell>
          <cell r="H19">
            <v>-0.11968754131409931</v>
          </cell>
          <cell r="I19">
            <v>-0.11367664842719238</v>
          </cell>
          <cell r="J19">
            <v>-0.11650284684265577</v>
          </cell>
          <cell r="K19">
            <v>-9.8595963371723272E-2</v>
          </cell>
          <cell r="L19">
            <v>-7.4235226440315105E-2</v>
          </cell>
          <cell r="M19">
            <v>-8.8795575348823874E-2</v>
          </cell>
          <cell r="N19">
            <v>-9.1608414040280195E-2</v>
          </cell>
          <cell r="O19">
            <v>-4.4878997655965591E-2</v>
          </cell>
          <cell r="P19">
            <v>0</v>
          </cell>
          <cell r="Q19">
            <v>0</v>
          </cell>
          <cell r="R19">
            <v>0</v>
          </cell>
          <cell r="S19">
            <v>0</v>
          </cell>
          <cell r="T19">
            <v>0</v>
          </cell>
          <cell r="U19">
            <v>0</v>
          </cell>
          <cell r="V19">
            <v>13418.52</v>
          </cell>
          <cell r="W19">
            <v>11105.25</v>
          </cell>
          <cell r="X19">
            <v>12096.349999999999</v>
          </cell>
          <cell r="Y19">
            <v>15055.220000000003</v>
          </cell>
          <cell r="Z19">
            <v>0</v>
          </cell>
          <cell r="AA19">
            <v>0</v>
          </cell>
          <cell r="AB19">
            <v>0</v>
          </cell>
          <cell r="AC19">
            <v>0</v>
          </cell>
          <cell r="AD19">
            <v>0</v>
          </cell>
          <cell r="AF19">
            <v>0</v>
          </cell>
          <cell r="AG19">
            <v>0</v>
          </cell>
          <cell r="AH19">
            <v>0</v>
          </cell>
          <cell r="AI19">
            <v>13976.556678553976</v>
          </cell>
          <cell r="AJ19">
            <v>12258.104969878095</v>
          </cell>
          <cell r="AK19">
            <v>13682.609943603693</v>
          </cell>
          <cell r="AL19">
            <v>16157.811017268985</v>
          </cell>
          <cell r="AM19">
            <v>0</v>
          </cell>
          <cell r="AN19">
            <v>0</v>
          </cell>
          <cell r="AO19">
            <v>0</v>
          </cell>
          <cell r="AP19">
            <v>0</v>
          </cell>
          <cell r="AQ19">
            <v>0</v>
          </cell>
          <cell r="AS19">
            <v>0</v>
          </cell>
          <cell r="AT19">
            <v>0</v>
          </cell>
          <cell r="AU19">
            <v>0</v>
          </cell>
          <cell r="AV19">
            <v>13418.52</v>
          </cell>
          <cell r="AW19">
            <v>11105.25</v>
          </cell>
          <cell r="AX19">
            <v>12096.349999999999</v>
          </cell>
          <cell r="AY19">
            <v>15055.220000000003</v>
          </cell>
          <cell r="AZ19">
            <v>0</v>
          </cell>
          <cell r="BA19">
            <v>0</v>
          </cell>
          <cell r="BB19">
            <v>0</v>
          </cell>
          <cell r="BC19">
            <v>0</v>
          </cell>
          <cell r="BD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13976.556678553976</v>
          </cell>
          <cell r="CH19">
            <v>12258.104969878095</v>
          </cell>
          <cell r="CI19">
            <v>13682.609943603693</v>
          </cell>
          <cell r="CJ19">
            <v>16157.811017268985</v>
          </cell>
          <cell r="CK19">
            <v>0</v>
          </cell>
          <cell r="CL19">
            <v>0</v>
          </cell>
          <cell r="CM19">
            <v>0</v>
          </cell>
          <cell r="CN19">
            <v>0</v>
          </cell>
          <cell r="CO19">
            <v>0</v>
          </cell>
          <cell r="CQ19">
            <v>20694.468357898302</v>
          </cell>
          <cell r="CR19">
            <v>43536.04461855565</v>
          </cell>
          <cell r="CS19">
            <v>43536.044618555643</v>
          </cell>
          <cell r="CT19">
            <v>43536.04461855565</v>
          </cell>
          <cell r="CU19">
            <v>43536.044618555643</v>
          </cell>
          <cell r="CV19">
            <v>43536.044618555643</v>
          </cell>
          <cell r="CW19">
            <v>43536.044618555679</v>
          </cell>
          <cell r="CX19">
            <v>43536.044618555636</v>
          </cell>
          <cell r="CY19">
            <v>43536.044618555636</v>
          </cell>
          <cell r="CZ19">
            <v>43536.044618555519</v>
          </cell>
          <cell r="DA19">
            <v>43536.044618555577</v>
          </cell>
          <cell r="DB19">
            <v>43536.044618555577</v>
          </cell>
          <cell r="DD19">
            <v>20694.468357898302</v>
          </cell>
          <cell r="DE19">
            <v>43536.04461855565</v>
          </cell>
          <cell r="DF19">
            <v>43536.044618555643</v>
          </cell>
          <cell r="DG19">
            <v>43536.04461855565</v>
          </cell>
          <cell r="DH19">
            <v>43536.044618555643</v>
          </cell>
          <cell r="DI19">
            <v>43536.044618555643</v>
          </cell>
          <cell r="DJ19">
            <v>43536.044618555679</v>
          </cell>
          <cell r="DK19">
            <v>43536.044618555636</v>
          </cell>
          <cell r="DL19">
            <v>43536.044618555636</v>
          </cell>
          <cell r="DM19">
            <v>43536.044618555519</v>
          </cell>
          <cell r="DN19">
            <v>43536.044618555577</v>
          </cell>
          <cell r="DO19">
            <v>43536.044618555577</v>
          </cell>
          <cell r="DQ19">
            <v>0</v>
          </cell>
          <cell r="DR19">
            <v>0</v>
          </cell>
          <cell r="DS19">
            <v>0</v>
          </cell>
          <cell r="DT19">
            <v>13976.556678554</v>
          </cell>
          <cell r="DU19">
            <v>12278.096398115336</v>
          </cell>
          <cell r="DV19">
            <v>13682.6099436037</v>
          </cell>
          <cell r="DW19">
            <v>16157.811017268979</v>
          </cell>
          <cell r="DX19">
            <v>10203.135157894736</v>
          </cell>
          <cell r="DY19">
            <v>35173.542997894736</v>
          </cell>
          <cell r="DZ19">
            <v>213127.27898947371</v>
          </cell>
          <cell r="EA19">
            <v>316737.25738947367</v>
          </cell>
          <cell r="EB19">
            <v>509735.22438399988</v>
          </cell>
          <cell r="ED19">
            <v>0</v>
          </cell>
          <cell r="EE19">
            <v>0</v>
          </cell>
          <cell r="EF19">
            <v>0</v>
          </cell>
          <cell r="EG19">
            <v>13976.556678554</v>
          </cell>
          <cell r="EH19">
            <v>12278.096398115336</v>
          </cell>
          <cell r="EI19">
            <v>13682.6099436037</v>
          </cell>
          <cell r="EJ19">
            <v>12000</v>
          </cell>
          <cell r="EK19">
            <v>12000</v>
          </cell>
          <cell r="EL19">
            <v>15920.981999999998</v>
          </cell>
          <cell r="EM19">
            <v>38634.056999999993</v>
          </cell>
          <cell r="EN19">
            <v>66727.583999999988</v>
          </cell>
          <cell r="EO19">
            <v>111095.52300000002</v>
          </cell>
        </row>
        <row r="20">
          <cell r="A20" t="str">
            <v>Subscription minutes per SkypeOut Active user</v>
          </cell>
          <cell r="B20" t="str">
            <v>YoY growth</v>
          </cell>
          <cell r="C20">
            <v>0.91227953974237752</v>
          </cell>
          <cell r="D20">
            <v>0.76675045658376106</v>
          </cell>
          <cell r="E20">
            <v>0.58812725432307023</v>
          </cell>
          <cell r="F20">
            <v>0.47251749277479349</v>
          </cell>
          <cell r="G20">
            <v>0.36768164546940141</v>
          </cell>
          <cell r="H20">
            <v>0.3267666695026199</v>
          </cell>
          <cell r="I20">
            <v>0.27495825290978582</v>
          </cell>
          <cell r="J20">
            <v>0.16894442630574935</v>
          </cell>
          <cell r="K20">
            <v>0.21102737538100835</v>
          </cell>
          <cell r="L20">
            <v>0.25871163883444859</v>
          </cell>
          <cell r="M20">
            <v>0.24398186266174204</v>
          </cell>
          <cell r="N20">
            <v>0.1928308802480303</v>
          </cell>
          <cell r="O20">
            <v>0.15242163989612978</v>
          </cell>
          <cell r="P20">
            <v>1558678.3614285716</v>
          </cell>
          <cell r="Q20">
            <v>1529459.3890365448</v>
          </cell>
          <cell r="R20">
            <v>1613085.8795348834</v>
          </cell>
          <cell r="S20">
            <v>1639016.7799999998</v>
          </cell>
          <cell r="T20">
            <v>1465283.03</v>
          </cell>
          <cell r="U20">
            <v>1672487.2299999997</v>
          </cell>
          <cell r="V20">
            <v>1722968.1899999997</v>
          </cell>
          <cell r="W20">
            <v>1471908.36</v>
          </cell>
          <cell r="X20">
            <v>1532055.5</v>
          </cell>
          <cell r="Y20">
            <v>1631291.2100000007</v>
          </cell>
          <cell r="Z20">
            <v>0</v>
          </cell>
          <cell r="AA20">
            <v>0</v>
          </cell>
          <cell r="AB20">
            <v>0</v>
          </cell>
          <cell r="AC20">
            <v>0</v>
          </cell>
          <cell r="AD20">
            <v>0</v>
          </cell>
          <cell r="AF20">
            <v>1604778.5604239013</v>
          </cell>
          <cell r="AG20">
            <v>1483851.9128724483</v>
          </cell>
          <cell r="AH20">
            <v>1692925.2938764452</v>
          </cell>
          <cell r="AI20">
            <v>1751668.0701452389</v>
          </cell>
          <cell r="AJ20">
            <v>1560993.9759692552</v>
          </cell>
          <cell r="AK20">
            <v>1652799.9309616957</v>
          </cell>
          <cell r="AL20">
            <v>1710136.5346246122</v>
          </cell>
          <cell r="AM20">
            <v>0</v>
          </cell>
          <cell r="AN20">
            <v>0</v>
          </cell>
          <cell r="AO20">
            <v>0</v>
          </cell>
          <cell r="AP20">
            <v>0</v>
          </cell>
          <cell r="AQ20">
            <v>0</v>
          </cell>
          <cell r="AS20">
            <v>1639016.7799999998</v>
          </cell>
          <cell r="AT20">
            <v>1465283.03</v>
          </cell>
          <cell r="AU20">
            <v>1672487.2299999997</v>
          </cell>
          <cell r="AV20">
            <v>1722968.1899999997</v>
          </cell>
          <cell r="AW20">
            <v>1471908.36</v>
          </cell>
          <cell r="AX20">
            <v>1532055.5</v>
          </cell>
          <cell r="AY20">
            <v>1631291.2100000007</v>
          </cell>
          <cell r="AZ20">
            <v>0</v>
          </cell>
          <cell r="BA20">
            <v>0</v>
          </cell>
          <cell r="BB20">
            <v>0</v>
          </cell>
          <cell r="BC20">
            <v>0</v>
          </cell>
          <cell r="BD20">
            <v>0</v>
          </cell>
          <cell r="BF20">
            <v>797768.73419241456</v>
          </cell>
          <cell r="BG20">
            <v>781941.3778954302</v>
          </cell>
          <cell r="BH20">
            <v>824576.11717044562</v>
          </cell>
          <cell r="BI20">
            <v>800411.6111503737</v>
          </cell>
          <cell r="BJ20">
            <v>819322.01378240332</v>
          </cell>
          <cell r="BK20">
            <v>821384.45954071893</v>
          </cell>
          <cell r="BL20">
            <v>858567.85187663976</v>
          </cell>
          <cell r="BM20">
            <v>872779.95899684681</v>
          </cell>
          <cell r="BN20">
            <v>954647.56642848009</v>
          </cell>
          <cell r="BO20">
            <v>1018169.3697827101</v>
          </cell>
          <cell r="BP20">
            <v>997713.20315096772</v>
          </cell>
          <cell r="BQ20">
            <v>1053728.1937896318</v>
          </cell>
          <cell r="BR20">
            <v>1054010.8084814879</v>
          </cell>
          <cell r="BS20">
            <v>1038251.6117306487</v>
          </cell>
          <cell r="BT20">
            <v>1038251.6117306484</v>
          </cell>
          <cell r="BU20">
            <v>1264022.9777900071</v>
          </cell>
          <cell r="BV20">
            <v>1232371.9651093618</v>
          </cell>
          <cell r="BW20">
            <v>1249922.6268903424</v>
          </cell>
          <cell r="BX20">
            <v>1338039.7261024278</v>
          </cell>
          <cell r="BY20">
            <v>1353269.0421920165</v>
          </cell>
          <cell r="BZ20">
            <v>1413311.1068457637</v>
          </cell>
          <cell r="CA20">
            <v>1500047.5028706444</v>
          </cell>
          <cell r="CB20">
            <v>1476253.605584356</v>
          </cell>
          <cell r="CC20">
            <v>1563583.8934536197</v>
          </cell>
          <cell r="CD20">
            <v>1604778.5604239013</v>
          </cell>
          <cell r="CE20">
            <v>1483851.9128724483</v>
          </cell>
          <cell r="CF20">
            <v>1692925.2938764452</v>
          </cell>
          <cell r="CG20">
            <v>1751668.0701452389</v>
          </cell>
          <cell r="CH20">
            <v>1560993.9759692552</v>
          </cell>
          <cell r="CI20">
            <v>1652799.9309616957</v>
          </cell>
          <cell r="CJ20">
            <v>1710136.5346246122</v>
          </cell>
          <cell r="CK20">
            <v>0</v>
          </cell>
          <cell r="CL20">
            <v>0</v>
          </cell>
          <cell r="CM20">
            <v>0</v>
          </cell>
          <cell r="CN20">
            <v>0</v>
          </cell>
          <cell r="CO20">
            <v>0</v>
          </cell>
          <cell r="CQ20">
            <v>1411932.8356803185</v>
          </cell>
          <cell r="CR20">
            <v>1409129.8143572879</v>
          </cell>
          <cell r="CS20">
            <v>1568179.9683296827</v>
          </cell>
          <cell r="CT20">
            <v>1591727.1273030215</v>
          </cell>
          <cell r="CU20">
            <v>1688482.849049882</v>
          </cell>
          <cell r="CV20">
            <v>1638104.0643054645</v>
          </cell>
          <cell r="CW20">
            <v>1765887.1371923643</v>
          </cell>
          <cell r="CX20">
            <v>1785510.9990479872</v>
          </cell>
          <cell r="CY20">
            <v>1845166.2218299771</v>
          </cell>
          <cell r="CZ20">
            <v>2062008.537997935</v>
          </cell>
          <cell r="DA20">
            <v>2081228.8964459305</v>
          </cell>
          <cell r="DB20">
            <v>1977992.6114272319</v>
          </cell>
          <cell r="DD20">
            <v>1411932.8356803185</v>
          </cell>
          <cell r="DE20">
            <v>1409129.8143572879</v>
          </cell>
          <cell r="DF20">
            <v>1568179.9683296827</v>
          </cell>
          <cell r="DG20">
            <v>1591727.1273030215</v>
          </cell>
          <cell r="DH20">
            <v>1688482.849049882</v>
          </cell>
          <cell r="DI20">
            <v>1638104.0643054645</v>
          </cell>
          <cell r="DJ20">
            <v>1765887.1371923643</v>
          </cell>
          <cell r="DK20">
            <v>1785510.9990479872</v>
          </cell>
          <cell r="DL20">
            <v>1845166.2218299771</v>
          </cell>
          <cell r="DM20">
            <v>2062008.537997935</v>
          </cell>
          <cell r="DN20">
            <v>2081228.8964459305</v>
          </cell>
          <cell r="DO20">
            <v>1977992.6114272319</v>
          </cell>
          <cell r="DQ20">
            <v>1604778.5604239018</v>
          </cell>
          <cell r="DR20">
            <v>1483851.9128724481</v>
          </cell>
          <cell r="DS20">
            <v>1692925.2938764449</v>
          </cell>
          <cell r="DT20">
            <v>1751668.0701452389</v>
          </cell>
          <cell r="DU20">
            <v>1560993.9759692547</v>
          </cell>
          <cell r="DV20">
            <v>1652799.9309616957</v>
          </cell>
          <cell r="DW20">
            <v>1710136.534624612</v>
          </cell>
          <cell r="DX20">
            <v>1694519.2479517104</v>
          </cell>
          <cell r="DY20">
            <v>1727706.7749302043</v>
          </cell>
          <cell r="DZ20">
            <v>1803295.364401259</v>
          </cell>
          <cell r="EA20">
            <v>1788603.0032458208</v>
          </cell>
          <cell r="EB20">
            <v>1806784.7454382086</v>
          </cell>
          <cell r="ED20">
            <v>1604778.5604239018</v>
          </cell>
          <cell r="EE20">
            <v>1483851.9128724481</v>
          </cell>
          <cell r="EF20">
            <v>1692925.2938764449</v>
          </cell>
          <cell r="EG20">
            <v>1751668.0701452389</v>
          </cell>
          <cell r="EH20">
            <v>1560993.9759692547</v>
          </cell>
          <cell r="EI20">
            <v>1652799.9309616957</v>
          </cell>
          <cell r="EJ20">
            <v>1707540.599489091</v>
          </cell>
          <cell r="EK20">
            <v>1691206.1650117734</v>
          </cell>
          <cell r="EL20">
            <v>1724328.8045423473</v>
          </cell>
          <cell r="EM20">
            <v>1799769.6050363614</v>
          </cell>
          <cell r="EN20">
            <v>1785105.9700291511</v>
          </cell>
          <cell r="EO20">
            <v>1803252.1637201284</v>
          </cell>
        </row>
        <row r="21">
          <cell r="A21" t="str">
            <v>CS revenue per SkypeOut billing minute ($)</v>
          </cell>
          <cell r="B21" t="str">
            <v>PAYG</v>
          </cell>
          <cell r="C21" t="str">
            <v>Access</v>
          </cell>
          <cell r="D21" t="str">
            <v>Communication Services RevenuesPAYGAccess</v>
          </cell>
          <cell r="E21">
            <v>21</v>
          </cell>
          <cell r="F21" t="str">
            <v>Access</v>
          </cell>
          <cell r="G21">
            <v>0</v>
          </cell>
          <cell r="H21">
            <v>0</v>
          </cell>
          <cell r="I21">
            <v>0</v>
          </cell>
          <cell r="J21">
            <v>0</v>
          </cell>
          <cell r="K21">
            <v>0</v>
          </cell>
          <cell r="L21">
            <v>0</v>
          </cell>
          <cell r="M21">
            <v>0</v>
          </cell>
          <cell r="N21">
            <v>0</v>
          </cell>
          <cell r="O21">
            <v>0</v>
          </cell>
          <cell r="P21">
            <v>42769.706734693878</v>
          </cell>
          <cell r="Q21" t="str">
            <v>YoY growth</v>
          </cell>
          <cell r="R21">
            <v>-8.2063396910209252E-2</v>
          </cell>
          <cell r="S21">
            <v>-8.3772073368618472E-2</v>
          </cell>
          <cell r="T21">
            <v>-6.4476385177204332E-2</v>
          </cell>
          <cell r="U21">
            <v>-2.8197783759913775E-2</v>
          </cell>
          <cell r="V21">
            <v>-5.5698155959663209E-2</v>
          </cell>
          <cell r="W21">
            <v>-3.7360412030621792E-2</v>
          </cell>
          <cell r="X21">
            <v>-5.7951073343243231E-2</v>
          </cell>
          <cell r="Y21">
            <v>-4.5331128939218868E-2</v>
          </cell>
          <cell r="Z21">
            <v>-6.0600992092543216E-2</v>
          </cell>
          <cell r="AA21">
            <v>-6.4166855152357538E-2</v>
          </cell>
          <cell r="AB21">
            <v>-6.5944211786485685E-2</v>
          </cell>
          <cell r="AC21">
            <v>0.14819738727894283</v>
          </cell>
          <cell r="AD21">
            <v>-1.4287291411860803E-3</v>
          </cell>
          <cell r="AF21">
            <v>31208.673999999999</v>
          </cell>
          <cell r="AG21">
            <v>30346.763999999996</v>
          </cell>
          <cell r="AH21">
            <v>50940.806000000011</v>
          </cell>
          <cell r="AI21">
            <v>121867.99672434357</v>
          </cell>
          <cell r="AJ21">
            <v>190722.17073175829</v>
          </cell>
          <cell r="AK21">
            <v>219184.13747321905</v>
          </cell>
          <cell r="AL21">
            <v>239990.38173879471</v>
          </cell>
          <cell r="AM21">
            <v>0</v>
          </cell>
          <cell r="AN21">
            <v>0</v>
          </cell>
          <cell r="AO21">
            <v>0</v>
          </cell>
          <cell r="AP21">
            <v>0</v>
          </cell>
          <cell r="AQ21">
            <v>0</v>
          </cell>
          <cell r="AS21">
            <v>31990.45</v>
          </cell>
          <cell r="AT21">
            <v>29654.42</v>
          </cell>
          <cell r="AU21">
            <v>49574.859999999993</v>
          </cell>
          <cell r="AV21">
            <v>120249.55999999998</v>
          </cell>
          <cell r="AW21">
            <v>182285.57999999996</v>
          </cell>
          <cell r="AX21">
            <v>206809.76</v>
          </cell>
          <cell r="AY21">
            <v>231729.12999999998</v>
          </cell>
          <cell r="AZ21">
            <v>0</v>
          </cell>
          <cell r="BA21">
            <v>0</v>
          </cell>
          <cell r="BB21">
            <v>0</v>
          </cell>
          <cell r="BC21">
            <v>0</v>
          </cell>
          <cell r="BD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40423.140857142855</v>
          </cell>
          <cell r="CB21">
            <v>32720.205887043187</v>
          </cell>
          <cell r="CC21">
            <v>23892.487255813947</v>
          </cell>
          <cell r="CD21">
            <v>31208.673999999999</v>
          </cell>
          <cell r="CE21">
            <v>30346.763999999996</v>
          </cell>
          <cell r="CF21">
            <v>50940.806000000011</v>
          </cell>
          <cell r="CG21">
            <v>121867.99672434357</v>
          </cell>
          <cell r="CH21">
            <v>190722.17073175829</v>
          </cell>
          <cell r="CI21">
            <v>219184.13747321905</v>
          </cell>
          <cell r="CJ21">
            <v>239990.38173879471</v>
          </cell>
          <cell r="CK21">
            <v>0</v>
          </cell>
          <cell r="CL21">
            <v>0</v>
          </cell>
          <cell r="CM21">
            <v>0</v>
          </cell>
          <cell r="CN21">
            <v>0</v>
          </cell>
          <cell r="CO21">
            <v>0</v>
          </cell>
          <cell r="CQ21">
            <v>40801.32</v>
          </cell>
          <cell r="CR21">
            <v>70560</v>
          </cell>
          <cell r="CS21">
            <v>102900</v>
          </cell>
          <cell r="CT21">
            <v>139860</v>
          </cell>
          <cell r="CU21">
            <v>214200</v>
          </cell>
          <cell r="CV21">
            <v>277200</v>
          </cell>
          <cell r="CW21">
            <v>324607.5</v>
          </cell>
          <cell r="CX21">
            <v>396742.5</v>
          </cell>
          <cell r="CY21">
            <v>577500</v>
          </cell>
          <cell r="CZ21">
            <v>620620</v>
          </cell>
          <cell r="DA21">
            <v>711711</v>
          </cell>
          <cell r="DB21">
            <v>802802</v>
          </cell>
          <cell r="DD21">
            <v>40801.32</v>
          </cell>
          <cell r="DE21">
            <v>70560</v>
          </cell>
          <cell r="DF21">
            <v>102900</v>
          </cell>
          <cell r="DG21">
            <v>139860</v>
          </cell>
          <cell r="DH21">
            <v>214200</v>
          </cell>
          <cell r="DI21">
            <v>277200</v>
          </cell>
          <cell r="DJ21">
            <v>324607.5</v>
          </cell>
          <cell r="DK21">
            <v>396742.5</v>
          </cell>
          <cell r="DL21">
            <v>577500</v>
          </cell>
          <cell r="DM21">
            <v>620620</v>
          </cell>
          <cell r="DN21">
            <v>711711</v>
          </cell>
          <cell r="DO21">
            <v>802802</v>
          </cell>
          <cell r="DQ21">
            <v>31208.673999999999</v>
          </cell>
          <cell r="DR21">
            <v>30346.763999999996</v>
          </cell>
          <cell r="DS21">
            <v>50940.806000000011</v>
          </cell>
          <cell r="DT21">
            <v>121867.99672434351</v>
          </cell>
          <cell r="DU21">
            <v>190722.17073175832</v>
          </cell>
          <cell r="DV21">
            <v>219184.13747321916</v>
          </cell>
          <cell r="DW21">
            <v>239990.38173879471</v>
          </cell>
          <cell r="DX21">
            <v>240000</v>
          </cell>
          <cell r="DY21">
            <v>370000</v>
          </cell>
          <cell r="DZ21">
            <v>313599.99999999994</v>
          </cell>
          <cell r="EA21">
            <v>430000</v>
          </cell>
          <cell r="EB21">
            <v>440000</v>
          </cell>
          <cell r="ED21">
            <v>31208.673999999999</v>
          </cell>
          <cell r="EE21">
            <v>30346.763999999996</v>
          </cell>
          <cell r="EF21">
            <v>50940.806000000011</v>
          </cell>
          <cell r="EG21">
            <v>121867.99672434351</v>
          </cell>
          <cell r="EH21">
            <v>190722.17073175832</v>
          </cell>
          <cell r="EI21">
            <v>219184.13747321916</v>
          </cell>
          <cell r="EJ21">
            <v>220000</v>
          </cell>
          <cell r="EK21">
            <v>240000</v>
          </cell>
          <cell r="EL21">
            <v>370000</v>
          </cell>
          <cell r="EM21">
            <v>313599.99999999994</v>
          </cell>
          <cell r="EN21">
            <v>430000</v>
          </cell>
          <cell r="EO21">
            <v>440000</v>
          </cell>
        </row>
        <row r="22">
          <cell r="A22" t="str">
            <v>CS ARPU ($)</v>
          </cell>
          <cell r="E22">
            <v>22</v>
          </cell>
          <cell r="G22">
            <v>40518769.189999983</v>
          </cell>
          <cell r="H22">
            <v>38493314.300000004</v>
          </cell>
          <cell r="I22">
            <v>43357336.329999983</v>
          </cell>
          <cell r="J22">
            <v>42290924.5</v>
          </cell>
          <cell r="K22">
            <v>45554715.780000009</v>
          </cell>
          <cell r="L22">
            <v>43174482.500000007</v>
          </cell>
          <cell r="M22">
            <v>47020194.030000038</v>
          </cell>
          <cell r="N22">
            <v>46973624.100000001</v>
          </cell>
          <cell r="O22">
            <v>49705261.720000006</v>
          </cell>
          <cell r="P22">
            <v>54319506.327346958</v>
          </cell>
          <cell r="Q22" t="str">
            <v>YoY growth</v>
          </cell>
          <cell r="R22">
            <v>-4.9051624777698311E-2</v>
          </cell>
          <cell r="S22">
            <v>-4.5266709918881598E-2</v>
          </cell>
          <cell r="T22">
            <v>-4.3174197022160077E-2</v>
          </cell>
          <cell r="U22">
            <v>8.1876845489297079E-3</v>
          </cell>
          <cell r="V22">
            <v>-1.4972912430114338E-2</v>
          </cell>
          <cell r="W22">
            <v>3.2928256654325416E-3</v>
          </cell>
          <cell r="X22">
            <v>-2.6174602925767898E-2</v>
          </cell>
          <cell r="Y22">
            <v>-4.7650434521150586E-2</v>
          </cell>
          <cell r="Z22">
            <v>-3.4424253356854728E-2</v>
          </cell>
          <cell r="AA22">
            <v>-5.6395541817192418E-3</v>
          </cell>
          <cell r="AB22">
            <v>-2.0738561091494301E-2</v>
          </cell>
          <cell r="AC22">
            <v>0.17926374362139841</v>
          </cell>
          <cell r="AD22">
            <v>3.8919815806151448E-2</v>
          </cell>
          <cell r="AF22">
            <v>50328069.788560815</v>
          </cell>
          <cell r="AG22">
            <v>46958133.686408788</v>
          </cell>
          <cell r="AH22">
            <v>53036320.795276821</v>
          </cell>
          <cell r="AI22">
            <v>51374807.498460487</v>
          </cell>
          <cell r="AJ22">
            <v>53803749.534219995</v>
          </cell>
          <cell r="AK22">
            <v>62148551.15881598</v>
          </cell>
          <cell r="AL22">
            <v>55229342.604236357</v>
          </cell>
          <cell r="AM22">
            <v>0</v>
          </cell>
          <cell r="AN22">
            <v>0</v>
          </cell>
          <cell r="AO22">
            <v>0</v>
          </cell>
          <cell r="AP22">
            <v>0</v>
          </cell>
          <cell r="AQ22">
            <v>0</v>
          </cell>
          <cell r="AS22">
            <v>51347335.249999993</v>
          </cell>
          <cell r="AT22">
            <v>46675629.539999999</v>
          </cell>
          <cell r="AU22">
            <v>52510071.61999999</v>
          </cell>
          <cell r="AV22">
            <v>50873726.50999999</v>
          </cell>
          <cell r="AW22">
            <v>51470940.519999981</v>
          </cell>
          <cell r="AX22">
            <v>57780140.780000009</v>
          </cell>
          <cell r="AY22">
            <v>53156505.379999973</v>
          </cell>
          <cell r="AZ22">
            <v>0</v>
          </cell>
          <cell r="BA22">
            <v>0</v>
          </cell>
          <cell r="BB22">
            <v>0</v>
          </cell>
          <cell r="BC22">
            <v>0</v>
          </cell>
          <cell r="BD22">
            <v>0</v>
          </cell>
          <cell r="BF22">
            <v>34893114.180853151</v>
          </cell>
          <cell r="BG22">
            <v>34149524.167626888</v>
          </cell>
          <cell r="BH22">
            <v>36894603.891148694</v>
          </cell>
          <cell r="BI22">
            <v>36654049.209408715</v>
          </cell>
          <cell r="BJ22">
            <v>37489895.701237723</v>
          </cell>
          <cell r="BK22">
            <v>36367610.935777992</v>
          </cell>
          <cell r="BL22">
            <v>37856754.360421762</v>
          </cell>
          <cell r="BM22">
            <v>37716135.914487667</v>
          </cell>
          <cell r="BN22">
            <v>40326511.238664724</v>
          </cell>
          <cell r="BO22">
            <v>43107947.524883747</v>
          </cell>
          <cell r="BP22">
            <v>41876605.123065963</v>
          </cell>
          <cell r="BQ22">
            <v>41935142.406465732</v>
          </cell>
          <cell r="BR22">
            <v>42725442.06369698</v>
          </cell>
          <cell r="BS22">
            <v>41460495.861045577</v>
          </cell>
          <cell r="BT22">
            <v>46896074.355507664</v>
          </cell>
          <cell r="BU22">
            <v>44845731.758490235</v>
          </cell>
          <cell r="BV22">
            <v>47260451.167176798</v>
          </cell>
          <cell r="BW22">
            <v>43649022.392211989</v>
          </cell>
          <cell r="BX22">
            <v>47377860.349131748</v>
          </cell>
          <cell r="BY22">
            <v>46754448.746113025</v>
          </cell>
          <cell r="BZ22">
            <v>48939951.349405617</v>
          </cell>
          <cell r="CA22">
            <v>52633265.112005614</v>
          </cell>
          <cell r="CB22">
            <v>50471162.309154473</v>
          </cell>
          <cell r="CC22">
            <v>51433938.297307298</v>
          </cell>
          <cell r="CD22">
            <v>50328069.788560815</v>
          </cell>
          <cell r="CE22">
            <v>46958133.686408788</v>
          </cell>
          <cell r="CF22">
            <v>53036320.795276821</v>
          </cell>
          <cell r="CG22">
            <v>51374807.498460487</v>
          </cell>
          <cell r="CH22">
            <v>53803749.534219995</v>
          </cell>
          <cell r="CI22">
            <v>62148551.15881598</v>
          </cell>
          <cell r="CJ22">
            <v>55229342.604236357</v>
          </cell>
          <cell r="CK22">
            <v>0</v>
          </cell>
          <cell r="CL22">
            <v>0</v>
          </cell>
          <cell r="CM22">
            <v>0</v>
          </cell>
          <cell r="CN22">
            <v>0</v>
          </cell>
          <cell r="CO22">
            <v>0</v>
          </cell>
          <cell r="CQ22">
            <v>50255267.744254626</v>
          </cell>
          <cell r="CR22">
            <v>49554355.60929852</v>
          </cell>
          <cell r="CS22">
            <v>56052061.177357525</v>
          </cell>
          <cell r="CT22">
            <v>55208974.334378362</v>
          </cell>
          <cell r="CU22">
            <v>58065452.589598261</v>
          </cell>
          <cell r="CV22">
            <v>68002407.403945729</v>
          </cell>
          <cell r="CW22">
            <v>61036297.074738383</v>
          </cell>
          <cell r="CX22">
            <v>61874061.782856606</v>
          </cell>
          <cell r="CY22">
            <v>64119213.821709268</v>
          </cell>
          <cell r="CZ22">
            <v>69063384.077051133</v>
          </cell>
          <cell r="DA22">
            <v>69248439.999355361</v>
          </cell>
          <cell r="DB22">
            <v>68932819.850230664</v>
          </cell>
          <cell r="DD22">
            <v>50255267.744254626</v>
          </cell>
          <cell r="DE22">
            <v>49554355.60929852</v>
          </cell>
          <cell r="DF22">
            <v>56052061.177357525</v>
          </cell>
          <cell r="DG22">
            <v>55208974.334378362</v>
          </cell>
          <cell r="DH22">
            <v>58065452.589598261</v>
          </cell>
          <cell r="DI22">
            <v>68002407.403945729</v>
          </cell>
          <cell r="DJ22">
            <v>61036297.074738383</v>
          </cell>
          <cell r="DK22">
            <v>61874061.782856606</v>
          </cell>
          <cell r="DL22">
            <v>64119213.821709268</v>
          </cell>
          <cell r="DM22">
            <v>69063384.077051133</v>
          </cell>
          <cell r="DN22">
            <v>69248439.999355361</v>
          </cell>
          <cell r="DO22">
            <v>68932819.850230664</v>
          </cell>
          <cell r="DQ22">
            <v>50328069.788560852</v>
          </cell>
          <cell r="DR22">
            <v>46958133.686408795</v>
          </cell>
          <cell r="DS22">
            <v>53036320.795276821</v>
          </cell>
          <cell r="DT22">
            <v>51374807.498460539</v>
          </cell>
          <cell r="DU22">
            <v>53803769.525648244</v>
          </cell>
          <cell r="DV22">
            <v>62148551.158815965</v>
          </cell>
          <cell r="DW22">
            <v>55229342.604236349</v>
          </cell>
          <cell r="DX22">
            <v>54820228.955941506</v>
          </cell>
          <cell r="DY22">
            <v>57165171.847207345</v>
          </cell>
          <cell r="DZ22">
            <v>60920083.290046729</v>
          </cell>
          <cell r="EA22">
            <v>60882464.79493396</v>
          </cell>
          <cell r="EB22">
            <v>62094090.801426053</v>
          </cell>
          <cell r="ED22">
            <v>50328069.788560852</v>
          </cell>
          <cell r="EE22">
            <v>46958133.686408795</v>
          </cell>
          <cell r="EF22">
            <v>53036320.795276821</v>
          </cell>
          <cell r="EG22">
            <v>51374807.498460539</v>
          </cell>
          <cell r="EH22">
            <v>53803769.525648244</v>
          </cell>
          <cell r="EI22">
            <v>62148551.158815965</v>
          </cell>
          <cell r="EJ22">
            <v>55111796.255785272</v>
          </cell>
          <cell r="EK22">
            <v>56213456.403416619</v>
          </cell>
          <cell r="EL22">
            <v>57693500.393083975</v>
          </cell>
          <cell r="EM22">
            <v>60514880.604740195</v>
          </cell>
          <cell r="EN22">
            <v>60713663.936421566</v>
          </cell>
          <cell r="EO22">
            <v>62122900.113745689</v>
          </cell>
        </row>
        <row r="23">
          <cell r="E23">
            <v>23</v>
          </cell>
          <cell r="F23" t="str">
            <v>Subscriber fees</v>
          </cell>
        </row>
        <row r="24">
          <cell r="A24" t="str">
            <v>Communication Services Revenues</v>
          </cell>
          <cell r="B24" t="str">
            <v>Subscriber fees</v>
          </cell>
          <cell r="C24" t="str">
            <v>SkypeOut</v>
          </cell>
          <cell r="D24" t="str">
            <v>Communication Services RevenuesSubscriber feesSkypeOut</v>
          </cell>
          <cell r="E24">
            <v>24</v>
          </cell>
          <cell r="F24" t="str">
            <v>SkypeOut</v>
          </cell>
          <cell r="G24">
            <v>4448791.32</v>
          </cell>
          <cell r="H24">
            <v>4511236.08</v>
          </cell>
          <cell r="I24">
            <v>5259467.450000002</v>
          </cell>
          <cell r="J24">
            <v>5144516.76</v>
          </cell>
          <cell r="K24">
            <v>5843405.7999999998</v>
          </cell>
          <cell r="L24">
            <v>8124149.4000000004</v>
          </cell>
          <cell r="M24">
            <v>5751029.370000001</v>
          </cell>
          <cell r="N24">
            <v>7493076.0200000005</v>
          </cell>
          <cell r="O24">
            <v>8000655.3600000003</v>
          </cell>
          <cell r="P24">
            <v>7584325.4916326515</v>
          </cell>
          <cell r="Q24">
            <v>7534730.7002278119</v>
          </cell>
          <cell r="R24">
            <v>8088232.7381395362</v>
          </cell>
          <cell r="S24">
            <v>8422784.5899999999</v>
          </cell>
          <cell r="T24">
            <v>8174293.0500000007</v>
          </cell>
          <cell r="U24">
            <v>8841702.9199999981</v>
          </cell>
          <cell r="V24">
            <v>9838422.7399999984</v>
          </cell>
          <cell r="W24">
            <v>9147511.1499999985</v>
          </cell>
          <cell r="X24">
            <v>9758931.8599999957</v>
          </cell>
          <cell r="Y24">
            <v>10155604.800000001</v>
          </cell>
          <cell r="Z24">
            <v>0</v>
          </cell>
          <cell r="AA24">
            <v>0</v>
          </cell>
          <cell r="AB24">
            <v>0</v>
          </cell>
          <cell r="AC24">
            <v>0</v>
          </cell>
          <cell r="AD24">
            <v>0</v>
          </cell>
          <cell r="AF24">
            <v>8216949.9999999991</v>
          </cell>
          <cell r="AG24">
            <v>8375159.0860000001</v>
          </cell>
          <cell r="AH24">
            <v>9085319.2640000023</v>
          </cell>
          <cell r="AI24">
            <v>10168299.389096726</v>
          </cell>
          <cell r="AJ24">
            <v>9836541.2871012446</v>
          </cell>
          <cell r="AK24">
            <v>10833864.508486889</v>
          </cell>
          <cell r="AL24">
            <v>11270108.561361883</v>
          </cell>
          <cell r="AM24">
            <v>0</v>
          </cell>
          <cell r="AN24">
            <v>0</v>
          </cell>
          <cell r="AO24">
            <v>0</v>
          </cell>
          <cell r="AP24">
            <v>0</v>
          </cell>
          <cell r="AQ24">
            <v>0</v>
          </cell>
          <cell r="AS24">
            <v>8422784.5899999999</v>
          </cell>
          <cell r="AT24">
            <v>8174293.0500000007</v>
          </cell>
          <cell r="AU24">
            <v>8841702.9199999981</v>
          </cell>
          <cell r="AV24">
            <v>9838422.7399999984</v>
          </cell>
          <cell r="AW24">
            <v>9147511.1499999985</v>
          </cell>
          <cell r="AX24">
            <v>9758931.8599999957</v>
          </cell>
          <cell r="AY24">
            <v>10155604.800000001</v>
          </cell>
          <cell r="AZ24">
            <v>0</v>
          </cell>
          <cell r="BA24">
            <v>0</v>
          </cell>
          <cell r="BB24">
            <v>0</v>
          </cell>
          <cell r="BC24">
            <v>0</v>
          </cell>
          <cell r="BD24">
            <v>0</v>
          </cell>
          <cell r="BF24">
            <v>1628782.1059999999</v>
          </cell>
          <cell r="BG24">
            <v>1532476.4</v>
          </cell>
          <cell r="BH24">
            <v>1527496.6</v>
          </cell>
          <cell r="BI24">
            <v>1499873.9979999999</v>
          </cell>
          <cell r="BJ24">
            <v>2030867.818</v>
          </cell>
          <cell r="BK24">
            <v>2461382.6439999999</v>
          </cell>
          <cell r="BL24">
            <v>3089889.2779999999</v>
          </cell>
          <cell r="BM24">
            <v>3493387.352</v>
          </cell>
          <cell r="BN24">
            <v>3935794.3659999999</v>
          </cell>
          <cell r="BO24">
            <v>4189188.71</v>
          </cell>
          <cell r="BP24">
            <v>5487221.1100000003</v>
          </cell>
          <cell r="BQ24">
            <v>5542004.2579999994</v>
          </cell>
          <cell r="BR24">
            <v>4666272.9539999999</v>
          </cell>
          <cell r="BS24">
            <v>4929389.1219999995</v>
          </cell>
          <cell r="BT24">
            <v>5699333.9059999995</v>
          </cell>
          <cell r="BU24">
            <v>5458414.5700000022</v>
          </cell>
          <cell r="BV24">
            <v>6044202.8499999996</v>
          </cell>
          <cell r="BW24">
            <v>8119219.8640000019</v>
          </cell>
          <cell r="BX24">
            <v>5726565.824000001</v>
          </cell>
          <cell r="BY24">
            <v>7363944</v>
          </cell>
          <cell r="BZ24">
            <v>7700712.5999999996</v>
          </cell>
          <cell r="CA24">
            <v>7157928.3339999989</v>
          </cell>
          <cell r="CB24">
            <v>7149452.1357209291</v>
          </cell>
          <cell r="CC24">
            <v>7732525.5162790688</v>
          </cell>
          <cell r="CD24">
            <v>8216949.9999999991</v>
          </cell>
          <cell r="CE24">
            <v>8375159.0860000001</v>
          </cell>
          <cell r="CF24">
            <v>9085319.2640000023</v>
          </cell>
          <cell r="CG24">
            <v>10168299.389096726</v>
          </cell>
          <cell r="CH24">
            <v>9836541.2871012446</v>
          </cell>
          <cell r="CI24">
            <v>10833864.508486889</v>
          </cell>
          <cell r="CJ24">
            <v>11270108.561361883</v>
          </cell>
          <cell r="CK24">
            <v>0</v>
          </cell>
          <cell r="CL24">
            <v>0</v>
          </cell>
          <cell r="CM24">
            <v>0</v>
          </cell>
          <cell r="CN24">
            <v>0</v>
          </cell>
          <cell r="CO24">
            <v>0</v>
          </cell>
          <cell r="CQ24">
            <v>8791688.8692740668</v>
          </cell>
          <cell r="CR24">
            <v>9089436.6887435243</v>
          </cell>
          <cell r="CS24">
            <v>9409579.1181520708</v>
          </cell>
          <cell r="CT24">
            <v>10303087.775388462</v>
          </cell>
          <cell r="CU24">
            <v>11791331.545427492</v>
          </cell>
          <cell r="CV24">
            <v>9182893.823699072</v>
          </cell>
          <cell r="CW24">
            <v>13259083.519630468</v>
          </cell>
          <cell r="CX24">
            <v>12191280.749582939</v>
          </cell>
          <cell r="CY24">
            <v>12873521.680404132</v>
          </cell>
          <cell r="CZ24">
            <v>14273730.200867755</v>
          </cell>
          <cell r="DA24">
            <v>15030621.823623788</v>
          </cell>
          <cell r="DB24">
            <v>15816860.961051675</v>
          </cell>
          <cell r="DD24">
            <v>8791688.8692740668</v>
          </cell>
          <cell r="DE24">
            <v>9089436.6887435243</v>
          </cell>
          <cell r="DF24">
            <v>9409579.1181520708</v>
          </cell>
          <cell r="DG24">
            <v>10303087.775388462</v>
          </cell>
          <cell r="DH24">
            <v>11791331.545427492</v>
          </cell>
          <cell r="DI24">
            <v>9182893.823699072</v>
          </cell>
          <cell r="DJ24">
            <v>13259083.519630468</v>
          </cell>
          <cell r="DK24">
            <v>12191280.749582939</v>
          </cell>
          <cell r="DL24">
            <v>12873521.680404132</v>
          </cell>
          <cell r="DM24">
            <v>14273730.200867755</v>
          </cell>
          <cell r="DN24">
            <v>15030621.823623788</v>
          </cell>
          <cell r="DO24">
            <v>15816860.961051675</v>
          </cell>
          <cell r="DQ24">
            <v>8216949.9999999991</v>
          </cell>
          <cell r="DR24">
            <v>8375159.0860000001</v>
          </cell>
          <cell r="DS24">
            <v>9085319.2639999986</v>
          </cell>
          <cell r="DT24">
            <v>10168299.389096726</v>
          </cell>
          <cell r="DU24">
            <v>9836541.2871012446</v>
          </cell>
          <cell r="DV24">
            <v>10833864.508486884</v>
          </cell>
          <cell r="DW24">
            <v>11270108.561361881</v>
          </cell>
          <cell r="DX24">
            <v>11334457.638734723</v>
          </cell>
          <cell r="DY24">
            <v>11950879.25950372</v>
          </cell>
          <cell r="DZ24">
            <v>12705902.332307039</v>
          </cell>
          <cell r="EA24">
            <v>13481958.727622498</v>
          </cell>
          <cell r="EB24">
            <v>14151382.03038221</v>
          </cell>
          <cell r="ED24">
            <v>8216949.9999999991</v>
          </cell>
          <cell r="EE24">
            <v>8375159.0860000001</v>
          </cell>
          <cell r="EF24">
            <v>9085319.2639999986</v>
          </cell>
          <cell r="EG24">
            <v>10168299.389096726</v>
          </cell>
          <cell r="EH24">
            <v>9836541.2871012446</v>
          </cell>
          <cell r="EI24">
            <v>10833864.508486884</v>
          </cell>
          <cell r="EJ24">
            <v>11182579.136478599</v>
          </cell>
          <cell r="EK24">
            <v>11625617.656331399</v>
          </cell>
          <cell r="EL24">
            <v>12186319.667327106</v>
          </cell>
          <cell r="EM24">
            <v>12924585.529705275</v>
          </cell>
          <cell r="EN24">
            <v>13681970.615706701</v>
          </cell>
          <cell r="EO24">
            <v>14327069.512031069</v>
          </cell>
        </row>
        <row r="25">
          <cell r="A25" t="str">
            <v>Communication Services Revenues</v>
          </cell>
          <cell r="B25" t="str">
            <v>Subscriber fees</v>
          </cell>
          <cell r="C25" t="str">
            <v>SIP</v>
          </cell>
          <cell r="D25" t="str">
            <v>Communication Services RevenuesSubscriber feesSIP</v>
          </cell>
          <cell r="E25">
            <v>25</v>
          </cell>
          <cell r="F25" t="str">
            <v>SIP</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113115.51</v>
          </cell>
          <cell r="V25">
            <v>18481.169999999998</v>
          </cell>
          <cell r="W25">
            <v>22253.199999999997</v>
          </cell>
          <cell r="X25">
            <v>22844.07</v>
          </cell>
          <cell r="Y25">
            <v>24320.010000000002</v>
          </cell>
          <cell r="Z25">
            <v>0</v>
          </cell>
          <cell r="AA25">
            <v>0</v>
          </cell>
          <cell r="AB25">
            <v>0</v>
          </cell>
          <cell r="AC25">
            <v>0</v>
          </cell>
          <cell r="AD25">
            <v>0</v>
          </cell>
          <cell r="AF25">
            <v>0</v>
          </cell>
          <cell r="AG25">
            <v>0</v>
          </cell>
          <cell r="AH25">
            <v>116232.2</v>
          </cell>
          <cell r="AI25">
            <v>19144.999999999996</v>
          </cell>
          <cell r="AJ25">
            <v>23712.99</v>
          </cell>
          <cell r="AK25">
            <v>25935.07</v>
          </cell>
          <cell r="AL25">
            <v>27386.981999999996</v>
          </cell>
          <cell r="AM25">
            <v>0</v>
          </cell>
          <cell r="AN25">
            <v>0</v>
          </cell>
          <cell r="AO25">
            <v>0</v>
          </cell>
          <cell r="AP25">
            <v>0</v>
          </cell>
          <cell r="AQ25">
            <v>0</v>
          </cell>
          <cell r="AS25">
            <v>0</v>
          </cell>
          <cell r="AT25">
            <v>0</v>
          </cell>
          <cell r="AU25">
            <v>113115.51</v>
          </cell>
          <cell r="AV25">
            <v>18481.169999999998</v>
          </cell>
          <cell r="AW25">
            <v>22253.199999999997</v>
          </cell>
          <cell r="AX25">
            <v>22844.07</v>
          </cell>
          <cell r="AY25">
            <v>24320.010000000002</v>
          </cell>
          <cell r="AZ25">
            <v>0</v>
          </cell>
          <cell r="BA25">
            <v>0</v>
          </cell>
          <cell r="BB25">
            <v>0</v>
          </cell>
          <cell r="BC25">
            <v>0</v>
          </cell>
          <cell r="BD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116232.2</v>
          </cell>
          <cell r="CG25">
            <v>19144.999999999996</v>
          </cell>
          <cell r="CH25">
            <v>23712.99</v>
          </cell>
          <cell r="CI25">
            <v>25935.07</v>
          </cell>
          <cell r="CJ25">
            <v>27386.981999999996</v>
          </cell>
          <cell r="CK25">
            <v>0</v>
          </cell>
          <cell r="CL25">
            <v>0</v>
          </cell>
          <cell r="CM25">
            <v>0</v>
          </cell>
          <cell r="CN25">
            <v>0</v>
          </cell>
          <cell r="CO25">
            <v>0</v>
          </cell>
          <cell r="CQ25">
            <v>0</v>
          </cell>
          <cell r="CR25">
            <v>0</v>
          </cell>
          <cell r="CS25">
            <v>0</v>
          </cell>
          <cell r="CT25">
            <v>0</v>
          </cell>
          <cell r="CU25">
            <v>0</v>
          </cell>
          <cell r="CV25">
            <v>0</v>
          </cell>
          <cell r="CW25">
            <v>0</v>
          </cell>
          <cell r="CX25">
            <v>0</v>
          </cell>
          <cell r="CY25">
            <v>0</v>
          </cell>
          <cell r="CZ25">
            <v>0</v>
          </cell>
          <cell r="DA25">
            <v>0</v>
          </cell>
          <cell r="DB25">
            <v>0</v>
          </cell>
          <cell r="DD25">
            <v>0</v>
          </cell>
          <cell r="DE25">
            <v>0</v>
          </cell>
          <cell r="DF25">
            <v>0</v>
          </cell>
          <cell r="DG25">
            <v>0</v>
          </cell>
          <cell r="DH25">
            <v>0</v>
          </cell>
          <cell r="DI25">
            <v>0</v>
          </cell>
          <cell r="DJ25">
            <v>0</v>
          </cell>
          <cell r="DK25">
            <v>0</v>
          </cell>
          <cell r="DL25">
            <v>0</v>
          </cell>
          <cell r="DM25">
            <v>0</v>
          </cell>
          <cell r="DN25">
            <v>0</v>
          </cell>
          <cell r="DO25">
            <v>0</v>
          </cell>
          <cell r="DQ25">
            <v>0</v>
          </cell>
          <cell r="DR25">
            <v>0</v>
          </cell>
          <cell r="DS25">
            <v>116232.2</v>
          </cell>
          <cell r="DT25">
            <v>19145</v>
          </cell>
          <cell r="DU25">
            <v>23713.059999999998</v>
          </cell>
          <cell r="DV25">
            <v>25935.07</v>
          </cell>
          <cell r="DW25">
            <v>27386.981999999996</v>
          </cell>
          <cell r="DX25">
            <v>41262.678947368418</v>
          </cell>
          <cell r="DY25">
            <v>48978.159797368426</v>
          </cell>
          <cell r="DZ25">
            <v>58626.486947368423</v>
          </cell>
          <cell r="EA25">
            <v>69941.964197368419</v>
          </cell>
          <cell r="EB25">
            <v>91198.595747368425</v>
          </cell>
          <cell r="ED25">
            <v>0</v>
          </cell>
          <cell r="EE25">
            <v>0</v>
          </cell>
          <cell r="EF25">
            <v>116232.2</v>
          </cell>
          <cell r="EG25">
            <v>19145</v>
          </cell>
          <cell r="EH25">
            <v>23713.059999999998</v>
          </cell>
          <cell r="EI25">
            <v>25935.07</v>
          </cell>
          <cell r="EJ25">
            <v>19599.999999999996</v>
          </cell>
          <cell r="EK25">
            <v>30425.824800000002</v>
          </cell>
          <cell r="EL25">
            <v>78736.492799999993</v>
          </cell>
          <cell r="EM25">
            <v>235862.97279999996</v>
          </cell>
          <cell r="EN25">
            <v>419598.23359999992</v>
          </cell>
          <cell r="EO25">
            <v>611546.96623999986</v>
          </cell>
        </row>
        <row r="26">
          <cell r="E26">
            <v>26</v>
          </cell>
          <cell r="G26">
            <v>4448791.32</v>
          </cell>
          <cell r="H26">
            <v>4511236.08</v>
          </cell>
          <cell r="I26">
            <v>5259467.450000002</v>
          </cell>
          <cell r="J26">
            <v>5144516.76</v>
          </cell>
          <cell r="K26">
            <v>5843405.7999999998</v>
          </cell>
          <cell r="L26">
            <v>8124149.4000000004</v>
          </cell>
          <cell r="M26">
            <v>5751029.370000001</v>
          </cell>
          <cell r="N26">
            <v>7493076.0200000005</v>
          </cell>
          <cell r="O26">
            <v>8000655.3600000003</v>
          </cell>
          <cell r="P26">
            <v>7584325.4916326515</v>
          </cell>
          <cell r="Q26">
            <v>7534730.7002278119</v>
          </cell>
          <cell r="R26">
            <v>8088232.7381395362</v>
          </cell>
          <cell r="S26">
            <v>8422784.5899999999</v>
          </cell>
          <cell r="T26">
            <v>8174293.0500000007</v>
          </cell>
          <cell r="U26">
            <v>8954818.4299999978</v>
          </cell>
          <cell r="V26">
            <v>9856903.9099999983</v>
          </cell>
          <cell r="W26">
            <v>9169764.3499999978</v>
          </cell>
          <cell r="X26">
            <v>9781775.929999996</v>
          </cell>
          <cell r="Y26">
            <v>10179924.810000001</v>
          </cell>
          <cell r="Z26">
            <v>0</v>
          </cell>
          <cell r="AA26">
            <v>0</v>
          </cell>
          <cell r="AB26">
            <v>0</v>
          </cell>
          <cell r="AC26">
            <v>0</v>
          </cell>
          <cell r="AD26">
            <v>0</v>
          </cell>
          <cell r="AF26">
            <v>8216949.9999999991</v>
          </cell>
          <cell r="AG26">
            <v>8375159.0860000001</v>
          </cell>
          <cell r="AH26">
            <v>9201551.4640000015</v>
          </cell>
          <cell r="AI26">
            <v>10187444.389096726</v>
          </cell>
          <cell r="AJ26">
            <v>9860254.2771012448</v>
          </cell>
          <cell r="AK26">
            <v>10859799.57848689</v>
          </cell>
          <cell r="AL26">
            <v>11297495.543361884</v>
          </cell>
          <cell r="AM26">
            <v>0</v>
          </cell>
          <cell r="AN26">
            <v>0</v>
          </cell>
          <cell r="AO26">
            <v>0</v>
          </cell>
          <cell r="AP26">
            <v>0</v>
          </cell>
          <cell r="AQ26">
            <v>0</v>
          </cell>
          <cell r="AS26">
            <v>8422784.5899999999</v>
          </cell>
          <cell r="AT26">
            <v>8174293.0500000007</v>
          </cell>
          <cell r="AU26">
            <v>8954818.4299999978</v>
          </cell>
          <cell r="AV26">
            <v>9856903.9099999983</v>
          </cell>
          <cell r="AW26">
            <v>9169764.3499999978</v>
          </cell>
          <cell r="AX26">
            <v>9781775.929999996</v>
          </cell>
          <cell r="AY26">
            <v>10179924.810000001</v>
          </cell>
          <cell r="AZ26">
            <v>0</v>
          </cell>
          <cell r="BA26">
            <v>0</v>
          </cell>
          <cell r="BB26">
            <v>0</v>
          </cell>
          <cell r="BC26">
            <v>0</v>
          </cell>
          <cell r="BD26">
            <v>0</v>
          </cell>
          <cell r="BF26">
            <v>1628782.1059999999</v>
          </cell>
          <cell r="BG26">
            <v>1532476.4</v>
          </cell>
          <cell r="BH26">
            <v>1527496.6</v>
          </cell>
          <cell r="BI26">
            <v>1499873.9979999999</v>
          </cell>
          <cell r="BJ26">
            <v>2030867.818</v>
          </cell>
          <cell r="BK26">
            <v>2461382.6439999999</v>
          </cell>
          <cell r="BL26">
            <v>3089889.2779999999</v>
          </cell>
          <cell r="BM26">
            <v>3493387.352</v>
          </cell>
          <cell r="BN26">
            <v>3935794.3659999999</v>
          </cell>
          <cell r="BO26">
            <v>4189188.71</v>
          </cell>
          <cell r="BP26">
            <v>5487221.1100000003</v>
          </cell>
          <cell r="BQ26">
            <v>5542004.2579999994</v>
          </cell>
          <cell r="BR26">
            <v>4666272.9539999999</v>
          </cell>
          <cell r="BS26">
            <v>4929389.1219999995</v>
          </cell>
          <cell r="BT26">
            <v>5699333.9059999995</v>
          </cell>
          <cell r="BU26">
            <v>5458414.5700000022</v>
          </cell>
          <cell r="BV26">
            <v>6044202.8499999996</v>
          </cell>
          <cell r="BW26">
            <v>8119219.8640000019</v>
          </cell>
          <cell r="BX26">
            <v>5726565.824000001</v>
          </cell>
          <cell r="BY26">
            <v>7363944</v>
          </cell>
          <cell r="BZ26">
            <v>7700712.5999999996</v>
          </cell>
          <cell r="CA26">
            <v>7157928.3339999989</v>
          </cell>
          <cell r="CB26">
            <v>7149452.1357209291</v>
          </cell>
          <cell r="CC26">
            <v>7732525.5162790688</v>
          </cell>
          <cell r="CD26">
            <v>8216949.9999999991</v>
          </cell>
          <cell r="CE26">
            <v>8375159.0860000001</v>
          </cell>
          <cell r="CF26">
            <v>9201551.4640000015</v>
          </cell>
          <cell r="CG26">
            <v>10187444.389096726</v>
          </cell>
          <cell r="CH26">
            <v>9860254.2771012448</v>
          </cell>
          <cell r="CI26">
            <v>10859799.57848689</v>
          </cell>
          <cell r="CJ26">
            <v>11297495.543361884</v>
          </cell>
          <cell r="CK26">
            <v>0</v>
          </cell>
          <cell r="CL26">
            <v>0</v>
          </cell>
          <cell r="CM26">
            <v>0</v>
          </cell>
          <cell r="CN26">
            <v>0</v>
          </cell>
          <cell r="CO26">
            <v>0</v>
          </cell>
          <cell r="CQ26">
            <v>8791688.8692740668</v>
          </cell>
          <cell r="CR26">
            <v>9089436.6887435243</v>
          </cell>
          <cell r="CS26">
            <v>9409579.1181520708</v>
          </cell>
          <cell r="CT26">
            <v>10303087.775388462</v>
          </cell>
          <cell r="CU26">
            <v>11791331.545427492</v>
          </cell>
          <cell r="CV26">
            <v>9182893.823699072</v>
          </cell>
          <cell r="CW26">
            <v>13259083.519630468</v>
          </cell>
          <cell r="CX26">
            <v>12191280.749582939</v>
          </cell>
          <cell r="CY26">
            <v>12873521.680404132</v>
          </cell>
          <cell r="CZ26">
            <v>14273730.200867755</v>
          </cell>
          <cell r="DA26">
            <v>15030621.823623788</v>
          </cell>
          <cell r="DB26">
            <v>15816860.961051675</v>
          </cell>
          <cell r="DD26">
            <v>8791688.8692740668</v>
          </cell>
          <cell r="DE26">
            <v>9089436.6887435243</v>
          </cell>
          <cell r="DF26">
            <v>9409579.1181520708</v>
          </cell>
          <cell r="DG26">
            <v>10303087.775388462</v>
          </cell>
          <cell r="DH26">
            <v>11791331.545427492</v>
          </cell>
          <cell r="DI26">
            <v>9182893.823699072</v>
          </cell>
          <cell r="DJ26">
            <v>13259083.519630468</v>
          </cell>
          <cell r="DK26">
            <v>12191280.749582939</v>
          </cell>
          <cell r="DL26">
            <v>12873521.680404132</v>
          </cell>
          <cell r="DM26">
            <v>14273730.200867755</v>
          </cell>
          <cell r="DN26">
            <v>15030621.823623788</v>
          </cell>
          <cell r="DO26">
            <v>15816860.961051675</v>
          </cell>
          <cell r="DQ26">
            <v>8216949.9999999991</v>
          </cell>
          <cell r="DR26">
            <v>8375159.0860000001</v>
          </cell>
          <cell r="DS26">
            <v>9201551.4639999978</v>
          </cell>
          <cell r="DT26">
            <v>10187444.389096726</v>
          </cell>
          <cell r="DU26">
            <v>9860254.3471012451</v>
          </cell>
          <cell r="DV26">
            <v>10859799.578486884</v>
          </cell>
          <cell r="DW26">
            <v>11297495.543361882</v>
          </cell>
          <cell r="DX26">
            <v>11375720.317682091</v>
          </cell>
          <cell r="DY26">
            <v>11999857.419301089</v>
          </cell>
          <cell r="DZ26">
            <v>12764528.819254408</v>
          </cell>
          <cell r="EA26">
            <v>13551900.691819867</v>
          </cell>
          <cell r="EB26">
            <v>14242580.626129579</v>
          </cell>
          <cell r="ED26">
            <v>8216949.9999999991</v>
          </cell>
          <cell r="EE26">
            <v>8375159.0860000001</v>
          </cell>
          <cell r="EF26">
            <v>9201551.4639999978</v>
          </cell>
          <cell r="EG26">
            <v>10187444.389096726</v>
          </cell>
          <cell r="EH26">
            <v>9860254.3471012451</v>
          </cell>
          <cell r="EI26">
            <v>10859799.578486884</v>
          </cell>
          <cell r="EJ26">
            <v>11202179.136478599</v>
          </cell>
          <cell r="EK26">
            <v>11656043.481131399</v>
          </cell>
          <cell r="EL26">
            <v>12265056.160127105</v>
          </cell>
          <cell r="EM26">
            <v>13160448.502505274</v>
          </cell>
          <cell r="EN26">
            <v>14101568.849306701</v>
          </cell>
          <cell r="EO26">
            <v>14938616.478271069</v>
          </cell>
        </row>
        <row r="27">
          <cell r="E27">
            <v>27</v>
          </cell>
          <cell r="F27" t="str">
            <v>Premium Products</v>
          </cell>
        </row>
        <row r="28">
          <cell r="A28" t="str">
            <v>Communication Services Revenues</v>
          </cell>
          <cell r="B28" t="str">
            <v>Premium Products</v>
          </cell>
          <cell r="C28" t="str">
            <v>Premium Account</v>
          </cell>
          <cell r="D28" t="str">
            <v>Communication Services RevenuesPremium ProductsPremium Account</v>
          </cell>
          <cell r="E28">
            <v>28</v>
          </cell>
          <cell r="F28" t="str">
            <v>Premium Account</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F28">
            <v>0</v>
          </cell>
          <cell r="AG28">
            <v>0</v>
          </cell>
          <cell r="AH28">
            <v>0</v>
          </cell>
          <cell r="AI28">
            <v>0</v>
          </cell>
          <cell r="AJ28">
            <v>0</v>
          </cell>
          <cell r="AK28">
            <v>0</v>
          </cell>
          <cell r="AL28">
            <v>0</v>
          </cell>
          <cell r="AM28">
            <v>0</v>
          </cell>
          <cell r="AN28">
            <v>0</v>
          </cell>
          <cell r="AO28">
            <v>0</v>
          </cell>
          <cell r="AP28">
            <v>0</v>
          </cell>
          <cell r="AQ28">
            <v>0</v>
          </cell>
          <cell r="AS28">
            <v>0</v>
          </cell>
          <cell r="AT28">
            <v>0</v>
          </cell>
          <cell r="AU28">
            <v>0</v>
          </cell>
          <cell r="AV28">
            <v>0</v>
          </cell>
          <cell r="AW28">
            <v>0</v>
          </cell>
          <cell r="AX28">
            <v>0</v>
          </cell>
          <cell r="AY28">
            <v>0</v>
          </cell>
          <cell r="AZ28">
            <v>0</v>
          </cell>
          <cell r="BA28">
            <v>0</v>
          </cell>
          <cell r="BB28">
            <v>0</v>
          </cell>
          <cell r="BC28">
            <v>0</v>
          </cell>
          <cell r="BD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Q28">
            <v>0</v>
          </cell>
          <cell r="CR28">
            <v>0</v>
          </cell>
          <cell r="CS28">
            <v>0</v>
          </cell>
          <cell r="CT28">
            <v>-93.101496020290142</v>
          </cell>
          <cell r="CU28">
            <v>-93.101496020290142</v>
          </cell>
          <cell r="CV28">
            <v>-93.101496020290142</v>
          </cell>
          <cell r="CW28">
            <v>0</v>
          </cell>
          <cell r="CX28">
            <v>133000</v>
          </cell>
          <cell r="CY28">
            <v>532000</v>
          </cell>
          <cell r="CZ28">
            <v>1213549.688336926</v>
          </cell>
          <cell r="DA28">
            <v>1822549.688336926</v>
          </cell>
          <cell r="DB28">
            <v>2235549.6883369256</v>
          </cell>
          <cell r="DD28">
            <v>0</v>
          </cell>
          <cell r="DE28">
            <v>0</v>
          </cell>
          <cell r="DF28">
            <v>0</v>
          </cell>
          <cell r="DG28">
            <v>-93.101496020290142</v>
          </cell>
          <cell r="DH28">
            <v>-93.101496020290142</v>
          </cell>
          <cell r="DI28">
            <v>-93.101496020290142</v>
          </cell>
          <cell r="DJ28">
            <v>0</v>
          </cell>
          <cell r="DK28">
            <v>133000</v>
          </cell>
          <cell r="DL28">
            <v>532000</v>
          </cell>
          <cell r="DM28">
            <v>1213549.688336926</v>
          </cell>
          <cell r="DN28">
            <v>1822549.688336926</v>
          </cell>
          <cell r="DO28">
            <v>2235549.6883369256</v>
          </cell>
          <cell r="DQ28">
            <v>0</v>
          </cell>
          <cell r="DR28">
            <v>0</v>
          </cell>
          <cell r="DS28">
            <v>0</v>
          </cell>
          <cell r="DT28">
            <v>0</v>
          </cell>
          <cell r="DU28">
            <v>0</v>
          </cell>
          <cell r="DV28">
            <v>0</v>
          </cell>
          <cell r="DW28">
            <v>0</v>
          </cell>
          <cell r="DX28">
            <v>0</v>
          </cell>
          <cell r="DY28">
            <v>0</v>
          </cell>
          <cell r="DZ28">
            <v>108360</v>
          </cell>
          <cell r="EA28">
            <v>454272</v>
          </cell>
          <cell r="EB28">
            <v>921072.6</v>
          </cell>
          <cell r="ED28">
            <v>0</v>
          </cell>
          <cell r="EE28">
            <v>0</v>
          </cell>
          <cell r="EF28">
            <v>0</v>
          </cell>
          <cell r="EG28">
            <v>0</v>
          </cell>
          <cell r="EH28">
            <v>0</v>
          </cell>
          <cell r="EI28">
            <v>0</v>
          </cell>
          <cell r="EJ28">
            <v>0</v>
          </cell>
          <cell r="EK28">
            <v>0</v>
          </cell>
          <cell r="EL28">
            <v>0</v>
          </cell>
          <cell r="EM28">
            <v>140900.07972772946</v>
          </cell>
          <cell r="EN28">
            <v>571594.41572793259</v>
          </cell>
          <cell r="EO28">
            <v>1250157.1749510085</v>
          </cell>
        </row>
        <row r="29">
          <cell r="A29" t="str">
            <v>Communication Services Revenues</v>
          </cell>
          <cell r="B29" t="str">
            <v>Premium Products</v>
          </cell>
          <cell r="C29" t="str">
            <v>SkypeIn &amp; VM</v>
          </cell>
          <cell r="D29" t="str">
            <v>Communication Services RevenuesPremium ProductsSkypeIn &amp; VM</v>
          </cell>
          <cell r="E29">
            <v>29</v>
          </cell>
          <cell r="F29" t="str">
            <v>SkypeIn &amp; VM</v>
          </cell>
          <cell r="G29">
            <v>2315653.6800000002</v>
          </cell>
          <cell r="H29">
            <v>2082473.91</v>
          </cell>
          <cell r="I29">
            <v>2277772.8499999996</v>
          </cell>
          <cell r="J29">
            <v>2332128.75</v>
          </cell>
          <cell r="K29">
            <v>2468750.12</v>
          </cell>
          <cell r="L29">
            <v>760368.38000000012</v>
          </cell>
          <cell r="M29">
            <v>3485487.9299999997</v>
          </cell>
          <cell r="N29">
            <v>2444442.3200000003</v>
          </cell>
          <cell r="O29">
            <v>2117586.3699999992</v>
          </cell>
          <cell r="P29">
            <v>3411486.8991836738</v>
          </cell>
          <cell r="Q29">
            <v>3318036.1450023735</v>
          </cell>
          <cell r="R29">
            <v>3454363.0258139535</v>
          </cell>
          <cell r="S29">
            <v>3257106.08</v>
          </cell>
          <cell r="T29">
            <v>2468472.9099999997</v>
          </cell>
          <cell r="U29">
            <v>2942352.95</v>
          </cell>
          <cell r="V29">
            <v>2187114.5599999996</v>
          </cell>
          <cell r="W29">
            <v>3488863.5599999996</v>
          </cell>
          <cell r="X29">
            <v>2498306.7999999998</v>
          </cell>
          <cell r="Y29">
            <v>2236921.19</v>
          </cell>
          <cell r="Z29">
            <v>0</v>
          </cell>
          <cell r="AA29">
            <v>0</v>
          </cell>
          <cell r="AB29">
            <v>0</v>
          </cell>
          <cell r="AC29">
            <v>0</v>
          </cell>
          <cell r="AD29">
            <v>0</v>
          </cell>
          <cell r="AF29">
            <v>3177509.4679999994</v>
          </cell>
          <cell r="AG29">
            <v>2526104.1679999996</v>
          </cell>
          <cell r="AH29">
            <v>3023423.9139999994</v>
          </cell>
          <cell r="AI29">
            <v>2212069.6919999989</v>
          </cell>
          <cell r="AJ29">
            <v>3547940.1019999995</v>
          </cell>
          <cell r="AK29">
            <v>2542865.9200000004</v>
          </cell>
          <cell r="AL29">
            <v>2333071.649999999</v>
          </cell>
          <cell r="AM29">
            <v>0</v>
          </cell>
          <cell r="AN29">
            <v>0</v>
          </cell>
          <cell r="AO29">
            <v>0</v>
          </cell>
          <cell r="AP29">
            <v>0</v>
          </cell>
          <cell r="AQ29">
            <v>0</v>
          </cell>
          <cell r="AS29">
            <v>3257106.08</v>
          </cell>
          <cell r="AT29">
            <v>2468472.9099999997</v>
          </cell>
          <cell r="AU29">
            <v>2942352.95</v>
          </cell>
          <cell r="AV29">
            <v>2187114.5599999996</v>
          </cell>
          <cell r="AW29">
            <v>3488863.5599999996</v>
          </cell>
          <cell r="AX29">
            <v>2498306.7999999998</v>
          </cell>
          <cell r="AY29">
            <v>2236921.19</v>
          </cell>
          <cell r="AZ29">
            <v>0</v>
          </cell>
          <cell r="BA29">
            <v>0</v>
          </cell>
          <cell r="BB29">
            <v>0</v>
          </cell>
          <cell r="BC29">
            <v>0</v>
          </cell>
          <cell r="BD29">
            <v>0</v>
          </cell>
          <cell r="BF29">
            <v>867124.99999999988</v>
          </cell>
          <cell r="BG29">
            <v>943125.97399999993</v>
          </cell>
          <cell r="BH29">
            <v>939889.73399999994</v>
          </cell>
          <cell r="BI29">
            <v>991993.46399999992</v>
          </cell>
          <cell r="BJ29">
            <v>978242.99999999988</v>
          </cell>
          <cell r="BK29">
            <v>958331.83599999989</v>
          </cell>
          <cell r="BL29">
            <v>943627.81799999997</v>
          </cell>
          <cell r="BM29">
            <v>1055644.94</v>
          </cell>
          <cell r="BN29">
            <v>1084393.3660000002</v>
          </cell>
          <cell r="BO29">
            <v>1197105.8959999999</v>
          </cell>
          <cell r="BP29">
            <v>1206233.3639999998</v>
          </cell>
          <cell r="BQ29">
            <v>1239573.706</v>
          </cell>
          <cell r="BR29">
            <v>2428855.716</v>
          </cell>
          <cell r="BS29">
            <v>2275501.4520000005</v>
          </cell>
          <cell r="BT29">
            <v>2468270.4480000008</v>
          </cell>
          <cell r="BU29">
            <v>2474425.8839999996</v>
          </cell>
          <cell r="BV29">
            <v>2553583.7880000002</v>
          </cell>
          <cell r="BW29">
            <v>759907.0080000005</v>
          </cell>
          <cell r="BX29">
            <v>3470598.1380000003</v>
          </cell>
          <cell r="BY29">
            <v>2402316</v>
          </cell>
          <cell r="BZ29">
            <v>2038198.5539999998</v>
          </cell>
          <cell r="CA29">
            <v>3218524.9748571427</v>
          </cell>
          <cell r="CB29">
            <v>3148164.8560265787</v>
          </cell>
          <cell r="CC29">
            <v>3304971.7491162792</v>
          </cell>
          <cell r="CD29">
            <v>3177509.4679999994</v>
          </cell>
          <cell r="CE29">
            <v>2526104.1679999996</v>
          </cell>
          <cell r="CF29">
            <v>3023423.9139999994</v>
          </cell>
          <cell r="CG29">
            <v>2212069.6919999989</v>
          </cell>
          <cell r="CH29">
            <v>3547940.1019999995</v>
          </cell>
          <cell r="CI29">
            <v>2542865.9200000004</v>
          </cell>
          <cell r="CJ29">
            <v>2333071.649999999</v>
          </cell>
          <cell r="CK29">
            <v>0</v>
          </cell>
          <cell r="CL29">
            <v>0</v>
          </cell>
          <cell r="CM29">
            <v>0</v>
          </cell>
          <cell r="CN29">
            <v>0</v>
          </cell>
          <cell r="CO29">
            <v>0</v>
          </cell>
          <cell r="CQ29">
            <v>3131481.2118127411</v>
          </cell>
          <cell r="CR29">
            <v>2934684.4732313259</v>
          </cell>
          <cell r="CS29">
            <v>3180520.0734473392</v>
          </cell>
          <cell r="CT29">
            <v>2581031.7086413251</v>
          </cell>
          <cell r="CU29">
            <v>2681562.1559106465</v>
          </cell>
          <cell r="CV29">
            <v>4043402.6230531903</v>
          </cell>
          <cell r="CW29">
            <v>1696125.3348038737</v>
          </cell>
          <cell r="CX29">
            <v>3605969.7856776691</v>
          </cell>
          <cell r="CY29">
            <v>3139589.8681455757</v>
          </cell>
          <cell r="CZ29">
            <v>2683731.3381901421</v>
          </cell>
          <cell r="DA29">
            <v>2740315.1261210637</v>
          </cell>
          <cell r="DB29">
            <v>2938953.2576810429</v>
          </cell>
          <cell r="DD29">
            <v>3131481.2118127411</v>
          </cell>
          <cell r="DE29">
            <v>2934684.4732313259</v>
          </cell>
          <cell r="DF29">
            <v>3180520.0734473392</v>
          </cell>
          <cell r="DG29">
            <v>2581031.7086413251</v>
          </cell>
          <cell r="DH29">
            <v>2681562.1559106465</v>
          </cell>
          <cell r="DI29">
            <v>4043402.6230531903</v>
          </cell>
          <cell r="DJ29">
            <v>1696125.3348038737</v>
          </cell>
          <cell r="DK29">
            <v>3605969.7856776691</v>
          </cell>
          <cell r="DL29">
            <v>3139589.8681455757</v>
          </cell>
          <cell r="DM29">
            <v>2683731.3381901421</v>
          </cell>
          <cell r="DN29">
            <v>2740315.1261210637</v>
          </cell>
          <cell r="DO29">
            <v>2938953.2576810429</v>
          </cell>
          <cell r="DQ29">
            <v>3177509.4679999999</v>
          </cell>
          <cell r="DR29">
            <v>2526104.1679999996</v>
          </cell>
          <cell r="DS29">
            <v>3023423.9139999994</v>
          </cell>
          <cell r="DT29">
            <v>2212069.6919999998</v>
          </cell>
          <cell r="DU29">
            <v>3547940.1020000014</v>
          </cell>
          <cell r="DV29">
            <v>2542865.92</v>
          </cell>
          <cell r="DW29">
            <v>2333071.649999999</v>
          </cell>
          <cell r="DX29">
            <v>2734776.8105000001</v>
          </cell>
          <cell r="DY29">
            <v>2734776.8105000001</v>
          </cell>
          <cell r="DZ29">
            <v>2734776.8105000001</v>
          </cell>
          <cell r="EA29">
            <v>2734776.8105000001</v>
          </cell>
          <cell r="EB29">
            <v>2734776.8105000001</v>
          </cell>
          <cell r="ED29">
            <v>3177509.4679999999</v>
          </cell>
          <cell r="EE29">
            <v>2526104.1679999996</v>
          </cell>
          <cell r="EF29">
            <v>3023423.9139999994</v>
          </cell>
          <cell r="EG29">
            <v>2212069.6919999998</v>
          </cell>
          <cell r="EH29">
            <v>3547940.1020000014</v>
          </cell>
          <cell r="EI29">
            <v>2542865.92</v>
          </cell>
          <cell r="EJ29">
            <v>2734776.8105000001</v>
          </cell>
          <cell r="EK29">
            <v>2734776.8105000001</v>
          </cell>
          <cell r="EL29">
            <v>2734776.8105000001</v>
          </cell>
          <cell r="EM29">
            <v>2734776.8105000001</v>
          </cell>
          <cell r="EN29">
            <v>2734776.8105000001</v>
          </cell>
          <cell r="EO29">
            <v>2734776.8105000001</v>
          </cell>
        </row>
        <row r="30">
          <cell r="E30">
            <v>30</v>
          </cell>
          <cell r="G30">
            <v>2315653.6800000002</v>
          </cell>
          <cell r="H30">
            <v>2082473.91</v>
          </cell>
          <cell r="I30">
            <v>2277772.8499999996</v>
          </cell>
          <cell r="J30">
            <v>2332128.75</v>
          </cell>
          <cell r="K30">
            <v>2468750.12</v>
          </cell>
          <cell r="L30">
            <v>760368.38000000012</v>
          </cell>
          <cell r="M30">
            <v>3485487.9299999997</v>
          </cell>
          <cell r="N30">
            <v>2444442.3200000003</v>
          </cell>
          <cell r="O30">
            <v>2117586.3699999992</v>
          </cell>
          <cell r="P30">
            <v>3411486.8991836738</v>
          </cell>
          <cell r="Q30">
            <v>3318036.1450023735</v>
          </cell>
          <cell r="R30">
            <v>3454363.0258139535</v>
          </cell>
          <cell r="S30">
            <v>3257106.08</v>
          </cell>
          <cell r="T30">
            <v>2468472.9099999997</v>
          </cell>
          <cell r="U30">
            <v>2942352.95</v>
          </cell>
          <cell r="V30">
            <v>2187114.5599999996</v>
          </cell>
          <cell r="W30">
            <v>3488863.5599999996</v>
          </cell>
          <cell r="X30">
            <v>2498306.7999999998</v>
          </cell>
          <cell r="Y30">
            <v>2236921.19</v>
          </cell>
          <cell r="Z30">
            <v>0</v>
          </cell>
          <cell r="AA30">
            <v>0</v>
          </cell>
          <cell r="AB30">
            <v>0</v>
          </cell>
          <cell r="AC30">
            <v>0</v>
          </cell>
          <cell r="AD30">
            <v>0</v>
          </cell>
          <cell r="AF30">
            <v>3177509.4679999994</v>
          </cell>
          <cell r="AG30">
            <v>2526104.1679999996</v>
          </cell>
          <cell r="AH30">
            <v>3023423.9139999994</v>
          </cell>
          <cell r="AI30">
            <v>2212069.6919999989</v>
          </cell>
          <cell r="AJ30">
            <v>3547940.1019999995</v>
          </cell>
          <cell r="AK30">
            <v>2542865.9200000004</v>
          </cell>
          <cell r="AL30">
            <v>2333071.649999999</v>
          </cell>
          <cell r="AM30">
            <v>0</v>
          </cell>
          <cell r="AN30">
            <v>0</v>
          </cell>
          <cell r="AO30">
            <v>0</v>
          </cell>
          <cell r="AP30">
            <v>0</v>
          </cell>
          <cell r="AQ30">
            <v>0</v>
          </cell>
          <cell r="AS30">
            <v>3257106.08</v>
          </cell>
          <cell r="AT30">
            <v>2468472.9099999997</v>
          </cell>
          <cell r="AU30">
            <v>2942352.95</v>
          </cell>
          <cell r="AV30">
            <v>2187114.5599999996</v>
          </cell>
          <cell r="AW30">
            <v>3488863.5599999996</v>
          </cell>
          <cell r="AX30">
            <v>2498306.7999999998</v>
          </cell>
          <cell r="AY30">
            <v>2236921.19</v>
          </cell>
          <cell r="AZ30">
            <v>0</v>
          </cell>
          <cell r="BA30">
            <v>0</v>
          </cell>
          <cell r="BB30">
            <v>0</v>
          </cell>
          <cell r="BC30">
            <v>0</v>
          </cell>
          <cell r="BD30">
            <v>0</v>
          </cell>
          <cell r="BF30">
            <v>867124.99999999988</v>
          </cell>
          <cell r="BG30">
            <v>943125.97399999993</v>
          </cell>
          <cell r="BH30">
            <v>939889.73399999994</v>
          </cell>
          <cell r="BI30">
            <v>991993.46399999992</v>
          </cell>
          <cell r="BJ30">
            <v>978242.99999999988</v>
          </cell>
          <cell r="BK30">
            <v>958331.83599999989</v>
          </cell>
          <cell r="BL30">
            <v>943627.81799999997</v>
          </cell>
          <cell r="BM30">
            <v>1055644.94</v>
          </cell>
          <cell r="BN30">
            <v>1084393.3660000002</v>
          </cell>
          <cell r="BO30">
            <v>1197105.8959999999</v>
          </cell>
          <cell r="BP30">
            <v>1206233.3639999998</v>
          </cell>
          <cell r="BQ30">
            <v>1239573.706</v>
          </cell>
          <cell r="BR30">
            <v>2428855.716</v>
          </cell>
          <cell r="BS30">
            <v>2275501.4520000005</v>
          </cell>
          <cell r="BT30">
            <v>2468270.4480000008</v>
          </cell>
          <cell r="BU30">
            <v>2474425.8839999996</v>
          </cell>
          <cell r="BV30">
            <v>2553583.7880000002</v>
          </cell>
          <cell r="BW30">
            <v>759907.0080000005</v>
          </cell>
          <cell r="BX30">
            <v>3470598.1380000003</v>
          </cell>
          <cell r="BY30">
            <v>2402316</v>
          </cell>
          <cell r="BZ30">
            <v>2038198.5539999998</v>
          </cell>
          <cell r="CA30">
            <v>3218524.9748571427</v>
          </cell>
          <cell r="CB30">
            <v>3148164.8560265787</v>
          </cell>
          <cell r="CC30">
            <v>3304971.7491162792</v>
          </cell>
          <cell r="CD30">
            <v>3177509.4679999994</v>
          </cell>
          <cell r="CE30">
            <v>2526104.1679999996</v>
          </cell>
          <cell r="CF30">
            <v>3023423.9139999994</v>
          </cell>
          <cell r="CG30">
            <v>2212069.6919999989</v>
          </cell>
          <cell r="CH30">
            <v>3547940.1019999995</v>
          </cell>
          <cell r="CI30">
            <v>2542865.9200000004</v>
          </cell>
          <cell r="CJ30">
            <v>2333071.649999999</v>
          </cell>
          <cell r="CK30">
            <v>0</v>
          </cell>
          <cell r="CL30">
            <v>0</v>
          </cell>
          <cell r="CM30">
            <v>0</v>
          </cell>
          <cell r="CN30">
            <v>0</v>
          </cell>
          <cell r="CO30">
            <v>0</v>
          </cell>
          <cell r="CQ30">
            <v>3131481.2118127411</v>
          </cell>
          <cell r="CR30">
            <v>2934684.4732313259</v>
          </cell>
          <cell r="CS30">
            <v>3180520.0734473392</v>
          </cell>
          <cell r="CT30">
            <v>2580938.6071453048</v>
          </cell>
          <cell r="CU30">
            <v>2681469.0544146262</v>
          </cell>
          <cell r="CV30">
            <v>4043309.52155717</v>
          </cell>
          <cell r="CW30">
            <v>1696125.3348038737</v>
          </cell>
          <cell r="CX30">
            <v>3738969.7856776691</v>
          </cell>
          <cell r="CY30">
            <v>3671589.8681455757</v>
          </cell>
          <cell r="CZ30">
            <v>3897281.0265270681</v>
          </cell>
          <cell r="DA30">
            <v>4562864.8144579902</v>
          </cell>
          <cell r="DB30">
            <v>5174502.9460179685</v>
          </cell>
          <cell r="DD30">
            <v>3131481.2118127411</v>
          </cell>
          <cell r="DE30">
            <v>2934684.4732313259</v>
          </cell>
          <cell r="DF30">
            <v>3180520.0734473392</v>
          </cell>
          <cell r="DG30">
            <v>2580938.6071453048</v>
          </cell>
          <cell r="DH30">
            <v>2681469.0544146262</v>
          </cell>
          <cell r="DI30">
            <v>4043309.52155717</v>
          </cell>
          <cell r="DJ30">
            <v>1696125.3348038737</v>
          </cell>
          <cell r="DK30">
            <v>3738969.7856776691</v>
          </cell>
          <cell r="DL30">
            <v>3671589.8681455757</v>
          </cell>
          <cell r="DM30">
            <v>3897281.0265270681</v>
          </cell>
          <cell r="DN30">
            <v>4562864.8144579902</v>
          </cell>
          <cell r="DO30">
            <v>5174502.9460179685</v>
          </cell>
          <cell r="DQ30">
            <v>3177509.4679999999</v>
          </cell>
          <cell r="DR30">
            <v>2526104.1679999996</v>
          </cell>
          <cell r="DS30">
            <v>3023423.9139999994</v>
          </cell>
          <cell r="DT30">
            <v>2212069.6919999998</v>
          </cell>
          <cell r="DU30">
            <v>3547940.1020000014</v>
          </cell>
          <cell r="DV30">
            <v>2542865.92</v>
          </cell>
          <cell r="DW30">
            <v>2333071.649999999</v>
          </cell>
          <cell r="DX30">
            <v>2734776.8105000001</v>
          </cell>
          <cell r="DY30">
            <v>2734776.8105000001</v>
          </cell>
          <cell r="DZ30">
            <v>2843136.8105000001</v>
          </cell>
          <cell r="EA30">
            <v>3189048.8105000001</v>
          </cell>
          <cell r="EB30">
            <v>3655849.4105000002</v>
          </cell>
          <cell r="ED30">
            <v>3177509.4679999999</v>
          </cell>
          <cell r="EE30">
            <v>2526104.1679999996</v>
          </cell>
          <cell r="EF30">
            <v>3023423.9139999994</v>
          </cell>
          <cell r="EG30">
            <v>2212069.6919999998</v>
          </cell>
          <cell r="EH30">
            <v>3547940.1020000014</v>
          </cell>
          <cell r="EI30">
            <v>2542865.92</v>
          </cell>
          <cell r="EJ30">
            <v>2734776.8105000001</v>
          </cell>
          <cell r="EK30">
            <v>2734776.8105000001</v>
          </cell>
          <cell r="EL30">
            <v>2734776.8105000001</v>
          </cell>
          <cell r="EM30">
            <v>2875676.8902277295</v>
          </cell>
          <cell r="EN30">
            <v>3306371.2262279326</v>
          </cell>
          <cell r="EO30">
            <v>3984933.9854510087</v>
          </cell>
        </row>
        <row r="31">
          <cell r="A31" t="str">
            <v>Communication Services Revenues</v>
          </cell>
          <cell r="B31" t="str">
            <v>Other</v>
          </cell>
          <cell r="D31" t="str">
            <v>Communication Services RevenuesOther</v>
          </cell>
          <cell r="E31">
            <v>31</v>
          </cell>
          <cell r="F31" t="str">
            <v>Other</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314160</v>
          </cell>
          <cell r="Z31">
            <v>0</v>
          </cell>
          <cell r="AA31">
            <v>0</v>
          </cell>
          <cell r="AB31">
            <v>0</v>
          </cell>
          <cell r="AC31">
            <v>0</v>
          </cell>
          <cell r="AD31">
            <v>0</v>
          </cell>
          <cell r="AF31">
            <v>0</v>
          </cell>
          <cell r="AG31">
            <v>0</v>
          </cell>
          <cell r="AH31">
            <v>0</v>
          </cell>
          <cell r="AI31">
            <v>0</v>
          </cell>
          <cell r="AJ31">
            <v>0</v>
          </cell>
          <cell r="AK31">
            <v>0</v>
          </cell>
          <cell r="AL31">
            <v>-314160</v>
          </cell>
          <cell r="AM31">
            <v>0</v>
          </cell>
          <cell r="AN31">
            <v>0</v>
          </cell>
          <cell r="AO31">
            <v>0</v>
          </cell>
          <cell r="AP31">
            <v>0</v>
          </cell>
          <cell r="AQ31">
            <v>0</v>
          </cell>
          <cell r="AS31">
            <v>0</v>
          </cell>
          <cell r="AT31">
            <v>0</v>
          </cell>
          <cell r="AU31">
            <v>0</v>
          </cell>
          <cell r="AV31">
            <v>0</v>
          </cell>
          <cell r="AW31">
            <v>0</v>
          </cell>
          <cell r="AX31">
            <v>0</v>
          </cell>
          <cell r="AY31">
            <v>0</v>
          </cell>
          <cell r="AZ31">
            <v>0</v>
          </cell>
          <cell r="BA31">
            <v>0</v>
          </cell>
          <cell r="BB31">
            <v>0</v>
          </cell>
          <cell r="BC31">
            <v>0</v>
          </cell>
          <cell r="BD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Q31">
            <v>0</v>
          </cell>
          <cell r="CR31">
            <v>0</v>
          </cell>
          <cell r="CS31">
            <v>0</v>
          </cell>
          <cell r="CT31">
            <v>0</v>
          </cell>
          <cell r="CU31">
            <v>0</v>
          </cell>
          <cell r="CV31">
            <v>0</v>
          </cell>
          <cell r="CW31">
            <v>0</v>
          </cell>
          <cell r="CX31">
            <v>0</v>
          </cell>
          <cell r="CY31">
            <v>0</v>
          </cell>
          <cell r="CZ31">
            <v>0</v>
          </cell>
          <cell r="DA31">
            <v>0</v>
          </cell>
          <cell r="DB31">
            <v>0</v>
          </cell>
          <cell r="DD31">
            <v>-2.3283064365386963E-10</v>
          </cell>
          <cell r="DE31">
            <v>0</v>
          </cell>
          <cell r="DF31">
            <v>-2.3283064365386963E-10</v>
          </cell>
          <cell r="DG31">
            <v>-1975110.3645726028</v>
          </cell>
          <cell r="DH31">
            <v>-1975110.3645726028</v>
          </cell>
          <cell r="DI31">
            <v>-1975110.3645726026</v>
          </cell>
          <cell r="DJ31">
            <v>-2985400.3004958993</v>
          </cell>
          <cell r="DK31">
            <v>-2985400.3004958993</v>
          </cell>
          <cell r="DL31">
            <v>-2985400.3004958993</v>
          </cell>
          <cell r="DM31">
            <v>-4623335.9455716442</v>
          </cell>
          <cell r="DN31">
            <v>-4940331.330853669</v>
          </cell>
          <cell r="DO31">
            <v>-4929002.5256066415</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row>
        <row r="32">
          <cell r="A32" t="str">
            <v>Communication Services Revenues</v>
          </cell>
          <cell r="B32" t="str">
            <v>Suspense</v>
          </cell>
          <cell r="D32" t="str">
            <v>Communication Services RevenuesSuspense</v>
          </cell>
          <cell r="E32">
            <v>32</v>
          </cell>
          <cell r="F32" t="str">
            <v>Suspense</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1.4210854715202004E-14</v>
          </cell>
          <cell r="Z32">
            <v>0</v>
          </cell>
          <cell r="AA32">
            <v>0</v>
          </cell>
          <cell r="AB32">
            <v>0</v>
          </cell>
          <cell r="AC32">
            <v>0</v>
          </cell>
          <cell r="AD32">
            <v>0</v>
          </cell>
          <cell r="AF32">
            <v>0</v>
          </cell>
          <cell r="AG32">
            <v>6.3664629124104973E-13</v>
          </cell>
          <cell r="AH32">
            <v>0</v>
          </cell>
          <cell r="AI32">
            <v>0</v>
          </cell>
          <cell r="AJ32">
            <v>0</v>
          </cell>
          <cell r="AK32">
            <v>0</v>
          </cell>
          <cell r="AL32">
            <v>-9.2370555648813024E-13</v>
          </cell>
          <cell r="AM32">
            <v>0</v>
          </cell>
          <cell r="AN32">
            <v>0</v>
          </cell>
          <cell r="AO32">
            <v>0</v>
          </cell>
          <cell r="AP32">
            <v>0</v>
          </cell>
          <cell r="AQ32">
            <v>0</v>
          </cell>
        </row>
        <row r="33">
          <cell r="E33">
            <v>33</v>
          </cell>
          <cell r="F33" t="str">
            <v>Communication Services Revenues</v>
          </cell>
          <cell r="G33">
            <v>47283214.189999983</v>
          </cell>
          <cell r="H33">
            <v>45087024.289999999</v>
          </cell>
          <cell r="I33">
            <v>50894576.629999988</v>
          </cell>
          <cell r="J33">
            <v>49767570.009999998</v>
          </cell>
          <cell r="K33">
            <v>53866871.700000003</v>
          </cell>
          <cell r="L33">
            <v>52059000.280000009</v>
          </cell>
          <cell r="M33">
            <v>56256711.330000035</v>
          </cell>
          <cell r="N33">
            <v>56911142.440000005</v>
          </cell>
          <cell r="O33">
            <v>59823503.450000003</v>
          </cell>
          <cell r="P33">
            <v>65315318.718163282</v>
          </cell>
          <cell r="Q33">
            <v>62823718.933697201</v>
          </cell>
          <cell r="R33">
            <v>64321629.168139502</v>
          </cell>
          <cell r="S33">
            <v>63027225.919999987</v>
          </cell>
          <cell r="T33">
            <v>57318395.5</v>
          </cell>
          <cell r="U33">
            <v>64407242.999999993</v>
          </cell>
          <cell r="V33">
            <v>62917744.979999989</v>
          </cell>
          <cell r="W33">
            <v>64129568.429999977</v>
          </cell>
          <cell r="X33">
            <v>70060223.510000005</v>
          </cell>
          <cell r="Y33">
            <v>65259191.379999973</v>
          </cell>
          <cell r="Z33">
            <v>0</v>
          </cell>
          <cell r="AA33">
            <v>0</v>
          </cell>
          <cell r="AB33">
            <v>0</v>
          </cell>
          <cell r="AC33">
            <v>0</v>
          </cell>
          <cell r="AD33">
            <v>0</v>
          </cell>
          <cell r="AF33">
            <v>61722529.256560817</v>
          </cell>
          <cell r="AG33">
            <v>57859396.940408789</v>
          </cell>
          <cell r="AH33">
            <v>65261296.173276819</v>
          </cell>
          <cell r="AI33">
            <v>63774321.57955721</v>
          </cell>
          <cell r="AJ33">
            <v>67211943.913321242</v>
          </cell>
          <cell r="AK33">
            <v>75551216.657302871</v>
          </cell>
          <cell r="AL33">
            <v>68545749.797598243</v>
          </cell>
          <cell r="AM33">
            <v>0</v>
          </cell>
          <cell r="AN33">
            <v>0</v>
          </cell>
          <cell r="AO33">
            <v>0</v>
          </cell>
          <cell r="AP33">
            <v>0</v>
          </cell>
          <cell r="AQ33">
            <v>0</v>
          </cell>
          <cell r="AS33">
            <v>63027225.919999987</v>
          </cell>
          <cell r="AT33">
            <v>57318395.5</v>
          </cell>
          <cell r="AU33">
            <v>64407242.999999993</v>
          </cell>
          <cell r="AV33">
            <v>62917744.979999989</v>
          </cell>
          <cell r="AW33">
            <v>64129568.429999977</v>
          </cell>
          <cell r="AX33">
            <v>70060223.510000005</v>
          </cell>
          <cell r="AY33">
            <v>65573351.379999973</v>
          </cell>
          <cell r="AZ33">
            <v>0</v>
          </cell>
          <cell r="BA33">
            <v>0</v>
          </cell>
          <cell r="BB33">
            <v>0</v>
          </cell>
          <cell r="BC33">
            <v>0</v>
          </cell>
          <cell r="BD33">
            <v>0</v>
          </cell>
          <cell r="BF33">
            <v>37389021.28685315</v>
          </cell>
          <cell r="BG33">
            <v>36625126.541626886</v>
          </cell>
          <cell r="BH33">
            <v>39361990.225148693</v>
          </cell>
          <cell r="BI33">
            <v>39145916.67140872</v>
          </cell>
          <cell r="BJ33">
            <v>40499006.519237727</v>
          </cell>
          <cell r="BK33">
            <v>39787325.415777996</v>
          </cell>
          <cell r="BL33">
            <v>41890271.456421763</v>
          </cell>
          <cell r="BM33">
            <v>42265168.206487663</v>
          </cell>
          <cell r="BN33">
            <v>45346698.970664717</v>
          </cell>
          <cell r="BO33">
            <v>48494242.130883746</v>
          </cell>
          <cell r="BP33">
            <v>48570059.597065963</v>
          </cell>
          <cell r="BQ33">
            <v>48716720.370465733</v>
          </cell>
          <cell r="BR33">
            <v>49820570.733696975</v>
          </cell>
          <cell r="BS33">
            <v>48665386.435045578</v>
          </cell>
          <cell r="BT33">
            <v>55063678.709507659</v>
          </cell>
          <cell r="BU33">
            <v>52778572.212490231</v>
          </cell>
          <cell r="BV33">
            <v>55858237.805176802</v>
          </cell>
          <cell r="BW33">
            <v>52528149.26421199</v>
          </cell>
          <cell r="BX33">
            <v>56575024.311131746</v>
          </cell>
          <cell r="BY33">
            <v>56520708.746113025</v>
          </cell>
          <cell r="BZ33">
            <v>58678862.503405616</v>
          </cell>
          <cell r="CA33">
            <v>63009718.420862757</v>
          </cell>
          <cell r="CB33">
            <v>60768779.300901979</v>
          </cell>
          <cell r="CC33">
            <v>62471435.562702648</v>
          </cell>
          <cell r="CD33">
            <v>61722529.256560817</v>
          </cell>
          <cell r="CE33">
            <v>57859396.940408789</v>
          </cell>
          <cell r="CF33">
            <v>65261296.173276819</v>
          </cell>
          <cell r="CG33">
            <v>63774321.57955721</v>
          </cell>
          <cell r="CH33">
            <v>67211943.913321242</v>
          </cell>
          <cell r="CI33">
            <v>75551216.657302871</v>
          </cell>
          <cell r="CJ33">
            <v>68859909.797598243</v>
          </cell>
          <cell r="CK33">
            <v>0</v>
          </cell>
          <cell r="CL33">
            <v>0</v>
          </cell>
          <cell r="CM33">
            <v>0</v>
          </cell>
          <cell r="CN33">
            <v>0</v>
          </cell>
          <cell r="CO33">
            <v>0</v>
          </cell>
          <cell r="CQ33">
            <v>62178437.825341433</v>
          </cell>
          <cell r="CR33">
            <v>61578476.771273367</v>
          </cell>
          <cell r="CS33">
            <v>68642160.368956923</v>
          </cell>
          <cell r="CT33">
            <v>68093000.716912135</v>
          </cell>
          <cell r="CU33">
            <v>72538253.189440385</v>
          </cell>
          <cell r="CV33">
            <v>81228610.749201968</v>
          </cell>
          <cell r="CW33">
            <v>75991505.929172724</v>
          </cell>
          <cell r="CX33">
            <v>77804312.318117216</v>
          </cell>
          <cell r="CY33">
            <v>80664325.370258972</v>
          </cell>
          <cell r="CZ33">
            <v>87234395.304445952</v>
          </cell>
          <cell r="DA33">
            <v>88841926.637437135</v>
          </cell>
          <cell r="DB33">
            <v>89924183.757300302</v>
          </cell>
          <cell r="DD33">
            <v>62178437.825341433</v>
          </cell>
          <cell r="DE33">
            <v>61578476.771273367</v>
          </cell>
          <cell r="DF33">
            <v>68642160.368956923</v>
          </cell>
          <cell r="DG33">
            <v>66117890.352339536</v>
          </cell>
          <cell r="DH33">
            <v>70563142.824867785</v>
          </cell>
          <cell r="DI33">
            <v>79253500.384629369</v>
          </cell>
          <cell r="DJ33">
            <v>73006105.628676832</v>
          </cell>
          <cell r="DK33">
            <v>74818912.017621323</v>
          </cell>
          <cell r="DL33">
            <v>77678925.069763079</v>
          </cell>
          <cell r="DM33">
            <v>82611059.358874306</v>
          </cell>
          <cell r="DN33">
            <v>83901595.306583464</v>
          </cell>
          <cell r="DO33">
            <v>84995181.231693655</v>
          </cell>
          <cell r="DQ33">
            <v>61722529.256560855</v>
          </cell>
          <cell r="DR33">
            <v>57859396.940408796</v>
          </cell>
          <cell r="DS33">
            <v>65261296.173276819</v>
          </cell>
          <cell r="DT33">
            <v>63774321.57955727</v>
          </cell>
          <cell r="DU33">
            <v>67211963.974749491</v>
          </cell>
          <cell r="DV33">
            <v>75551216.657302856</v>
          </cell>
          <cell r="DW33">
            <v>68859909.797598228</v>
          </cell>
          <cell r="DX33">
            <v>68930726.084123597</v>
          </cell>
          <cell r="DY33">
            <v>71899806.077008426</v>
          </cell>
          <cell r="DZ33">
            <v>76527748.919801131</v>
          </cell>
          <cell r="EA33">
            <v>77623414.297253817</v>
          </cell>
          <cell r="EB33">
            <v>79992520.83805564</v>
          </cell>
          <cell r="ED33">
            <v>61722529.256560855</v>
          </cell>
          <cell r="EE33">
            <v>57859396.940408796</v>
          </cell>
          <cell r="EF33">
            <v>65261296.173276819</v>
          </cell>
          <cell r="EG33">
            <v>63774321.57955727</v>
          </cell>
          <cell r="EH33">
            <v>67211963.974749491</v>
          </cell>
          <cell r="EI33">
            <v>75551216.657302856</v>
          </cell>
          <cell r="EJ33">
            <v>69048752.20276387</v>
          </cell>
          <cell r="EK33">
            <v>70604276.695048019</v>
          </cell>
          <cell r="EL33">
            <v>72693333.363711074</v>
          </cell>
          <cell r="EM33">
            <v>76551005.99747321</v>
          </cell>
          <cell r="EN33">
            <v>78121604.0119562</v>
          </cell>
          <cell r="EO33">
            <v>81046450.577467769</v>
          </cell>
        </row>
        <row r="34">
          <cell r="E34">
            <v>34</v>
          </cell>
        </row>
        <row r="35">
          <cell r="E35">
            <v>35</v>
          </cell>
          <cell r="F35" t="str">
            <v>Distribution Revenues</v>
          </cell>
        </row>
        <row r="36">
          <cell r="A36" t="str">
            <v>Marketing Services Revenues</v>
          </cell>
          <cell r="B36" t="str">
            <v>Distribution Revenues</v>
          </cell>
          <cell r="D36" t="str">
            <v>Marketing Services RevenuesDistribution Revenues</v>
          </cell>
          <cell r="E36">
            <v>36</v>
          </cell>
          <cell r="G36">
            <v>2575589.09</v>
          </cell>
          <cell r="H36">
            <v>2534802.44</v>
          </cell>
          <cell r="I36">
            <v>2738900.37</v>
          </cell>
          <cell r="J36">
            <v>3285208.24</v>
          </cell>
          <cell r="K36">
            <v>3530995.12</v>
          </cell>
          <cell r="L36">
            <v>3578702.6700000004</v>
          </cell>
          <cell r="M36">
            <v>3602426.9699999997</v>
          </cell>
          <cell r="N36">
            <v>3512850.8600000003</v>
          </cell>
          <cell r="O36">
            <v>4205267.3499999996</v>
          </cell>
          <cell r="P36">
            <v>5064963.9691836741</v>
          </cell>
          <cell r="Q36">
            <v>4252429.7454674896</v>
          </cell>
          <cell r="R36">
            <v>3387997.5553488373</v>
          </cell>
          <cell r="S36">
            <v>4712209.3800000008</v>
          </cell>
          <cell r="T36">
            <v>5167290.74</v>
          </cell>
          <cell r="U36">
            <v>2919137.06</v>
          </cell>
          <cell r="V36">
            <v>0</v>
          </cell>
          <cell r="W36">
            <v>0</v>
          </cell>
          <cell r="X36">
            <v>8088117.5200000005</v>
          </cell>
          <cell r="Y36">
            <v>3486437.2299999995</v>
          </cell>
          <cell r="Z36">
            <v>0</v>
          </cell>
          <cell r="AA36">
            <v>0</v>
          </cell>
          <cell r="AB36">
            <v>0</v>
          </cell>
          <cell r="AC36">
            <v>0</v>
          </cell>
          <cell r="AD36">
            <v>0</v>
          </cell>
          <cell r="AF36">
            <v>4712209.3800000008</v>
          </cell>
          <cell r="AG36">
            <v>5167290.74</v>
          </cell>
          <cell r="AH36">
            <v>2919137.0500000003</v>
          </cell>
          <cell r="AI36">
            <v>0</v>
          </cell>
          <cell r="AJ36">
            <v>0</v>
          </cell>
          <cell r="AK36">
            <v>8088117.5099999988</v>
          </cell>
          <cell r="AL36">
            <v>3486437.21</v>
          </cell>
          <cell r="AM36">
            <v>0</v>
          </cell>
          <cell r="AN36">
            <v>0</v>
          </cell>
          <cell r="AO36">
            <v>0</v>
          </cell>
          <cell r="AP36">
            <v>0</v>
          </cell>
          <cell r="AQ36">
            <v>0</v>
          </cell>
          <cell r="AS36">
            <v>4712209.3800000008</v>
          </cell>
          <cell r="AT36">
            <v>5167290.74</v>
          </cell>
          <cell r="AU36">
            <v>2919137.06</v>
          </cell>
          <cell r="AV36">
            <v>0</v>
          </cell>
          <cell r="AW36">
            <v>0</v>
          </cell>
          <cell r="AX36">
            <v>8088117.5200000005</v>
          </cell>
          <cell r="AY36">
            <v>3486437.2299999995</v>
          </cell>
          <cell r="AZ36">
            <v>0</v>
          </cell>
          <cell r="BA36">
            <v>0</v>
          </cell>
          <cell r="BB36">
            <v>0</v>
          </cell>
          <cell r="BC36">
            <v>0</v>
          </cell>
          <cell r="BD36">
            <v>0</v>
          </cell>
          <cell r="BF36">
            <v>476510.19</v>
          </cell>
          <cell r="BG36">
            <v>557466.1</v>
          </cell>
          <cell r="BH36">
            <v>534357</v>
          </cell>
          <cell r="BI36">
            <v>0</v>
          </cell>
          <cell r="BJ36">
            <v>1073799.69</v>
          </cell>
          <cell r="BK36">
            <v>533493</v>
          </cell>
          <cell r="BL36">
            <v>541407.85</v>
          </cell>
          <cell r="BM36">
            <v>566440</v>
          </cell>
          <cell r="BN36">
            <v>602843.55000000005</v>
          </cell>
          <cell r="BO36">
            <v>635570.1</v>
          </cell>
          <cell r="BP36">
            <v>626152.69999999995</v>
          </cell>
          <cell r="BQ36">
            <v>1597892.7</v>
          </cell>
          <cell r="BR36">
            <v>2575589.0900000003</v>
          </cell>
          <cell r="BS36">
            <v>2534802.44</v>
          </cell>
          <cell r="BT36">
            <v>2738900.37</v>
          </cell>
          <cell r="BU36">
            <v>3285208.2399999998</v>
          </cell>
          <cell r="BV36">
            <v>3530995.1099999994</v>
          </cell>
          <cell r="BW36">
            <v>3578702.6799999997</v>
          </cell>
          <cell r="BX36">
            <v>3602426.96</v>
          </cell>
          <cell r="BY36">
            <v>3512850.8499999987</v>
          </cell>
          <cell r="BZ36">
            <v>4205267.3600000003</v>
          </cell>
          <cell r="CA36">
            <v>5064963.969183675</v>
          </cell>
          <cell r="CB36">
            <v>4252429.7426767927</v>
          </cell>
          <cell r="CC36">
            <v>3387997.548139534</v>
          </cell>
          <cell r="CD36">
            <v>4712209.3800000008</v>
          </cell>
          <cell r="CE36">
            <v>5167290.74</v>
          </cell>
          <cell r="CF36">
            <v>2919137.0500000003</v>
          </cell>
          <cell r="CG36">
            <v>0</v>
          </cell>
          <cell r="CH36">
            <v>0</v>
          </cell>
          <cell r="CI36">
            <v>8088117.5099999988</v>
          </cell>
          <cell r="CJ36">
            <v>3486437.21</v>
          </cell>
          <cell r="CK36">
            <v>0</v>
          </cell>
          <cell r="CL36">
            <v>0</v>
          </cell>
          <cell r="CM36">
            <v>0</v>
          </cell>
          <cell r="CN36">
            <v>0</v>
          </cell>
          <cell r="CO36">
            <v>0</v>
          </cell>
          <cell r="CQ36">
            <v>4700000.0000000009</v>
          </cell>
          <cell r="CR36">
            <v>3983732.6356089516</v>
          </cell>
          <cell r="CS36">
            <v>3983732.6356089516</v>
          </cell>
          <cell r="CT36">
            <v>4276615.4859738089</v>
          </cell>
          <cell r="CU36">
            <v>2736615.4859738089</v>
          </cell>
          <cell r="CV36">
            <v>2736615.4859738089</v>
          </cell>
          <cell r="CW36">
            <v>3249952.7529260456</v>
          </cell>
          <cell r="CX36">
            <v>3249952.7529260456</v>
          </cell>
          <cell r="CY36">
            <v>3249952.7529260456</v>
          </cell>
          <cell r="CZ36">
            <v>3249952.7529260456</v>
          </cell>
          <cell r="DA36">
            <v>3249952.7529260456</v>
          </cell>
          <cell r="DB36">
            <v>3249952.7529260456</v>
          </cell>
          <cell r="DD36">
            <v>4700000.0000000009</v>
          </cell>
          <cell r="DE36">
            <v>3983732.6356089516</v>
          </cell>
          <cell r="DF36">
            <v>3983732.6356089516</v>
          </cell>
          <cell r="DG36">
            <v>4276615.4859738089</v>
          </cell>
          <cell r="DH36">
            <v>2736615.4859738089</v>
          </cell>
          <cell r="DI36">
            <v>2736615.4859738089</v>
          </cell>
          <cell r="DJ36">
            <v>3249952.7529260456</v>
          </cell>
          <cell r="DK36">
            <v>3249952.7529260456</v>
          </cell>
          <cell r="DL36">
            <v>3249952.7529260456</v>
          </cell>
          <cell r="DM36">
            <v>3249952.7529260456</v>
          </cell>
          <cell r="DN36">
            <v>3249952.7529260456</v>
          </cell>
          <cell r="DO36">
            <v>3249952.7529260456</v>
          </cell>
          <cell r="DQ36">
            <v>4712209.3800000008</v>
          </cell>
          <cell r="DR36">
            <v>5167290.74</v>
          </cell>
          <cell r="DS36">
            <v>2919137.0500000003</v>
          </cell>
          <cell r="DT36">
            <v>0</v>
          </cell>
          <cell r="DU36">
            <v>0</v>
          </cell>
          <cell r="DV36">
            <v>8088117.5099999988</v>
          </cell>
          <cell r="DW36">
            <v>3486437.21</v>
          </cell>
          <cell r="DX36">
            <v>3810327.259288081</v>
          </cell>
          <cell r="DY36">
            <v>4272204.8871309189</v>
          </cell>
          <cell r="DZ36">
            <v>3992771.8495015185</v>
          </cell>
          <cell r="EA36">
            <v>3267972.6976459804</v>
          </cell>
          <cell r="EB36">
            <v>4123096.5056508556</v>
          </cell>
          <cell r="ED36">
            <v>4712209.3800000008</v>
          </cell>
          <cell r="EE36">
            <v>5167290.74</v>
          </cell>
          <cell r="EF36">
            <v>2919137.0500000003</v>
          </cell>
          <cell r="EG36">
            <v>0</v>
          </cell>
          <cell r="EH36">
            <v>0</v>
          </cell>
          <cell r="EI36">
            <v>8088117.5099999988</v>
          </cell>
          <cell r="EJ36">
            <v>4096042.4396353099</v>
          </cell>
          <cell r="EK36">
            <v>3826042.4396353117</v>
          </cell>
          <cell r="EL36">
            <v>3826042.4396353117</v>
          </cell>
          <cell r="EM36">
            <v>3826042.4396353117</v>
          </cell>
          <cell r="EN36">
            <v>3826042.4396353117</v>
          </cell>
          <cell r="EO36">
            <v>3826042.4396353117</v>
          </cell>
        </row>
        <row r="37">
          <cell r="E37">
            <v>37</v>
          </cell>
          <cell r="F37" t="str">
            <v>Advertising</v>
          </cell>
        </row>
        <row r="38">
          <cell r="A38" t="str">
            <v>Marketing Services Revenues</v>
          </cell>
          <cell r="B38" t="str">
            <v>Advertising</v>
          </cell>
          <cell r="C38" t="str">
            <v>In client</v>
          </cell>
          <cell r="D38" t="str">
            <v>Marketing Services RevenuesAdvertisingIn client</v>
          </cell>
          <cell r="E38">
            <v>38</v>
          </cell>
          <cell r="F38" t="str">
            <v>In client</v>
          </cell>
        </row>
        <row r="39">
          <cell r="A39" t="str">
            <v>Marketing Services Revenues</v>
          </cell>
          <cell r="B39" t="str">
            <v>Advertising</v>
          </cell>
          <cell r="C39" t="str">
            <v>Pay per Lead</v>
          </cell>
          <cell r="D39" t="str">
            <v>Marketing Services RevenuesAdvertisingPay per Lead</v>
          </cell>
          <cell r="E39">
            <v>39</v>
          </cell>
          <cell r="F39" t="str">
            <v>Pay per Lead</v>
          </cell>
          <cell r="G39">
            <v>16716.560000000001</v>
          </cell>
          <cell r="H39">
            <v>18750.599999999991</v>
          </cell>
          <cell r="I39">
            <v>23109.369999999995</v>
          </cell>
          <cell r="J39">
            <v>86410.8</v>
          </cell>
          <cell r="K39">
            <v>48727.680000000008</v>
          </cell>
          <cell r="L39">
            <v>31663.47</v>
          </cell>
          <cell r="M39">
            <v>15399.099999999999</v>
          </cell>
          <cell r="N39">
            <v>9233.73</v>
          </cell>
          <cell r="O39">
            <v>106402.76000000001</v>
          </cell>
          <cell r="P39">
            <v>-45754.348775510203</v>
          </cell>
          <cell r="Q39">
            <v>-24487.7788989084</v>
          </cell>
          <cell r="R39">
            <v>5371.4276744186054</v>
          </cell>
          <cell r="S39">
            <v>0</v>
          </cell>
          <cell r="T39">
            <v>0</v>
          </cell>
          <cell r="U39">
            <v>48867.35</v>
          </cell>
          <cell r="V39">
            <v>22126.9</v>
          </cell>
          <cell r="W39">
            <v>87148.01</v>
          </cell>
          <cell r="X39">
            <v>90703.21</v>
          </cell>
          <cell r="Y39">
            <v>81310.180000000022</v>
          </cell>
          <cell r="Z39">
            <v>0</v>
          </cell>
          <cell r="AA39">
            <v>0</v>
          </cell>
          <cell r="AB39">
            <v>0</v>
          </cell>
          <cell r="AC39">
            <v>0</v>
          </cell>
          <cell r="AD39">
            <v>0</v>
          </cell>
          <cell r="AF39">
            <v>0</v>
          </cell>
          <cell r="AG39">
            <v>0</v>
          </cell>
          <cell r="AH39">
            <v>50213.799999999996</v>
          </cell>
          <cell r="AI39">
            <v>22993.599999999999</v>
          </cell>
          <cell r="AJ39">
            <v>100800</v>
          </cell>
          <cell r="AK39">
            <v>106388.79999999999</v>
          </cell>
          <cell r="AL39">
            <v>79410.689999999973</v>
          </cell>
          <cell r="AM39">
            <v>0</v>
          </cell>
          <cell r="AN39">
            <v>0</v>
          </cell>
          <cell r="AO39">
            <v>0</v>
          </cell>
          <cell r="AP39">
            <v>0</v>
          </cell>
          <cell r="AQ39">
            <v>0</v>
          </cell>
          <cell r="AS39">
            <v>0</v>
          </cell>
          <cell r="AT39">
            <v>0</v>
          </cell>
          <cell r="AU39">
            <v>48867.35</v>
          </cell>
          <cell r="AV39">
            <v>22126.9</v>
          </cell>
          <cell r="AW39">
            <v>87148.01</v>
          </cell>
          <cell r="AX39">
            <v>90703.21</v>
          </cell>
          <cell r="AY39">
            <v>81310.180000000022</v>
          </cell>
          <cell r="AZ39">
            <v>0</v>
          </cell>
          <cell r="BA39">
            <v>0</v>
          </cell>
          <cell r="BB39">
            <v>0</v>
          </cell>
          <cell r="BC39">
            <v>0</v>
          </cell>
          <cell r="BD39">
            <v>0</v>
          </cell>
          <cell r="BF39">
            <v>17778.34970468012</v>
          </cell>
          <cell r="BG39">
            <v>43467.61034777607</v>
          </cell>
          <cell r="BH39">
            <v>46687.639163872424</v>
          </cell>
          <cell r="BI39">
            <v>15773.26463390651</v>
          </cell>
          <cell r="BJ39">
            <v>16938.628835301864</v>
          </cell>
          <cell r="BK39">
            <v>18930.34930507774</v>
          </cell>
          <cell r="BL39">
            <v>20444.638460973918</v>
          </cell>
          <cell r="BM39">
            <v>19159.388871448413</v>
          </cell>
          <cell r="BN39">
            <v>14721.760829591751</v>
          </cell>
          <cell r="BO39">
            <v>82198.891151156946</v>
          </cell>
          <cell r="BP39">
            <v>16490.20683485283</v>
          </cell>
          <cell r="BQ39">
            <v>14726.601977956219</v>
          </cell>
          <cell r="BR39">
            <v>17533.739999999998</v>
          </cell>
          <cell r="BS39">
            <v>20064.380576435826</v>
          </cell>
          <cell r="BT39">
            <v>24832.013781674046</v>
          </cell>
          <cell r="BU39">
            <v>91576.27532854669</v>
          </cell>
          <cell r="BV39">
            <v>50418.921467177046</v>
          </cell>
          <cell r="BW39">
            <v>31740.91643290086</v>
          </cell>
          <cell r="BX39">
            <v>15471.746732873376</v>
          </cell>
          <cell r="BY39">
            <v>9182.9061387708098</v>
          </cell>
          <cell r="BZ39">
            <v>501652.60121129971</v>
          </cell>
          <cell r="CA39">
            <v>-295280.40958049335</v>
          </cell>
          <cell r="CB39">
            <v>-169421.42045453325</v>
          </cell>
          <cell r="CC39">
            <v>5248.6115298624354</v>
          </cell>
          <cell r="CD39">
            <v>0</v>
          </cell>
          <cell r="CE39">
            <v>0</v>
          </cell>
          <cell r="CF39">
            <v>50213.799999999996</v>
          </cell>
          <cell r="CG39">
            <v>22993.599999999999</v>
          </cell>
          <cell r="CH39">
            <v>100800</v>
          </cell>
          <cell r="CI39">
            <v>106388.79999999999</v>
          </cell>
          <cell r="CJ39">
            <v>79410.689999999973</v>
          </cell>
          <cell r="CK39">
            <v>0</v>
          </cell>
          <cell r="CL39">
            <v>0</v>
          </cell>
          <cell r="CM39">
            <v>0</v>
          </cell>
          <cell r="CN39">
            <v>0</v>
          </cell>
          <cell r="CO39">
            <v>0</v>
          </cell>
          <cell r="CQ39">
            <v>0</v>
          </cell>
          <cell r="CR39">
            <v>0</v>
          </cell>
          <cell r="CS39">
            <v>0</v>
          </cell>
          <cell r="CT39">
            <v>0</v>
          </cell>
          <cell r="CU39">
            <v>0</v>
          </cell>
          <cell r="CV39">
            <v>0</v>
          </cell>
          <cell r="CW39">
            <v>0</v>
          </cell>
          <cell r="CX39">
            <v>0</v>
          </cell>
          <cell r="CY39">
            <v>0</v>
          </cell>
          <cell r="CZ39">
            <v>0</v>
          </cell>
          <cell r="DA39">
            <v>0</v>
          </cell>
          <cell r="DB39">
            <v>0</v>
          </cell>
          <cell r="DD39">
            <v>0</v>
          </cell>
          <cell r="DE39">
            <v>0</v>
          </cell>
          <cell r="DF39">
            <v>0</v>
          </cell>
          <cell r="DG39">
            <v>0</v>
          </cell>
          <cell r="DH39">
            <v>0</v>
          </cell>
          <cell r="DI39">
            <v>0</v>
          </cell>
          <cell r="DJ39">
            <v>0</v>
          </cell>
          <cell r="DK39">
            <v>0</v>
          </cell>
          <cell r="DL39">
            <v>0</v>
          </cell>
          <cell r="DM39">
            <v>0</v>
          </cell>
          <cell r="DN39">
            <v>0</v>
          </cell>
          <cell r="DO39">
            <v>0</v>
          </cell>
          <cell r="DQ39">
            <v>2.2737367544323206E-13</v>
          </cell>
          <cell r="DR39">
            <v>1.8189894035458565E-12</v>
          </cell>
          <cell r="DS39">
            <v>50213.799999999996</v>
          </cell>
          <cell r="DT39">
            <v>22993.599999999999</v>
          </cell>
          <cell r="DU39">
            <v>100800</v>
          </cell>
          <cell r="DV39">
            <v>106388.80000000003</v>
          </cell>
          <cell r="DW39">
            <v>79410.689999999973</v>
          </cell>
          <cell r="DX39">
            <v>213091.23199999999</v>
          </cell>
          <cell r="DY39">
            <v>405676.32533333334</v>
          </cell>
          <cell r="DZ39">
            <v>510497.13200000004</v>
          </cell>
          <cell r="EA39">
            <v>669495.09333333338</v>
          </cell>
          <cell r="EB39">
            <v>902501.33866666665</v>
          </cell>
          <cell r="ED39">
            <v>2.2737367544323206E-13</v>
          </cell>
          <cell r="EE39">
            <v>1.8189894035458565E-12</v>
          </cell>
          <cell r="EF39">
            <v>50213.799999999996</v>
          </cell>
          <cell r="EG39">
            <v>22993.599999999999</v>
          </cell>
          <cell r="EH39">
            <v>100800</v>
          </cell>
          <cell r="EI39">
            <v>106388.80000000003</v>
          </cell>
          <cell r="EJ39">
            <v>92139.325333333312</v>
          </cell>
          <cell r="EK39">
            <v>216317.39199999999</v>
          </cell>
          <cell r="EL39">
            <v>399000</v>
          </cell>
          <cell r="EM39">
            <v>513723.29200000002</v>
          </cell>
          <cell r="EN39">
            <v>672721.2533333333</v>
          </cell>
          <cell r="EO39">
            <v>904750</v>
          </cell>
        </row>
        <row r="40">
          <cell r="A40" t="str">
            <v>Marketing Services Revenues</v>
          </cell>
          <cell r="B40" t="str">
            <v>Advertising</v>
          </cell>
          <cell r="C40" t="str">
            <v>Lead generation</v>
          </cell>
          <cell r="D40" t="str">
            <v>Marketing Services RevenuesAdvertisingLead generation</v>
          </cell>
          <cell r="E40">
            <v>40</v>
          </cell>
          <cell r="F40" t="str">
            <v>Lead generation</v>
          </cell>
          <cell r="G40">
            <v>838237.37999999989</v>
          </cell>
          <cell r="H40">
            <v>692796.27999999991</v>
          </cell>
          <cell r="I40">
            <v>111947.31999999999</v>
          </cell>
          <cell r="J40">
            <v>26867.130000000008</v>
          </cell>
          <cell r="K40">
            <v>35581.120000000003</v>
          </cell>
          <cell r="L40">
            <v>50067.670000000006</v>
          </cell>
          <cell r="M40">
            <v>155464.71</v>
          </cell>
          <cell r="N40">
            <v>168867.94</v>
          </cell>
          <cell r="O40">
            <v>306054.17</v>
          </cell>
          <cell r="P40">
            <v>26151.239387755089</v>
          </cell>
          <cell r="Q40">
            <v>98393.240844803033</v>
          </cell>
          <cell r="R40">
            <v>214955.67976744182</v>
          </cell>
          <cell r="S40">
            <v>-236.9</v>
          </cell>
          <cell r="T40">
            <v>134005.42000000001</v>
          </cell>
          <cell r="U40">
            <v>199256.72</v>
          </cell>
          <cell r="V40">
            <v>99060.950000000026</v>
          </cell>
          <cell r="W40">
            <v>46674.829999999994</v>
          </cell>
          <cell r="X40">
            <v>66417.550000000017</v>
          </cell>
          <cell r="Y40">
            <v>117126.54999999999</v>
          </cell>
          <cell r="Z40">
            <v>0</v>
          </cell>
          <cell r="AA40">
            <v>0</v>
          </cell>
          <cell r="AB40">
            <v>0</v>
          </cell>
          <cell r="AC40">
            <v>0</v>
          </cell>
          <cell r="AD40">
            <v>0</v>
          </cell>
          <cell r="AF40">
            <v>-229.84511833843177</v>
          </cell>
          <cell r="AG40">
            <v>137164.89989277089</v>
          </cell>
          <cell r="AH40">
            <v>205321.37007953625</v>
          </cell>
          <cell r="AI40">
            <v>106754.41781259057</v>
          </cell>
          <cell r="AJ40">
            <v>79223.058038641117</v>
          </cell>
          <cell r="AK40">
            <v>96686.738201577842</v>
          </cell>
          <cell r="AL40">
            <v>103931.62394461432</v>
          </cell>
          <cell r="AM40">
            <v>0</v>
          </cell>
          <cell r="AN40">
            <v>0</v>
          </cell>
          <cell r="AO40">
            <v>0</v>
          </cell>
          <cell r="AP40">
            <v>0</v>
          </cell>
          <cell r="AQ40">
            <v>0</v>
          </cell>
          <cell r="AS40">
            <v>-236.9</v>
          </cell>
          <cell r="AT40">
            <v>134005.42000000001</v>
          </cell>
          <cell r="AU40">
            <v>199256.72</v>
          </cell>
          <cell r="AV40">
            <v>99060.950000000026</v>
          </cell>
          <cell r="AW40">
            <v>46674.829999999994</v>
          </cell>
          <cell r="AX40">
            <v>66417.550000000017</v>
          </cell>
          <cell r="AY40">
            <v>117126.54999999999</v>
          </cell>
          <cell r="AZ40">
            <v>0</v>
          </cell>
          <cell r="BA40">
            <v>0</v>
          </cell>
          <cell r="BB40">
            <v>0</v>
          </cell>
          <cell r="BC40">
            <v>0</v>
          </cell>
          <cell r="BD40">
            <v>0</v>
          </cell>
          <cell r="BF40">
            <v>1439038.398</v>
          </cell>
          <cell r="BG40">
            <v>1081244.0279999999</v>
          </cell>
          <cell r="BH40">
            <v>1231616.548</v>
          </cell>
          <cell r="BI40">
            <v>913482.43</v>
          </cell>
          <cell r="BJ40">
            <v>949700.15800000017</v>
          </cell>
          <cell r="BK40">
            <v>1104833.01</v>
          </cell>
          <cell r="BL40">
            <v>1078457.9639999999</v>
          </cell>
          <cell r="BM40">
            <v>1011435.2699999999</v>
          </cell>
          <cell r="BN40">
            <v>1082250.574</v>
          </cell>
          <cell r="BO40">
            <v>988883.87800000003</v>
          </cell>
          <cell r="BP40">
            <v>896182.36800000002</v>
          </cell>
          <cell r="BQ40">
            <v>1116455.4640000002</v>
          </cell>
          <cell r="BR40">
            <v>862849.228</v>
          </cell>
          <cell r="BS40">
            <v>714173.76</v>
          </cell>
          <cell r="BT40">
            <v>123943.06399999995</v>
          </cell>
          <cell r="BU40">
            <v>31744.635999999984</v>
          </cell>
          <cell r="BV40">
            <v>39200</v>
          </cell>
          <cell r="BW40">
            <v>51811.228000000003</v>
          </cell>
          <cell r="BX40">
            <v>154802.18599999999</v>
          </cell>
          <cell r="BY40">
            <v>165955.09</v>
          </cell>
          <cell r="BZ40">
            <v>298107.06505490257</v>
          </cell>
          <cell r="CA40">
            <v>23552.009013678809</v>
          </cell>
          <cell r="CB40">
            <v>93138.617746877251</v>
          </cell>
          <cell r="CC40">
            <v>205280.08232558134</v>
          </cell>
          <cell r="CD40">
            <v>-229.84511833843177</v>
          </cell>
          <cell r="CE40">
            <v>137164.89989277089</v>
          </cell>
          <cell r="CF40">
            <v>205321.37007953625</v>
          </cell>
          <cell r="CG40">
            <v>106754.41781259057</v>
          </cell>
          <cell r="CH40">
            <v>79223.058038641117</v>
          </cell>
          <cell r="CI40">
            <v>96686.738201577842</v>
          </cell>
          <cell r="CJ40">
            <v>103931.62394461432</v>
          </cell>
          <cell r="CK40">
            <v>0</v>
          </cell>
          <cell r="CL40">
            <v>0</v>
          </cell>
          <cell r="CM40">
            <v>0</v>
          </cell>
          <cell r="CN40">
            <v>0</v>
          </cell>
          <cell r="CO40">
            <v>0</v>
          </cell>
          <cell r="CQ40">
            <v>118768.88441600002</v>
          </cell>
          <cell r="CR40">
            <v>98784.000000000015</v>
          </cell>
          <cell r="CS40">
            <v>115444.00000000003</v>
          </cell>
          <cell r="CT40">
            <v>111720.00000000001</v>
          </cell>
          <cell r="CU40">
            <v>109368.00000000001</v>
          </cell>
          <cell r="CV40">
            <v>99960.000000000029</v>
          </cell>
          <cell r="CW40">
            <v>97216.000000000029</v>
          </cell>
          <cell r="CX40">
            <v>97216.000000000029</v>
          </cell>
          <cell r="CY40">
            <v>99960.000000000029</v>
          </cell>
          <cell r="CZ40">
            <v>162110.66666666663</v>
          </cell>
          <cell r="DA40">
            <v>170146.66666666666</v>
          </cell>
          <cell r="DB40">
            <v>186414.66666666666</v>
          </cell>
          <cell r="DD40">
            <v>118768.88441600002</v>
          </cell>
          <cell r="DE40">
            <v>98784.000000000015</v>
          </cell>
          <cell r="DF40">
            <v>115444.00000000003</v>
          </cell>
          <cell r="DG40">
            <v>111720.00000000001</v>
          </cell>
          <cell r="DH40">
            <v>109368.00000000001</v>
          </cell>
          <cell r="DI40">
            <v>99960.000000000029</v>
          </cell>
          <cell r="DJ40">
            <v>97216.000000000029</v>
          </cell>
          <cell r="DK40">
            <v>97216.000000000029</v>
          </cell>
          <cell r="DL40">
            <v>99960.000000000029</v>
          </cell>
          <cell r="DM40">
            <v>162110.66666666663</v>
          </cell>
          <cell r="DN40">
            <v>170146.66666666666</v>
          </cell>
          <cell r="DO40">
            <v>186414.66666666666</v>
          </cell>
          <cell r="DQ40">
            <v>-229.84511833843177</v>
          </cell>
          <cell r="DR40">
            <v>137164.89989277089</v>
          </cell>
          <cell r="DS40">
            <v>205321.37007953628</v>
          </cell>
          <cell r="DT40">
            <v>106754.41781259062</v>
          </cell>
          <cell r="DU40">
            <v>79223.058038641117</v>
          </cell>
          <cell r="DV40">
            <v>96686.738201577842</v>
          </cell>
          <cell r="DW40">
            <v>103931.62394461432</v>
          </cell>
          <cell r="DX40">
            <v>110000</v>
          </cell>
          <cell r="DY40">
            <v>120000</v>
          </cell>
          <cell r="DZ40">
            <v>130000</v>
          </cell>
          <cell r="EA40">
            <v>140000</v>
          </cell>
          <cell r="EB40">
            <v>150000</v>
          </cell>
          <cell r="ED40">
            <v>-229.84511833843177</v>
          </cell>
          <cell r="EE40">
            <v>137164.89989277089</v>
          </cell>
          <cell r="EF40">
            <v>205321.37007953628</v>
          </cell>
          <cell r="EG40">
            <v>106754.41781259062</v>
          </cell>
          <cell r="EH40">
            <v>79223.058038641117</v>
          </cell>
          <cell r="EI40">
            <v>96686.738201577842</v>
          </cell>
          <cell r="EJ40">
            <v>100000</v>
          </cell>
          <cell r="EK40">
            <v>110000</v>
          </cell>
          <cell r="EL40">
            <v>120000</v>
          </cell>
          <cell r="EM40">
            <v>130000</v>
          </cell>
          <cell r="EN40">
            <v>140000</v>
          </cell>
          <cell r="EO40">
            <v>150000</v>
          </cell>
        </row>
        <row r="41">
          <cell r="E41">
            <v>41</v>
          </cell>
          <cell r="G41">
            <v>854953.94</v>
          </cell>
          <cell r="H41">
            <v>711546.87999999989</v>
          </cell>
          <cell r="I41">
            <v>135056.69</v>
          </cell>
          <cell r="J41">
            <v>113277.93000000001</v>
          </cell>
          <cell r="K41">
            <v>84308.800000000017</v>
          </cell>
          <cell r="L41">
            <v>81731.140000000014</v>
          </cell>
          <cell r="M41">
            <v>170863.81</v>
          </cell>
          <cell r="N41">
            <v>178101.67</v>
          </cell>
          <cell r="O41">
            <v>412456.93</v>
          </cell>
          <cell r="P41">
            <v>-19603.109387755114</v>
          </cell>
          <cell r="Q41">
            <v>73905.46194589464</v>
          </cell>
          <cell r="R41">
            <v>220327.10744186043</v>
          </cell>
          <cell r="S41">
            <v>-236.9</v>
          </cell>
          <cell r="T41">
            <v>134005.42000000001</v>
          </cell>
          <cell r="U41">
            <v>248124.07</v>
          </cell>
          <cell r="V41">
            <v>121187.85000000003</v>
          </cell>
          <cell r="W41">
            <v>133822.84</v>
          </cell>
          <cell r="X41">
            <v>157120.76</v>
          </cell>
          <cell r="Y41">
            <v>198436.73</v>
          </cell>
          <cell r="Z41">
            <v>0</v>
          </cell>
          <cell r="AA41">
            <v>0</v>
          </cell>
          <cell r="AB41">
            <v>0</v>
          </cell>
          <cell r="AC41">
            <v>0</v>
          </cell>
          <cell r="AD41">
            <v>0</v>
          </cell>
          <cell r="AF41">
            <v>-229.84511833843177</v>
          </cell>
          <cell r="AG41">
            <v>137164.89989277089</v>
          </cell>
          <cell r="AH41">
            <v>255535.17007953624</v>
          </cell>
          <cell r="AI41">
            <v>129748.01781259058</v>
          </cell>
          <cell r="AJ41">
            <v>180023.05803864112</v>
          </cell>
          <cell r="AK41">
            <v>203075.53820157785</v>
          </cell>
          <cell r="AL41">
            <v>183342.31394461429</v>
          </cell>
          <cell r="AM41">
            <v>0</v>
          </cell>
          <cell r="AN41">
            <v>0</v>
          </cell>
          <cell r="AO41">
            <v>0</v>
          </cell>
          <cell r="AP41">
            <v>0</v>
          </cell>
          <cell r="AQ41">
            <v>0</v>
          </cell>
          <cell r="AS41">
            <v>-236.9</v>
          </cell>
          <cell r="AT41">
            <v>134005.42000000001</v>
          </cell>
          <cell r="AU41">
            <v>248124.07</v>
          </cell>
          <cell r="AV41">
            <v>121187.85000000003</v>
          </cell>
          <cell r="AW41">
            <v>133822.84</v>
          </cell>
          <cell r="AX41">
            <v>157120.76</v>
          </cell>
          <cell r="AY41">
            <v>198436.73</v>
          </cell>
          <cell r="AZ41">
            <v>0</v>
          </cell>
          <cell r="BA41">
            <v>0</v>
          </cell>
          <cell r="BB41">
            <v>0</v>
          </cell>
          <cell r="BC41">
            <v>0</v>
          </cell>
          <cell r="BD41">
            <v>0</v>
          </cell>
          <cell r="BF41">
            <v>1456816.7477046801</v>
          </cell>
          <cell r="BG41">
            <v>1124711.6383477759</v>
          </cell>
          <cell r="BH41">
            <v>1278304.1871638724</v>
          </cell>
          <cell r="BI41">
            <v>929255.69463390659</v>
          </cell>
          <cell r="BJ41">
            <v>966638.78683530202</v>
          </cell>
          <cell r="BK41">
            <v>1123763.3593050777</v>
          </cell>
          <cell r="BL41">
            <v>1098902.6024609739</v>
          </cell>
          <cell r="BM41">
            <v>1030594.6588714484</v>
          </cell>
          <cell r="BN41">
            <v>1096972.3348295917</v>
          </cell>
          <cell r="BO41">
            <v>1071082.769151157</v>
          </cell>
          <cell r="BP41">
            <v>912672.57483485283</v>
          </cell>
          <cell r="BQ41">
            <v>1131182.0659779564</v>
          </cell>
          <cell r="BR41">
            <v>880382.96799999999</v>
          </cell>
          <cell r="BS41">
            <v>734238.14057643584</v>
          </cell>
          <cell r="BT41">
            <v>148775.07778167399</v>
          </cell>
          <cell r="BU41">
            <v>123320.91132854667</v>
          </cell>
          <cell r="BV41">
            <v>89618.921467177046</v>
          </cell>
          <cell r="BW41">
            <v>83552.144432900866</v>
          </cell>
          <cell r="BX41">
            <v>170273.93273287336</v>
          </cell>
          <cell r="BY41">
            <v>175137.9961387708</v>
          </cell>
          <cell r="BZ41">
            <v>799759.66626620223</v>
          </cell>
          <cell r="CA41">
            <v>-271728.40056681453</v>
          </cell>
          <cell r="CB41">
            <v>-76282.802707655996</v>
          </cell>
          <cell r="CC41">
            <v>210528.69385544379</v>
          </cell>
          <cell r="CD41">
            <v>-229.84511833843177</v>
          </cell>
          <cell r="CE41">
            <v>137164.89989277089</v>
          </cell>
          <cell r="CF41">
            <v>255535.17007953624</v>
          </cell>
          <cell r="CG41">
            <v>129748.01781259058</v>
          </cell>
          <cell r="CH41">
            <v>180023.05803864112</v>
          </cell>
          <cell r="CI41">
            <v>203075.53820157785</v>
          </cell>
          <cell r="CJ41">
            <v>183342.31394461429</v>
          </cell>
          <cell r="CK41">
            <v>0</v>
          </cell>
          <cell r="CL41">
            <v>0</v>
          </cell>
          <cell r="CM41">
            <v>0</v>
          </cell>
          <cell r="CN41">
            <v>0</v>
          </cell>
          <cell r="CO41">
            <v>0</v>
          </cell>
          <cell r="CQ41">
            <v>118768.88441600002</v>
          </cell>
          <cell r="CR41">
            <v>98784.000000000015</v>
          </cell>
          <cell r="CS41">
            <v>115444.00000000003</v>
          </cell>
          <cell r="CT41">
            <v>111720.00000000001</v>
          </cell>
          <cell r="CU41">
            <v>109368.00000000001</v>
          </cell>
          <cell r="CV41">
            <v>99960.000000000029</v>
          </cell>
          <cell r="CW41">
            <v>97216.000000000029</v>
          </cell>
          <cell r="CX41">
            <v>97216.000000000029</v>
          </cell>
          <cell r="CY41">
            <v>99960.000000000029</v>
          </cell>
          <cell r="CZ41">
            <v>162110.66666666663</v>
          </cell>
          <cell r="DA41">
            <v>170146.66666666666</v>
          </cell>
          <cell r="DB41">
            <v>186414.66666666666</v>
          </cell>
          <cell r="DD41">
            <v>118768.88441600002</v>
          </cell>
          <cell r="DE41">
            <v>98784.000000000015</v>
          </cell>
          <cell r="DF41">
            <v>115444.00000000003</v>
          </cell>
          <cell r="DG41">
            <v>111720.00000000001</v>
          </cell>
          <cell r="DH41">
            <v>109368.00000000001</v>
          </cell>
          <cell r="DI41">
            <v>99960.000000000029</v>
          </cell>
          <cell r="DJ41">
            <v>97216.000000000029</v>
          </cell>
          <cell r="DK41">
            <v>97216.000000000029</v>
          </cell>
          <cell r="DL41">
            <v>99960.000000000029</v>
          </cell>
          <cell r="DM41">
            <v>162110.66666666663</v>
          </cell>
          <cell r="DN41">
            <v>170146.66666666666</v>
          </cell>
          <cell r="DO41">
            <v>186414.66666666666</v>
          </cell>
          <cell r="DQ41">
            <v>-229.84511833843155</v>
          </cell>
          <cell r="DR41">
            <v>137164.89989277089</v>
          </cell>
          <cell r="DS41">
            <v>255535.17007953627</v>
          </cell>
          <cell r="DT41">
            <v>129748.01781259061</v>
          </cell>
          <cell r="DU41">
            <v>180023.05803864112</v>
          </cell>
          <cell r="DV41">
            <v>203075.53820157787</v>
          </cell>
          <cell r="DW41">
            <v>183342.31394461429</v>
          </cell>
          <cell r="DX41">
            <v>323091.23199999996</v>
          </cell>
          <cell r="DY41">
            <v>525676.32533333334</v>
          </cell>
          <cell r="DZ41">
            <v>640497.13199999998</v>
          </cell>
          <cell r="EA41">
            <v>809495.09333333338</v>
          </cell>
          <cell r="EB41">
            <v>1052501.3386666668</v>
          </cell>
          <cell r="ED41">
            <v>-229.84511833843155</v>
          </cell>
          <cell r="EE41">
            <v>137164.89989277089</v>
          </cell>
          <cell r="EF41">
            <v>255535.17007953627</v>
          </cell>
          <cell r="EG41">
            <v>129748.01781259061</v>
          </cell>
          <cell r="EH41">
            <v>180023.05803864112</v>
          </cell>
          <cell r="EI41">
            <v>203075.53820157787</v>
          </cell>
          <cell r="EJ41">
            <v>192139.32533333331</v>
          </cell>
          <cell r="EK41">
            <v>326317.39199999999</v>
          </cell>
          <cell r="EL41">
            <v>519000</v>
          </cell>
          <cell r="EM41">
            <v>643723.29200000002</v>
          </cell>
          <cell r="EN41">
            <v>812721.2533333333</v>
          </cell>
          <cell r="EO41">
            <v>1054750</v>
          </cell>
        </row>
        <row r="42">
          <cell r="A42" t="str">
            <v>Marketing Services Revenues</v>
          </cell>
          <cell r="B42" t="str">
            <v>Other</v>
          </cell>
          <cell r="D42" t="str">
            <v>Marketing Services RevenuesOther</v>
          </cell>
          <cell r="E42">
            <v>42</v>
          </cell>
          <cell r="F42" t="str">
            <v>Other</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F42">
            <v>0</v>
          </cell>
          <cell r="AG42">
            <v>0</v>
          </cell>
          <cell r="AH42">
            <v>0</v>
          </cell>
          <cell r="AI42">
            <v>0</v>
          </cell>
          <cell r="AJ42">
            <v>0</v>
          </cell>
          <cell r="AK42">
            <v>0</v>
          </cell>
          <cell r="AL42">
            <v>0</v>
          </cell>
          <cell r="AM42">
            <v>0</v>
          </cell>
          <cell r="AN42">
            <v>0</v>
          </cell>
          <cell r="AO42">
            <v>0</v>
          </cell>
          <cell r="AP42">
            <v>0</v>
          </cell>
          <cell r="AQ42">
            <v>0</v>
          </cell>
          <cell r="AS42">
            <v>0</v>
          </cell>
          <cell r="AT42">
            <v>0</v>
          </cell>
          <cell r="AU42">
            <v>0</v>
          </cell>
          <cell r="AV42">
            <v>0</v>
          </cell>
          <cell r="AW42">
            <v>0</v>
          </cell>
          <cell r="AX42">
            <v>0</v>
          </cell>
          <cell r="AY42">
            <v>0</v>
          </cell>
          <cell r="AZ42">
            <v>0</v>
          </cell>
          <cell r="BA42">
            <v>0</v>
          </cell>
          <cell r="BB42">
            <v>0</v>
          </cell>
          <cell r="BC42">
            <v>0</v>
          </cell>
          <cell r="BD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90883.799999999988</v>
          </cell>
          <cell r="CA42">
            <v>-57497.91428571428</v>
          </cell>
          <cell r="CB42">
            <v>-33385.885714285709</v>
          </cell>
          <cell r="CC42">
            <v>0</v>
          </cell>
          <cell r="CD42">
            <v>0</v>
          </cell>
          <cell r="CE42">
            <v>0</v>
          </cell>
          <cell r="CF42">
            <v>0</v>
          </cell>
          <cell r="CG42">
            <v>0</v>
          </cell>
          <cell r="CH42">
            <v>0</v>
          </cell>
          <cell r="CI42">
            <v>0</v>
          </cell>
          <cell r="CJ42">
            <v>0</v>
          </cell>
          <cell r="CK42">
            <v>0</v>
          </cell>
          <cell r="CL42">
            <v>0</v>
          </cell>
          <cell r="CM42">
            <v>0</v>
          </cell>
          <cell r="CN42">
            <v>0</v>
          </cell>
          <cell r="CO42">
            <v>0</v>
          </cell>
          <cell r="CQ42">
            <v>0</v>
          </cell>
          <cell r="CR42">
            <v>0</v>
          </cell>
          <cell r="CS42">
            <v>0</v>
          </cell>
          <cell r="CT42">
            <v>0</v>
          </cell>
          <cell r="CU42">
            <v>0</v>
          </cell>
          <cell r="CV42">
            <v>0</v>
          </cell>
          <cell r="CW42">
            <v>0</v>
          </cell>
          <cell r="CX42">
            <v>0</v>
          </cell>
          <cell r="CY42">
            <v>0</v>
          </cell>
          <cell r="CZ42">
            <v>0</v>
          </cell>
          <cell r="DA42">
            <v>0</v>
          </cell>
          <cell r="DB42">
            <v>0</v>
          </cell>
          <cell r="DD42">
            <v>0</v>
          </cell>
          <cell r="DE42">
            <v>0</v>
          </cell>
          <cell r="DF42">
            <v>0</v>
          </cell>
          <cell r="DG42">
            <v>0</v>
          </cell>
          <cell r="DH42">
            <v>0</v>
          </cell>
          <cell r="DI42">
            <v>0</v>
          </cell>
          <cell r="DJ42">
            <v>0</v>
          </cell>
          <cell r="DK42">
            <v>0</v>
          </cell>
          <cell r="DL42">
            <v>0</v>
          </cell>
          <cell r="DM42">
            <v>0</v>
          </cell>
          <cell r="DN42">
            <v>0</v>
          </cell>
          <cell r="DO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row>
        <row r="43">
          <cell r="E43">
            <v>43</v>
          </cell>
          <cell r="F43" t="str">
            <v>Suspense</v>
          </cell>
        </row>
        <row r="44">
          <cell r="E44">
            <v>44</v>
          </cell>
          <cell r="F44" t="str">
            <v>Marketing Services Revenues</v>
          </cell>
          <cell r="G44">
            <v>3430543.03</v>
          </cell>
          <cell r="H44">
            <v>3246349.32</v>
          </cell>
          <cell r="I44">
            <v>2873957.06</v>
          </cell>
          <cell r="J44">
            <v>3398486.1700000004</v>
          </cell>
          <cell r="K44">
            <v>3615303.92</v>
          </cell>
          <cell r="L44">
            <v>3660433.8100000005</v>
          </cell>
          <cell r="M44">
            <v>3773290.78</v>
          </cell>
          <cell r="N44">
            <v>3690952.5300000003</v>
          </cell>
          <cell r="O44">
            <v>4617724.2799999993</v>
          </cell>
          <cell r="P44">
            <v>5045360.8597959187</v>
          </cell>
          <cell r="Q44">
            <v>4326335.2074133847</v>
          </cell>
          <cell r="R44">
            <v>3608324.6627906975</v>
          </cell>
          <cell r="S44">
            <v>4711972.4800000004</v>
          </cell>
          <cell r="T44">
            <v>5301296.16</v>
          </cell>
          <cell r="U44">
            <v>3167261.13</v>
          </cell>
          <cell r="V44">
            <v>121187.85000000003</v>
          </cell>
          <cell r="W44">
            <v>133822.84</v>
          </cell>
          <cell r="X44">
            <v>8245238.2800000003</v>
          </cell>
          <cell r="Y44">
            <v>3684873.9599999995</v>
          </cell>
          <cell r="Z44">
            <v>0</v>
          </cell>
          <cell r="AA44">
            <v>0</v>
          </cell>
          <cell r="AB44">
            <v>0</v>
          </cell>
          <cell r="AC44">
            <v>0</v>
          </cell>
          <cell r="AD44">
            <v>0</v>
          </cell>
          <cell r="AF44">
            <v>4711979.5348816626</v>
          </cell>
          <cell r="AG44">
            <v>5304455.6398927709</v>
          </cell>
          <cell r="AH44">
            <v>3174672.2200795365</v>
          </cell>
          <cell r="AI44">
            <v>129748.01781259058</v>
          </cell>
          <cell r="AJ44">
            <v>180023.05803864112</v>
          </cell>
          <cell r="AK44">
            <v>8291193.0482015768</v>
          </cell>
          <cell r="AL44">
            <v>3669779.5239446145</v>
          </cell>
          <cell r="AM44">
            <v>0</v>
          </cell>
          <cell r="AN44">
            <v>0</v>
          </cell>
          <cell r="AO44">
            <v>0</v>
          </cell>
          <cell r="AP44">
            <v>0</v>
          </cell>
          <cell r="AQ44">
            <v>0</v>
          </cell>
          <cell r="AS44">
            <v>4711972.4800000004</v>
          </cell>
          <cell r="AT44">
            <v>5301296.16</v>
          </cell>
          <cell r="AU44">
            <v>3167261.13</v>
          </cell>
          <cell r="AV44">
            <v>121187.85000000003</v>
          </cell>
          <cell r="AW44">
            <v>133822.84</v>
          </cell>
          <cell r="AX44">
            <v>8245238.2800000003</v>
          </cell>
          <cell r="AY44">
            <v>3684873.9599999995</v>
          </cell>
          <cell r="AZ44">
            <v>0</v>
          </cell>
          <cell r="BA44">
            <v>0</v>
          </cell>
          <cell r="BB44">
            <v>0</v>
          </cell>
          <cell r="BC44">
            <v>0</v>
          </cell>
          <cell r="BD44">
            <v>0</v>
          </cell>
          <cell r="BF44">
            <v>1933326.93770468</v>
          </cell>
          <cell r="BG44">
            <v>1682177.7383477758</v>
          </cell>
          <cell r="BH44">
            <v>1812661.1871638724</v>
          </cell>
          <cell r="BI44">
            <v>929255.69463390659</v>
          </cell>
          <cell r="BJ44">
            <v>2040438.4768353021</v>
          </cell>
          <cell r="BK44">
            <v>1657256.3593050777</v>
          </cell>
          <cell r="BL44">
            <v>1640310.452460974</v>
          </cell>
          <cell r="BM44">
            <v>1597034.6588714484</v>
          </cell>
          <cell r="BN44">
            <v>1699815.8848295917</v>
          </cell>
          <cell r="BO44">
            <v>1706652.8691511569</v>
          </cell>
          <cell r="BP44">
            <v>1538825.2748348527</v>
          </cell>
          <cell r="BQ44">
            <v>2729074.7659779564</v>
          </cell>
          <cell r="BR44">
            <v>3455972.0580000002</v>
          </cell>
          <cell r="BS44">
            <v>3269040.5805764357</v>
          </cell>
          <cell r="BT44">
            <v>2887675.4477816741</v>
          </cell>
          <cell r="BU44">
            <v>3408529.1513285465</v>
          </cell>
          <cell r="BV44">
            <v>3620614.0314671765</v>
          </cell>
          <cell r="BW44">
            <v>3662254.8244329006</v>
          </cell>
          <cell r="BX44">
            <v>3772700.8927328736</v>
          </cell>
          <cell r="BY44">
            <v>3687988.8461387693</v>
          </cell>
          <cell r="BZ44">
            <v>5095910.8262662021</v>
          </cell>
          <cell r="CA44">
            <v>4735737.6543311458</v>
          </cell>
          <cell r="CB44">
            <v>4142761.0542548513</v>
          </cell>
          <cell r="CC44">
            <v>3598526.2419949779</v>
          </cell>
          <cell r="CD44">
            <v>4711979.5348816626</v>
          </cell>
          <cell r="CE44">
            <v>5304455.6398927709</v>
          </cell>
          <cell r="CF44">
            <v>3174672.2200795365</v>
          </cell>
          <cell r="CG44">
            <v>129748.01781259058</v>
          </cell>
          <cell r="CH44">
            <v>180023.05803864112</v>
          </cell>
          <cell r="CI44">
            <v>8291193.0482015768</v>
          </cell>
          <cell r="CJ44">
            <v>3669779.5239446145</v>
          </cell>
          <cell r="CK44">
            <v>0</v>
          </cell>
          <cell r="CL44">
            <v>0</v>
          </cell>
          <cell r="CM44">
            <v>0</v>
          </cell>
          <cell r="CN44">
            <v>0</v>
          </cell>
          <cell r="CO44">
            <v>0</v>
          </cell>
          <cell r="CQ44">
            <v>4818768.8844160009</v>
          </cell>
          <cell r="CR44">
            <v>4082516.6356089516</v>
          </cell>
          <cell r="CS44">
            <v>4099176.6356089516</v>
          </cell>
          <cell r="CT44">
            <v>4388335.4859738089</v>
          </cell>
          <cell r="CU44">
            <v>2845983.4859738089</v>
          </cell>
          <cell r="CV44">
            <v>2836575.4859738089</v>
          </cell>
          <cell r="CW44">
            <v>3347168.7529260456</v>
          </cell>
          <cell r="CX44">
            <v>3347168.7529260456</v>
          </cell>
          <cell r="CY44">
            <v>3349912.7529260456</v>
          </cell>
          <cell r="CZ44">
            <v>3412063.4195927121</v>
          </cell>
          <cell r="DA44">
            <v>3420099.4195927121</v>
          </cell>
          <cell r="DB44">
            <v>3436367.4195927121</v>
          </cell>
          <cell r="DD44">
            <v>4818768.8844160009</v>
          </cell>
          <cell r="DE44">
            <v>4082516.6356089516</v>
          </cell>
          <cell r="DF44">
            <v>4099176.6356089516</v>
          </cell>
          <cell r="DG44">
            <v>4388335.4859738089</v>
          </cell>
          <cell r="DH44">
            <v>2845983.4859738089</v>
          </cell>
          <cell r="DI44">
            <v>2836575.4859738089</v>
          </cell>
          <cell r="DJ44">
            <v>3347168.7529260456</v>
          </cell>
          <cell r="DK44">
            <v>3347168.7529260456</v>
          </cell>
          <cell r="DL44">
            <v>3349912.7529260456</v>
          </cell>
          <cell r="DM44">
            <v>3412063.4195927121</v>
          </cell>
          <cell r="DN44">
            <v>3420099.4195927121</v>
          </cell>
          <cell r="DO44">
            <v>3436367.4195927121</v>
          </cell>
          <cell r="DQ44">
            <v>4711979.5348816626</v>
          </cell>
          <cell r="DR44">
            <v>5304455.6398927709</v>
          </cell>
          <cell r="DS44">
            <v>3174672.2200795365</v>
          </cell>
          <cell r="DT44">
            <v>129748.01781259061</v>
          </cell>
          <cell r="DU44">
            <v>180023.05803864112</v>
          </cell>
          <cell r="DV44">
            <v>8291193.0482015768</v>
          </cell>
          <cell r="DW44">
            <v>3669779.5239446145</v>
          </cell>
          <cell r="DX44">
            <v>4133418.4912880808</v>
          </cell>
          <cell r="DY44">
            <v>4797881.2124642525</v>
          </cell>
          <cell r="DZ44">
            <v>4633268.9815015187</v>
          </cell>
          <cell r="EA44">
            <v>4077467.7909793137</v>
          </cell>
          <cell r="EB44">
            <v>5175597.8443175219</v>
          </cell>
          <cell r="ED44">
            <v>4711979.5348816626</v>
          </cell>
          <cell r="EE44">
            <v>5304455.6398927709</v>
          </cell>
          <cell r="EF44">
            <v>3174672.2200795365</v>
          </cell>
          <cell r="EG44">
            <v>129748.01781259061</v>
          </cell>
          <cell r="EH44">
            <v>180023.05803864112</v>
          </cell>
          <cell r="EI44">
            <v>8291193.0482015768</v>
          </cell>
          <cell r="EJ44">
            <v>4288181.764968643</v>
          </cell>
          <cell r="EK44">
            <v>4152359.8316353117</v>
          </cell>
          <cell r="EL44">
            <v>4345042.4396353122</v>
          </cell>
          <cell r="EM44">
            <v>4469765.7316353116</v>
          </cell>
          <cell r="EN44">
            <v>4638763.6929686451</v>
          </cell>
          <cell r="EO44">
            <v>4880792.4396353122</v>
          </cell>
        </row>
        <row r="45">
          <cell r="E45">
            <v>45</v>
          </cell>
        </row>
        <row r="46">
          <cell r="A46" t="str">
            <v>Software Services Revenues</v>
          </cell>
          <cell r="B46" t="str">
            <v>License fees</v>
          </cell>
          <cell r="D46" t="str">
            <v>Software Services RevenuesLicense fees</v>
          </cell>
          <cell r="E46">
            <v>46</v>
          </cell>
          <cell r="F46" t="str">
            <v>License fees</v>
          </cell>
          <cell r="G46">
            <v>206767.52999999997</v>
          </cell>
          <cell r="H46">
            <v>166279.91</v>
          </cell>
          <cell r="I46">
            <v>17174.719999999994</v>
          </cell>
          <cell r="J46">
            <v>-10881.959999999994</v>
          </cell>
          <cell r="K46">
            <v>15794.369999999995</v>
          </cell>
          <cell r="L46">
            <v>4652276.88</v>
          </cell>
          <cell r="M46">
            <v>685444.85</v>
          </cell>
          <cell r="N46">
            <v>-1796.6999999999825</v>
          </cell>
          <cell r="O46">
            <v>483783.31</v>
          </cell>
          <cell r="P46">
            <v>512652.0232653062</v>
          </cell>
          <cell r="Q46">
            <v>587994.83487422881</v>
          </cell>
          <cell r="R46">
            <v>750008.62186046503</v>
          </cell>
          <cell r="S46">
            <v>1151947.3600000001</v>
          </cell>
          <cell r="T46">
            <v>385056.74</v>
          </cell>
          <cell r="U46">
            <v>447815.74000000005</v>
          </cell>
          <cell r="V46">
            <v>271501.11000000022</v>
          </cell>
          <cell r="W46">
            <v>271688.48</v>
          </cell>
          <cell r="X46">
            <v>1120680.19</v>
          </cell>
          <cell r="Y46">
            <v>623491.34</v>
          </cell>
          <cell r="Z46">
            <v>0</v>
          </cell>
          <cell r="AA46">
            <v>0</v>
          </cell>
          <cell r="AB46">
            <v>0</v>
          </cell>
          <cell r="AC46">
            <v>0</v>
          </cell>
          <cell r="AD46">
            <v>0</v>
          </cell>
          <cell r="AF46">
            <v>1132494.118</v>
          </cell>
          <cell r="AG46">
            <v>408530.47199999995</v>
          </cell>
          <cell r="AH46">
            <v>462972.17399999994</v>
          </cell>
          <cell r="AI46">
            <v>260062.27600000007</v>
          </cell>
          <cell r="AJ46">
            <v>255918.61199999994</v>
          </cell>
          <cell r="AK46">
            <v>1143682.0279999999</v>
          </cell>
          <cell r="AL46">
            <v>624540.33999999927</v>
          </cell>
          <cell r="AM46">
            <v>0</v>
          </cell>
          <cell r="AN46">
            <v>0</v>
          </cell>
          <cell r="AO46">
            <v>0</v>
          </cell>
          <cell r="AP46">
            <v>0</v>
          </cell>
          <cell r="AQ46">
            <v>0</v>
          </cell>
          <cell r="AS46">
            <v>1151947.3600000001</v>
          </cell>
          <cell r="AT46">
            <v>385056.74</v>
          </cell>
          <cell r="AU46">
            <v>447815.74000000005</v>
          </cell>
          <cell r="AV46">
            <v>271501.11000000022</v>
          </cell>
          <cell r="AW46">
            <v>271688.48</v>
          </cell>
          <cell r="AX46">
            <v>1120680.19</v>
          </cell>
          <cell r="AY46">
            <v>623491.34</v>
          </cell>
          <cell r="AZ46">
            <v>0</v>
          </cell>
          <cell r="BA46">
            <v>0</v>
          </cell>
          <cell r="BB46">
            <v>0</v>
          </cell>
          <cell r="BC46">
            <v>0</v>
          </cell>
          <cell r="BD46">
            <v>0</v>
          </cell>
          <cell r="BF46">
            <v>-107805.28054934775</v>
          </cell>
          <cell r="BG46">
            <v>360900.09199999989</v>
          </cell>
          <cell r="BH46">
            <v>369952.01599999995</v>
          </cell>
          <cell r="BI46">
            <v>164619.30800000008</v>
          </cell>
          <cell r="BJ46">
            <v>356133.56800000009</v>
          </cell>
          <cell r="BK46">
            <v>257873.13999999998</v>
          </cell>
          <cell r="BL46">
            <v>129442.08199999997</v>
          </cell>
          <cell r="BM46">
            <v>321735.88999999996</v>
          </cell>
          <cell r="BN46">
            <v>654373.64999999991</v>
          </cell>
          <cell r="BO46">
            <v>245113.73599999995</v>
          </cell>
          <cell r="BP46">
            <v>225632.25999999998</v>
          </cell>
          <cell r="BQ46">
            <v>87314.205999999991</v>
          </cell>
          <cell r="BR46">
            <v>230440.742</v>
          </cell>
          <cell r="BS46">
            <v>190119.18800000002</v>
          </cell>
          <cell r="BT46">
            <v>17192.643999999993</v>
          </cell>
          <cell r="BU46">
            <v>-13695.653999999984</v>
          </cell>
          <cell r="BV46">
            <v>12976.25</v>
          </cell>
          <cell r="BW46">
            <v>4770787.6720000003</v>
          </cell>
          <cell r="BX46">
            <v>684409.69799999997</v>
          </cell>
          <cell r="BY46">
            <v>0</v>
          </cell>
          <cell r="BZ46">
            <v>-21440.258000000009</v>
          </cell>
          <cell r="CA46">
            <v>819746.42742857139</v>
          </cell>
          <cell r="CB46">
            <v>753000.90354817268</v>
          </cell>
          <cell r="CC46">
            <v>715632.69302325568</v>
          </cell>
          <cell r="CD46">
            <v>1132494.118</v>
          </cell>
          <cell r="CE46">
            <v>408530.47199999995</v>
          </cell>
          <cell r="CF46">
            <v>462972.17399999994</v>
          </cell>
          <cell r="CG46">
            <v>260062.27600000007</v>
          </cell>
          <cell r="CH46">
            <v>255918.61199999994</v>
          </cell>
          <cell r="CI46">
            <v>1143682.0279999999</v>
          </cell>
          <cell r="CJ46">
            <v>624540.33999999927</v>
          </cell>
          <cell r="CK46">
            <v>0</v>
          </cell>
          <cell r="CL46">
            <v>0</v>
          </cell>
          <cell r="CM46">
            <v>0</v>
          </cell>
          <cell r="CN46">
            <v>0</v>
          </cell>
          <cell r="CO46">
            <v>0</v>
          </cell>
          <cell r="CQ46">
            <v>317090.10347365704</v>
          </cell>
          <cell r="CR46">
            <v>322634.27472332679</v>
          </cell>
          <cell r="CS46">
            <v>328114.13123309612</v>
          </cell>
          <cell r="CT46">
            <v>354083.81483124202</v>
          </cell>
          <cell r="CU46">
            <v>380306.50124786701</v>
          </cell>
          <cell r="CV46">
            <v>407670.01463257364</v>
          </cell>
          <cell r="CW46">
            <v>534687.54075012601</v>
          </cell>
          <cell r="CX46">
            <v>587760.15194792859</v>
          </cell>
          <cell r="CY46">
            <v>627226.04345032049</v>
          </cell>
          <cell r="CZ46">
            <v>4615089.8606712809</v>
          </cell>
          <cell r="DA46">
            <v>2904458.0431645769</v>
          </cell>
          <cell r="DB46">
            <v>2170084.2648718674</v>
          </cell>
          <cell r="DD46">
            <v>317090.10347365704</v>
          </cell>
          <cell r="DE46">
            <v>322634.27472332679</v>
          </cell>
          <cell r="DF46">
            <v>328114.13123309612</v>
          </cell>
          <cell r="DG46">
            <v>354083.81483124202</v>
          </cell>
          <cell r="DH46">
            <v>380306.50124786701</v>
          </cell>
          <cell r="DI46">
            <v>407670.01463257364</v>
          </cell>
          <cell r="DJ46">
            <v>123274.3806901261</v>
          </cell>
          <cell r="DK46">
            <v>176346.99188792874</v>
          </cell>
          <cell r="DL46">
            <v>215812.88339032058</v>
          </cell>
          <cell r="DM46">
            <v>561905.90741527174</v>
          </cell>
          <cell r="DN46">
            <v>786668.27038137987</v>
          </cell>
          <cell r="DO46">
            <v>899049.45186443371</v>
          </cell>
          <cell r="DQ46">
            <v>1132494.118</v>
          </cell>
          <cell r="DR46">
            <v>408530.47199999995</v>
          </cell>
          <cell r="DS46">
            <v>462972.17399999994</v>
          </cell>
          <cell r="DT46">
            <v>260062.27600000013</v>
          </cell>
          <cell r="DU46">
            <v>255918.61199999996</v>
          </cell>
          <cell r="DV46">
            <v>1143682.0279999999</v>
          </cell>
          <cell r="DW46">
            <v>624540.3399999995</v>
          </cell>
          <cell r="DX46">
            <v>646066.32759999996</v>
          </cell>
          <cell r="DY46">
            <v>760172.08869999996</v>
          </cell>
          <cell r="DZ46">
            <v>780099.52328563109</v>
          </cell>
          <cell r="EA46">
            <v>782255.72268374125</v>
          </cell>
          <cell r="EB46">
            <v>1008517.9799508324</v>
          </cell>
          <cell r="ED46">
            <v>1132494.118</v>
          </cell>
          <cell r="EE46">
            <v>408530.47199999995</v>
          </cell>
          <cell r="EF46">
            <v>462972.17399999994</v>
          </cell>
          <cell r="EG46">
            <v>260062.27600000013</v>
          </cell>
          <cell r="EH46">
            <v>255918.61199999996</v>
          </cell>
          <cell r="EI46">
            <v>1143682.0279999999</v>
          </cell>
          <cell r="EJ46">
            <v>633887.77238563704</v>
          </cell>
          <cell r="EK46">
            <v>637632.72613563703</v>
          </cell>
          <cell r="EL46">
            <v>641415.12942313706</v>
          </cell>
          <cell r="EM46">
            <v>657337.86094679206</v>
          </cell>
          <cell r="EN46">
            <v>661196.29054037086</v>
          </cell>
          <cell r="EO46">
            <v>665093.30442988535</v>
          </cell>
        </row>
        <row r="47">
          <cell r="E47">
            <v>47</v>
          </cell>
          <cell r="F47" t="str">
            <v>Suspense</v>
          </cell>
        </row>
        <row r="48">
          <cell r="E48">
            <v>48</v>
          </cell>
          <cell r="F48" t="str">
            <v>Software Services Revenues</v>
          </cell>
          <cell r="G48">
            <v>206767.52999999997</v>
          </cell>
          <cell r="H48">
            <v>166279.91</v>
          </cell>
          <cell r="I48">
            <v>17174.719999999994</v>
          </cell>
          <cell r="J48">
            <v>-10881.959999999994</v>
          </cell>
          <cell r="K48">
            <v>15794.369999999995</v>
          </cell>
          <cell r="L48">
            <v>4652276.88</v>
          </cell>
          <cell r="M48">
            <v>685444.85</v>
          </cell>
          <cell r="N48">
            <v>-1796.6999999999825</v>
          </cell>
          <cell r="O48">
            <v>483783.31</v>
          </cell>
          <cell r="P48">
            <v>512652.0232653062</v>
          </cell>
          <cell r="Q48">
            <v>587994.83487422881</v>
          </cell>
          <cell r="R48">
            <v>750008.62186046503</v>
          </cell>
          <cell r="S48">
            <v>1151947.3600000001</v>
          </cell>
          <cell r="T48">
            <v>385056.74</v>
          </cell>
          <cell r="U48">
            <v>447815.74000000005</v>
          </cell>
          <cell r="V48">
            <v>271501.11000000022</v>
          </cell>
          <cell r="W48">
            <v>271688.48</v>
          </cell>
          <cell r="X48">
            <v>1120680.19</v>
          </cell>
          <cell r="Y48">
            <v>623491.34</v>
          </cell>
          <cell r="Z48">
            <v>0</v>
          </cell>
          <cell r="AA48">
            <v>0</v>
          </cell>
          <cell r="AB48">
            <v>0</v>
          </cell>
          <cell r="AC48">
            <v>0</v>
          </cell>
          <cell r="AD48">
            <v>0</v>
          </cell>
          <cell r="AF48">
            <v>1132494.118</v>
          </cell>
          <cell r="AG48">
            <v>408530.47199999995</v>
          </cell>
          <cell r="AH48">
            <v>462972.17399999994</v>
          </cell>
          <cell r="AI48">
            <v>260062.27600000007</v>
          </cell>
          <cell r="AJ48">
            <v>255918.61199999994</v>
          </cell>
          <cell r="AK48">
            <v>1143682.0279999999</v>
          </cell>
          <cell r="AL48">
            <v>624540.33999999927</v>
          </cell>
          <cell r="AM48">
            <v>0</v>
          </cell>
          <cell r="AN48">
            <v>0</v>
          </cell>
          <cell r="AO48">
            <v>0</v>
          </cell>
          <cell r="AP48">
            <v>0</v>
          </cell>
          <cell r="AQ48">
            <v>0</v>
          </cell>
          <cell r="AS48">
            <v>1151947.3600000001</v>
          </cell>
          <cell r="AT48">
            <v>385056.74</v>
          </cell>
          <cell r="AU48">
            <v>447815.74000000005</v>
          </cell>
          <cell r="AV48">
            <v>271501.11000000022</v>
          </cell>
          <cell r="AW48">
            <v>271688.48</v>
          </cell>
          <cell r="AX48">
            <v>1120680.19</v>
          </cell>
          <cell r="AY48">
            <v>623491.34</v>
          </cell>
          <cell r="AZ48">
            <v>0</v>
          </cell>
          <cell r="BA48">
            <v>0</v>
          </cell>
          <cell r="BB48">
            <v>0</v>
          </cell>
          <cell r="BC48">
            <v>0</v>
          </cell>
          <cell r="BD48">
            <v>0</v>
          </cell>
          <cell r="BF48">
            <v>-107805.28054934775</v>
          </cell>
          <cell r="BG48">
            <v>360900.09199999989</v>
          </cell>
          <cell r="BH48">
            <v>369952.01599999995</v>
          </cell>
          <cell r="BI48">
            <v>164619.30800000008</v>
          </cell>
          <cell r="BJ48">
            <v>356133.56800000009</v>
          </cell>
          <cell r="BK48">
            <v>257873.13999999998</v>
          </cell>
          <cell r="BL48">
            <v>129442.08199999997</v>
          </cell>
          <cell r="BM48">
            <v>321735.88999999996</v>
          </cell>
          <cell r="BN48">
            <v>654373.64999999991</v>
          </cell>
          <cell r="BO48">
            <v>245113.73599999995</v>
          </cell>
          <cell r="BP48">
            <v>225632.25999999998</v>
          </cell>
          <cell r="BQ48">
            <v>87314.205999999991</v>
          </cell>
          <cell r="BR48">
            <v>230440.742</v>
          </cell>
          <cell r="BS48">
            <v>190119.18800000002</v>
          </cell>
          <cell r="BT48">
            <v>17192.643999999993</v>
          </cell>
          <cell r="BU48">
            <v>-13695.653999999984</v>
          </cell>
          <cell r="BV48">
            <v>12976.25</v>
          </cell>
          <cell r="BW48">
            <v>4770787.6720000003</v>
          </cell>
          <cell r="BX48">
            <v>684409.69799999997</v>
          </cell>
          <cell r="BY48">
            <v>0</v>
          </cell>
          <cell r="BZ48">
            <v>-21440.258000000009</v>
          </cell>
          <cell r="CA48">
            <v>819746.42742857139</v>
          </cell>
          <cell r="CB48">
            <v>753000.90354817268</v>
          </cell>
          <cell r="CC48">
            <v>715632.69302325568</v>
          </cell>
          <cell r="CD48">
            <v>1132494.118</v>
          </cell>
          <cell r="CE48">
            <v>408530.47199999995</v>
          </cell>
          <cell r="CF48">
            <v>462972.17399999994</v>
          </cell>
          <cell r="CG48">
            <v>260062.27600000007</v>
          </cell>
          <cell r="CH48">
            <v>255918.61199999994</v>
          </cell>
          <cell r="CI48">
            <v>1143682.0279999999</v>
          </cell>
          <cell r="CJ48">
            <v>624540.33999999927</v>
          </cell>
          <cell r="CK48">
            <v>0</v>
          </cell>
          <cell r="CL48">
            <v>0</v>
          </cell>
          <cell r="CM48">
            <v>0</v>
          </cell>
          <cell r="CN48">
            <v>0</v>
          </cell>
          <cell r="CO48">
            <v>0</v>
          </cell>
          <cell r="CQ48">
            <v>317090.10347365704</v>
          </cell>
          <cell r="CR48">
            <v>322634.27472332679</v>
          </cell>
          <cell r="CS48">
            <v>328114.13123309612</v>
          </cell>
          <cell r="CT48">
            <v>354083.81483124202</v>
          </cell>
          <cell r="CU48">
            <v>380306.50124786701</v>
          </cell>
          <cell r="CV48">
            <v>407670.01463257364</v>
          </cell>
          <cell r="CW48">
            <v>534687.54075012601</v>
          </cell>
          <cell r="CX48">
            <v>587760.15194792859</v>
          </cell>
          <cell r="CY48">
            <v>627226.04345032049</v>
          </cell>
          <cell r="CZ48">
            <v>4615089.8606712809</v>
          </cell>
          <cell r="DA48">
            <v>2904458.0431645769</v>
          </cell>
          <cell r="DB48">
            <v>2170084.2648718674</v>
          </cell>
          <cell r="DD48">
            <v>317090.10347365704</v>
          </cell>
          <cell r="DE48">
            <v>322634.27472332679</v>
          </cell>
          <cell r="DF48">
            <v>328114.13123309612</v>
          </cell>
          <cell r="DG48">
            <v>354083.81483124202</v>
          </cell>
          <cell r="DH48">
            <v>380306.50124786701</v>
          </cell>
          <cell r="DI48">
            <v>407670.01463257364</v>
          </cell>
          <cell r="DJ48">
            <v>123274.3806901261</v>
          </cell>
          <cell r="DK48">
            <v>176346.99188792874</v>
          </cell>
          <cell r="DL48">
            <v>215812.88339032058</v>
          </cell>
          <cell r="DM48">
            <v>561905.90741527174</v>
          </cell>
          <cell r="DN48">
            <v>786668.27038137987</v>
          </cell>
          <cell r="DO48">
            <v>899049.45186443371</v>
          </cell>
          <cell r="DQ48">
            <v>1132494.118</v>
          </cell>
          <cell r="DR48">
            <v>408530.47199999995</v>
          </cell>
          <cell r="DS48">
            <v>462972.17399999994</v>
          </cell>
          <cell r="DT48">
            <v>260062.27600000013</v>
          </cell>
          <cell r="DU48">
            <v>255918.61199999996</v>
          </cell>
          <cell r="DV48">
            <v>1143682.0279999999</v>
          </cell>
          <cell r="DW48">
            <v>624540.3399999995</v>
          </cell>
          <cell r="DX48">
            <v>646066.32759999996</v>
          </cell>
          <cell r="DY48">
            <v>760172.08869999996</v>
          </cell>
          <cell r="DZ48">
            <v>780099.52328563109</v>
          </cell>
          <cell r="EA48">
            <v>782255.72268374125</v>
          </cell>
          <cell r="EB48">
            <v>1008517.9799508324</v>
          </cell>
          <cell r="ED48">
            <v>1132494.118</v>
          </cell>
          <cell r="EE48">
            <v>408530.47199999995</v>
          </cell>
          <cell r="EF48">
            <v>462972.17399999994</v>
          </cell>
          <cell r="EG48">
            <v>260062.27600000013</v>
          </cell>
          <cell r="EH48">
            <v>255918.61199999996</v>
          </cell>
          <cell r="EI48">
            <v>1143682.0279999999</v>
          </cell>
          <cell r="EJ48">
            <v>633887.77238563704</v>
          </cell>
          <cell r="EK48">
            <v>637632.72613563703</v>
          </cell>
          <cell r="EL48">
            <v>641415.12942313706</v>
          </cell>
          <cell r="EM48">
            <v>657337.86094679206</v>
          </cell>
          <cell r="EN48">
            <v>661196.29054037086</v>
          </cell>
          <cell r="EO48">
            <v>665093.30442988535</v>
          </cell>
        </row>
        <row r="49">
          <cell r="E49">
            <v>49</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F49">
            <v>0</v>
          </cell>
          <cell r="AG49">
            <v>0</v>
          </cell>
          <cell r="AH49">
            <v>0</v>
          </cell>
          <cell r="AI49">
            <v>0</v>
          </cell>
          <cell r="AJ49">
            <v>0</v>
          </cell>
          <cell r="AK49">
            <v>0</v>
          </cell>
          <cell r="AL49">
            <v>0</v>
          </cell>
          <cell r="AM49">
            <v>0</v>
          </cell>
          <cell r="AN49">
            <v>0</v>
          </cell>
          <cell r="AO49">
            <v>0</v>
          </cell>
          <cell r="AP49">
            <v>0</v>
          </cell>
          <cell r="AQ49">
            <v>0</v>
          </cell>
          <cell r="AS49">
            <v>0</v>
          </cell>
          <cell r="AT49">
            <v>0</v>
          </cell>
          <cell r="AU49">
            <v>0</v>
          </cell>
          <cell r="AV49">
            <v>0</v>
          </cell>
          <cell r="AW49">
            <v>0</v>
          </cell>
          <cell r="AX49">
            <v>0</v>
          </cell>
          <cell r="AY49">
            <v>0</v>
          </cell>
          <cell r="AZ49">
            <v>0</v>
          </cell>
          <cell r="BA49">
            <v>0</v>
          </cell>
          <cell r="BB49">
            <v>0</v>
          </cell>
          <cell r="BC49">
            <v>0</v>
          </cell>
          <cell r="BD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Q49">
            <v>0</v>
          </cell>
          <cell r="CR49">
            <v>0</v>
          </cell>
          <cell r="CS49">
            <v>0</v>
          </cell>
          <cell r="CT49">
            <v>0</v>
          </cell>
          <cell r="CU49">
            <v>0</v>
          </cell>
          <cell r="CV49">
            <v>0</v>
          </cell>
          <cell r="CW49">
            <v>0</v>
          </cell>
          <cell r="CX49">
            <v>0</v>
          </cell>
          <cell r="CY49">
            <v>0</v>
          </cell>
          <cell r="CZ49">
            <v>0</v>
          </cell>
          <cell r="DA49">
            <v>0</v>
          </cell>
          <cell r="DB49">
            <v>0</v>
          </cell>
          <cell r="DD49">
            <v>0</v>
          </cell>
          <cell r="DE49">
            <v>0</v>
          </cell>
          <cell r="DF49">
            <v>0</v>
          </cell>
          <cell r="DG49">
            <v>0</v>
          </cell>
          <cell r="DH49">
            <v>0</v>
          </cell>
          <cell r="DI49">
            <v>0</v>
          </cell>
          <cell r="DJ49">
            <v>0</v>
          </cell>
          <cell r="DK49">
            <v>0</v>
          </cell>
          <cell r="DL49">
            <v>0</v>
          </cell>
          <cell r="DM49">
            <v>0</v>
          </cell>
          <cell r="DN49">
            <v>0</v>
          </cell>
          <cell r="DO49">
            <v>0</v>
          </cell>
          <cell r="DQ49">
            <v>0</v>
          </cell>
          <cell r="DR49">
            <v>0</v>
          </cell>
          <cell r="DS49">
            <v>0</v>
          </cell>
          <cell r="DT49">
            <v>0</v>
          </cell>
          <cell r="DU49">
            <v>0</v>
          </cell>
          <cell r="DV49">
            <v>0</v>
          </cell>
          <cell r="DW49">
            <v>0</v>
          </cell>
          <cell r="DX49">
            <v>0</v>
          </cell>
          <cell r="DY49">
            <v>0</v>
          </cell>
          <cell r="DZ49">
            <v>0</v>
          </cell>
          <cell r="EA49">
            <v>0</v>
          </cell>
          <cell r="EB49">
            <v>0</v>
          </cell>
          <cell r="ED49">
            <v>0</v>
          </cell>
          <cell r="EE49">
            <v>0</v>
          </cell>
          <cell r="EF49">
            <v>0</v>
          </cell>
          <cell r="EG49">
            <v>0</v>
          </cell>
          <cell r="EH49">
            <v>0</v>
          </cell>
          <cell r="EI49">
            <v>0</v>
          </cell>
          <cell r="EJ49">
            <v>0</v>
          </cell>
          <cell r="EK49">
            <v>0</v>
          </cell>
          <cell r="EL49">
            <v>0</v>
          </cell>
          <cell r="EM49">
            <v>0</v>
          </cell>
          <cell r="EN49">
            <v>0</v>
          </cell>
          <cell r="EO49">
            <v>0</v>
          </cell>
        </row>
        <row r="50">
          <cell r="E50">
            <v>50</v>
          </cell>
          <cell r="F50" t="str">
            <v>Total REVENUE</v>
          </cell>
          <cell r="G50">
            <v>50920524.749999985</v>
          </cell>
          <cell r="H50">
            <v>48499653.519999996</v>
          </cell>
          <cell r="I50">
            <v>53785708.409999989</v>
          </cell>
          <cell r="J50">
            <v>53155174.219999999</v>
          </cell>
          <cell r="K50">
            <v>57497969.990000002</v>
          </cell>
          <cell r="L50">
            <v>60371710.970000014</v>
          </cell>
          <cell r="M50">
            <v>60715446.960000038</v>
          </cell>
          <cell r="N50">
            <v>60600298.270000003</v>
          </cell>
          <cell r="O50">
            <v>64925011.040000007</v>
          </cell>
          <cell r="P50">
            <v>70873331.601224497</v>
          </cell>
          <cell r="Q50">
            <v>67738048.975984812</v>
          </cell>
          <cell r="R50">
            <v>68679962.452790663</v>
          </cell>
          <cell r="S50">
            <v>68891145.75999999</v>
          </cell>
          <cell r="T50">
            <v>63004748.399999999</v>
          </cell>
          <cell r="U50">
            <v>68022319.86999999</v>
          </cell>
          <cell r="V50">
            <v>63310433.93999999</v>
          </cell>
          <cell r="W50">
            <v>64535079.749999978</v>
          </cell>
          <cell r="X50">
            <v>79426141.980000004</v>
          </cell>
          <cell r="Y50">
            <v>69567556.679999977</v>
          </cell>
          <cell r="Z50">
            <v>0</v>
          </cell>
          <cell r="AA50">
            <v>0</v>
          </cell>
          <cell r="AB50">
            <v>0</v>
          </cell>
          <cell r="AC50">
            <v>0</v>
          </cell>
          <cell r="AD50">
            <v>0</v>
          </cell>
          <cell r="AF50">
            <v>67567002.909442484</v>
          </cell>
          <cell r="AG50">
            <v>63572383.052301563</v>
          </cell>
          <cell r="AH50">
            <v>68898940.567356348</v>
          </cell>
          <cell r="AI50">
            <v>64164131.873369798</v>
          </cell>
          <cell r="AJ50">
            <v>67647885.583359882</v>
          </cell>
          <cell r="AK50">
            <v>84986091.733504444</v>
          </cell>
          <cell r="AL50">
            <v>72840069.661542863</v>
          </cell>
          <cell r="AM50">
            <v>0</v>
          </cell>
          <cell r="AN50">
            <v>0</v>
          </cell>
          <cell r="AO50">
            <v>0</v>
          </cell>
          <cell r="AP50">
            <v>0</v>
          </cell>
          <cell r="AQ50">
            <v>0</v>
          </cell>
          <cell r="AS50">
            <v>68891145.75999999</v>
          </cell>
          <cell r="AT50">
            <v>63004748.399999999</v>
          </cell>
          <cell r="AU50">
            <v>68022319.86999999</v>
          </cell>
          <cell r="AV50">
            <v>63310433.93999999</v>
          </cell>
          <cell r="AW50">
            <v>64535079.749999978</v>
          </cell>
          <cell r="AX50">
            <v>79426141.980000004</v>
          </cell>
          <cell r="AY50">
            <v>69881716.679999977</v>
          </cell>
          <cell r="AZ50">
            <v>0</v>
          </cell>
          <cell r="BA50">
            <v>0</v>
          </cell>
          <cell r="BB50">
            <v>0</v>
          </cell>
          <cell r="BC50">
            <v>0</v>
          </cell>
          <cell r="BD50">
            <v>0</v>
          </cell>
          <cell r="BF50">
            <v>39214542.944008484</v>
          </cell>
          <cell r="BG50">
            <v>38668204.371974662</v>
          </cell>
          <cell r="BH50">
            <v>41544603.42831257</v>
          </cell>
          <cell r="BI50">
            <v>40239791.674042627</v>
          </cell>
          <cell r="BJ50">
            <v>42895578.564073034</v>
          </cell>
          <cell r="BK50">
            <v>41702454.915083073</v>
          </cell>
          <cell r="BL50">
            <v>43660023.990882739</v>
          </cell>
          <cell r="BM50">
            <v>44183938.755359113</v>
          </cell>
          <cell r="BN50">
            <v>47700888.505494304</v>
          </cell>
          <cell r="BO50">
            <v>50446008.736034907</v>
          </cell>
          <cell r="BP50">
            <v>50334517.13190081</v>
          </cell>
          <cell r="BQ50">
            <v>51533109.34244369</v>
          </cell>
          <cell r="BR50">
            <v>53506983.533696972</v>
          </cell>
          <cell r="BS50">
            <v>52124546.203622013</v>
          </cell>
          <cell r="BT50">
            <v>57968546.801289335</v>
          </cell>
          <cell r="BU50">
            <v>56173405.70981878</v>
          </cell>
          <cell r="BV50">
            <v>59491828.086643979</v>
          </cell>
          <cell r="BW50">
            <v>60961191.76064489</v>
          </cell>
          <cell r="BX50">
            <v>61032134.901864618</v>
          </cell>
          <cell r="BY50">
            <v>60208697.592251793</v>
          </cell>
          <cell r="BZ50">
            <v>63753333.071671814</v>
          </cell>
          <cell r="CA50">
            <v>68565202.50262247</v>
          </cell>
          <cell r="CB50">
            <v>65664541.258705005</v>
          </cell>
          <cell r="CC50">
            <v>66785594.497720882</v>
          </cell>
          <cell r="CD50">
            <v>67567002.909442484</v>
          </cell>
          <cell r="CE50">
            <v>63572383.052301563</v>
          </cell>
          <cell r="CF50">
            <v>68898940.567356348</v>
          </cell>
          <cell r="CG50">
            <v>64164131.873369798</v>
          </cell>
          <cell r="CH50">
            <v>67647885.583359882</v>
          </cell>
          <cell r="CI50">
            <v>84986091.733504444</v>
          </cell>
          <cell r="CJ50">
            <v>73154229.661542863</v>
          </cell>
          <cell r="CK50">
            <v>0</v>
          </cell>
          <cell r="CL50">
            <v>0</v>
          </cell>
          <cell r="CM50">
            <v>0</v>
          </cell>
          <cell r="CN50">
            <v>0</v>
          </cell>
          <cell r="CO50">
            <v>0</v>
          </cell>
          <cell r="CQ50">
            <v>67314296.813231096</v>
          </cell>
          <cell r="CR50">
            <v>65983627.681605645</v>
          </cell>
          <cell r="CS50">
            <v>73069451.135798976</v>
          </cell>
          <cell r="CT50">
            <v>72835420.017717183</v>
          </cell>
          <cell r="CU50">
            <v>75764543.176662058</v>
          </cell>
          <cell r="CV50">
            <v>84472856.249808341</v>
          </cell>
          <cell r="CW50">
            <v>79873362.222848907</v>
          </cell>
          <cell r="CX50">
            <v>81739241.222991198</v>
          </cell>
          <cell r="CY50">
            <v>84641464.166635349</v>
          </cell>
          <cell r="CZ50">
            <v>95261548.584709942</v>
          </cell>
          <cell r="DA50">
            <v>95166484.100194424</v>
          </cell>
          <cell r="DB50">
            <v>95530635.441764876</v>
          </cell>
          <cell r="DD50">
            <v>67314296.813231096</v>
          </cell>
          <cell r="DE50">
            <v>65983627.681605645</v>
          </cell>
          <cell r="DF50">
            <v>73069451.135798976</v>
          </cell>
          <cell r="DG50">
            <v>70860309.653144583</v>
          </cell>
          <cell r="DH50">
            <v>73789432.812089458</v>
          </cell>
          <cell r="DI50">
            <v>82497745.885235742</v>
          </cell>
          <cell r="DJ50">
            <v>76476548.762293011</v>
          </cell>
          <cell r="DK50">
            <v>78342427.762435302</v>
          </cell>
          <cell r="DL50">
            <v>81244650.706079453</v>
          </cell>
          <cell r="DM50">
            <v>86585028.685882285</v>
          </cell>
          <cell r="DN50">
            <v>88108362.996557549</v>
          </cell>
          <cell r="DO50">
            <v>89330598.1031508</v>
          </cell>
          <cell r="DQ50">
            <v>67567002.909442514</v>
          </cell>
          <cell r="DR50">
            <v>63572383.052301571</v>
          </cell>
          <cell r="DS50">
            <v>68898940.567356348</v>
          </cell>
          <cell r="DT50">
            <v>64164131.873369858</v>
          </cell>
          <cell r="DU50">
            <v>67647905.644788131</v>
          </cell>
          <cell r="DV50">
            <v>84986091.733504429</v>
          </cell>
          <cell r="DW50">
            <v>73154229.661542848</v>
          </cell>
          <cell r="DX50">
            <v>73710210.90301168</v>
          </cell>
          <cell r="DY50">
            <v>77457859.378172681</v>
          </cell>
          <cell r="DZ50">
            <v>81941117.424588278</v>
          </cell>
          <cell r="EA50">
            <v>82483137.810916871</v>
          </cell>
          <cell r="EB50">
            <v>86176636.662323996</v>
          </cell>
          <cell r="ED50">
            <v>67567002.909442514</v>
          </cell>
          <cell r="EE50">
            <v>63572383.052301571</v>
          </cell>
          <cell r="EF50">
            <v>68898940.567356348</v>
          </cell>
          <cell r="EG50">
            <v>64164131.873369858</v>
          </cell>
          <cell r="EH50">
            <v>67647905.644788131</v>
          </cell>
          <cell r="EI50">
            <v>84986091.733504429</v>
          </cell>
          <cell r="EJ50">
            <v>73970821.740118161</v>
          </cell>
          <cell r="EK50">
            <v>75394269.252818972</v>
          </cell>
          <cell r="EL50">
            <v>77679790.932769522</v>
          </cell>
          <cell r="EM50">
            <v>81678109.590055317</v>
          </cell>
          <cell r="EN50">
            <v>83421563.995465219</v>
          </cell>
          <cell r="EO50">
            <v>86592336.321532965</v>
          </cell>
        </row>
        <row r="51">
          <cell r="E51">
            <v>51</v>
          </cell>
        </row>
        <row r="52">
          <cell r="E52">
            <v>52</v>
          </cell>
          <cell r="F52" t="str">
            <v>PAYG</v>
          </cell>
        </row>
        <row r="53">
          <cell r="A53" t="str">
            <v>Communications Cost of Sales</v>
          </cell>
          <cell r="B53" t="str">
            <v>PAYG</v>
          </cell>
          <cell r="C53" t="str">
            <v>SkypeOut</v>
          </cell>
          <cell r="D53" t="str">
            <v>Communications Cost of SalesPAYGSkypeOut</v>
          </cell>
          <cell r="E53">
            <v>53</v>
          </cell>
          <cell r="F53" t="str">
            <v>SkypeOut</v>
          </cell>
          <cell r="G53">
            <v>19515422.25</v>
          </cell>
          <cell r="H53">
            <v>17803808.680000003</v>
          </cell>
          <cell r="I53">
            <v>21359890.260000002</v>
          </cell>
          <cell r="J53">
            <v>19976107.449999999</v>
          </cell>
          <cell r="K53">
            <v>20487272.530000009</v>
          </cell>
          <cell r="L53">
            <v>20117386.110000011</v>
          </cell>
          <cell r="M53">
            <v>21167536.970000006</v>
          </cell>
          <cell r="N53">
            <v>21707535.330000002</v>
          </cell>
          <cell r="O53">
            <v>21711686.699999999</v>
          </cell>
          <cell r="P53">
            <v>21787880.704285711</v>
          </cell>
          <cell r="Q53">
            <v>20557230.871295683</v>
          </cell>
          <cell r="R53">
            <v>20424358.694418609</v>
          </cell>
          <cell r="S53">
            <v>20898272.010000002</v>
          </cell>
          <cell r="T53">
            <v>17729645.439999998</v>
          </cell>
          <cell r="U53">
            <v>21635691.98</v>
          </cell>
          <cell r="V53">
            <v>20679922.499999996</v>
          </cell>
          <cell r="W53">
            <v>19578207.930000003</v>
          </cell>
          <cell r="X53">
            <v>20353405.830000002</v>
          </cell>
          <cell r="Y53">
            <v>22831600.539999992</v>
          </cell>
          <cell r="Z53">
            <v>0</v>
          </cell>
          <cell r="AA53">
            <v>0</v>
          </cell>
          <cell r="AB53">
            <v>0</v>
          </cell>
          <cell r="AC53">
            <v>0</v>
          </cell>
          <cell r="AD53">
            <v>0</v>
          </cell>
          <cell r="AF53">
            <v>20958774.056294665</v>
          </cell>
          <cell r="AG53">
            <v>18642242.673861772</v>
          </cell>
          <cell r="AH53">
            <v>21842430.949914366</v>
          </cell>
          <cell r="AI53">
            <v>21087461.23264616</v>
          </cell>
          <cell r="AJ53">
            <v>20830287.079854194</v>
          </cell>
          <cell r="AK53">
            <v>21903346.602613114</v>
          </cell>
          <cell r="AL53">
            <v>22877140.882165052</v>
          </cell>
          <cell r="AM53">
            <v>0</v>
          </cell>
          <cell r="AN53">
            <v>0</v>
          </cell>
          <cell r="AO53">
            <v>0</v>
          </cell>
          <cell r="AP53">
            <v>0</v>
          </cell>
          <cell r="AQ53">
            <v>0</v>
          </cell>
          <cell r="AS53">
            <v>20898272.010000002</v>
          </cell>
          <cell r="AT53">
            <v>17729645.439999998</v>
          </cell>
          <cell r="AU53">
            <v>21635691.98</v>
          </cell>
          <cell r="AV53">
            <v>20679922.499999996</v>
          </cell>
          <cell r="AW53">
            <v>19578207.930000003</v>
          </cell>
          <cell r="AX53">
            <v>20353405.830000002</v>
          </cell>
          <cell r="AY53">
            <v>22831600.539999992</v>
          </cell>
          <cell r="AZ53">
            <v>0</v>
          </cell>
          <cell r="BA53">
            <v>0</v>
          </cell>
          <cell r="BB53">
            <v>0</v>
          </cell>
          <cell r="BC53">
            <v>0</v>
          </cell>
          <cell r="BD53">
            <v>0</v>
          </cell>
          <cell r="BF53">
            <v>17652384.282588843</v>
          </cell>
          <cell r="BG53">
            <v>18395203.848209798</v>
          </cell>
          <cell r="BH53">
            <v>18083185.947745323</v>
          </cell>
          <cell r="BI53">
            <v>19403386.657244585</v>
          </cell>
          <cell r="BJ53">
            <v>17776554.823281597</v>
          </cell>
          <cell r="BK53">
            <v>17931688.710915856</v>
          </cell>
          <cell r="BL53">
            <v>18252921.64384684</v>
          </cell>
          <cell r="BM53">
            <v>14130353.701384155</v>
          </cell>
          <cell r="BN53">
            <v>18968401.345356356</v>
          </cell>
          <cell r="BO53">
            <v>21040080.590203669</v>
          </cell>
          <cell r="BP53">
            <v>19972785.158077553</v>
          </cell>
          <cell r="BQ53">
            <v>18900453.19158848</v>
          </cell>
          <cell r="BR53">
            <v>20028903.424665168</v>
          </cell>
          <cell r="BS53">
            <v>18398443.175663728</v>
          </cell>
          <cell r="BT53">
            <v>23474720.228068419</v>
          </cell>
          <cell r="BU53">
            <v>20437135.029743727</v>
          </cell>
          <cell r="BV53">
            <v>20528171.420184061</v>
          </cell>
          <cell r="BW53">
            <v>19621645.167116854</v>
          </cell>
          <cell r="BX53">
            <v>21142484.232255548</v>
          </cell>
          <cell r="BY53">
            <v>21320670.417860232</v>
          </cell>
          <cell r="BZ53">
            <v>20972312.389270443</v>
          </cell>
          <cell r="CA53">
            <v>21032632.895717617</v>
          </cell>
          <cell r="CB53">
            <v>19932329.820407037</v>
          </cell>
          <cell r="CC53">
            <v>19942902.692475084</v>
          </cell>
          <cell r="CD53">
            <v>20958774.056294665</v>
          </cell>
          <cell r="CE53">
            <v>18642242.673861772</v>
          </cell>
          <cell r="CF53">
            <v>21842430.949914366</v>
          </cell>
          <cell r="CG53">
            <v>21087461.23264616</v>
          </cell>
          <cell r="CH53">
            <v>20830287.079854194</v>
          </cell>
          <cell r="CI53">
            <v>21903346.602613114</v>
          </cell>
          <cell r="CJ53">
            <v>22877140.882165052</v>
          </cell>
          <cell r="CK53">
            <v>0</v>
          </cell>
          <cell r="CL53">
            <v>0</v>
          </cell>
          <cell r="CM53">
            <v>0</v>
          </cell>
          <cell r="CN53">
            <v>0</v>
          </cell>
          <cell r="CO53">
            <v>0</v>
          </cell>
          <cell r="CQ53">
            <v>21065322.24462707</v>
          </cell>
          <cell r="CR53">
            <v>20239351.877328485</v>
          </cell>
          <cell r="CS53">
            <v>21946786.217800587</v>
          </cell>
          <cell r="CT53">
            <v>20520082.778844941</v>
          </cell>
          <cell r="CU53">
            <v>21046601.543658953</v>
          </cell>
          <cell r="CV53">
            <v>20452730.198145378</v>
          </cell>
          <cell r="CW53">
            <v>19554631.39336637</v>
          </cell>
          <cell r="CX53">
            <v>19226938.263078578</v>
          </cell>
          <cell r="CY53">
            <v>19328893.85286497</v>
          </cell>
          <cell r="CZ53">
            <v>18524751.411857855</v>
          </cell>
          <cell r="DA53">
            <v>19650582.020630326</v>
          </cell>
          <cell r="DB53">
            <v>22159677.965696752</v>
          </cell>
          <cell r="DD53">
            <v>21065322.24462707</v>
          </cell>
          <cell r="DE53">
            <v>20239351.877328485</v>
          </cell>
          <cell r="DF53">
            <v>21946786.217800587</v>
          </cell>
          <cell r="DG53">
            <v>21186415.895847555</v>
          </cell>
          <cell r="DH53">
            <v>21835882.409335688</v>
          </cell>
          <cell r="DI53">
            <v>21360078.519352011</v>
          </cell>
          <cell r="DJ53">
            <v>21177950.843450066</v>
          </cell>
          <cell r="DK53">
            <v>20799425.183823902</v>
          </cell>
          <cell r="DL53">
            <v>20676431.747450773</v>
          </cell>
          <cell r="DM53">
            <v>21974617.241717406</v>
          </cell>
          <cell r="DN53">
            <v>22000030.393428516</v>
          </cell>
          <cell r="DO53">
            <v>21896848.93963249</v>
          </cell>
          <cell r="DQ53">
            <v>20958774.05629465</v>
          </cell>
          <cell r="DR53">
            <v>18642242.673861787</v>
          </cell>
          <cell r="DS53">
            <v>21842430.949914355</v>
          </cell>
          <cell r="DT53">
            <v>21087461.232646182</v>
          </cell>
          <cell r="DU53">
            <v>20830287.079854202</v>
          </cell>
          <cell r="DV53">
            <v>21903346.602613118</v>
          </cell>
          <cell r="DW53">
            <v>22877140.882165056</v>
          </cell>
          <cell r="DX53">
            <v>21675383.710000359</v>
          </cell>
          <cell r="DY53">
            <v>21919822.636105418</v>
          </cell>
          <cell r="DZ53">
            <v>22791524.114263654</v>
          </cell>
          <cell r="EA53">
            <v>22456454.974937752</v>
          </cell>
          <cell r="EB53">
            <v>22694679.757371068</v>
          </cell>
          <cell r="ED53">
            <v>20958774.05629465</v>
          </cell>
          <cell r="EE53">
            <v>18642242.673861787</v>
          </cell>
          <cell r="EF53">
            <v>21842430.949914355</v>
          </cell>
          <cell r="EG53">
            <v>21087461.232646182</v>
          </cell>
          <cell r="EH53">
            <v>20830287.079854202</v>
          </cell>
          <cell r="EI53">
            <v>21903346.602613118</v>
          </cell>
          <cell r="EJ53">
            <v>21084303.33995229</v>
          </cell>
          <cell r="EK53">
            <v>21312427.774823699</v>
          </cell>
          <cell r="EL53">
            <v>21561372.607748833</v>
          </cell>
          <cell r="EM53">
            <v>22138364.913261868</v>
          </cell>
          <cell r="EN53">
            <v>21905812.692606121</v>
          </cell>
          <cell r="EO53">
            <v>22255797.868112024</v>
          </cell>
        </row>
        <row r="54">
          <cell r="A54" t="str">
            <v>Communications Cost of Sales</v>
          </cell>
          <cell r="B54" t="str">
            <v>PAYG</v>
          </cell>
          <cell r="C54" t="str">
            <v>Skype to Go</v>
          </cell>
          <cell r="D54" t="str">
            <v>Communications Cost of SalesPAYGSkype to Go</v>
          </cell>
          <cell r="E54">
            <v>54</v>
          </cell>
          <cell r="F54" t="str">
            <v>Skype to Go</v>
          </cell>
        </row>
        <row r="55">
          <cell r="A55" t="str">
            <v>Communications Cost of Sales</v>
          </cell>
          <cell r="B55" t="str">
            <v>PAYG</v>
          </cell>
          <cell r="C55" t="str">
            <v>SIP</v>
          </cell>
          <cell r="D55" t="str">
            <v>Communications Cost of SalesPAYGSIP</v>
          </cell>
          <cell r="E55">
            <v>55</v>
          </cell>
          <cell r="F55" t="str">
            <v>SIP</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F55">
            <v>0</v>
          </cell>
          <cell r="AG55">
            <v>0</v>
          </cell>
          <cell r="AH55">
            <v>0</v>
          </cell>
          <cell r="AI55">
            <v>0</v>
          </cell>
          <cell r="AJ55">
            <v>0</v>
          </cell>
          <cell r="AK55">
            <v>0</v>
          </cell>
          <cell r="AL55">
            <v>0</v>
          </cell>
          <cell r="AM55">
            <v>0</v>
          </cell>
          <cell r="AN55">
            <v>0</v>
          </cell>
          <cell r="AO55">
            <v>0</v>
          </cell>
          <cell r="AP55">
            <v>0</v>
          </cell>
          <cell r="AQ55">
            <v>0</v>
          </cell>
          <cell r="AS55">
            <v>0</v>
          </cell>
          <cell r="AT55">
            <v>0</v>
          </cell>
          <cell r="AU55">
            <v>0</v>
          </cell>
          <cell r="AV55">
            <v>0</v>
          </cell>
          <cell r="AW55">
            <v>0</v>
          </cell>
          <cell r="AX55">
            <v>0</v>
          </cell>
          <cell r="AY55">
            <v>0</v>
          </cell>
          <cell r="AZ55">
            <v>0</v>
          </cell>
          <cell r="BA55">
            <v>0</v>
          </cell>
          <cell r="BB55">
            <v>0</v>
          </cell>
          <cell r="BC55">
            <v>0</v>
          </cell>
          <cell r="BD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Q55">
            <v>8277.7873431593234</v>
          </cell>
          <cell r="CR55">
            <v>17414.417847422257</v>
          </cell>
          <cell r="CS55">
            <v>17414.417847422257</v>
          </cell>
          <cell r="CT55">
            <v>17675.309971677663</v>
          </cell>
          <cell r="CU55">
            <v>17675.30997167766</v>
          </cell>
          <cell r="CV55">
            <v>17675.309971677663</v>
          </cell>
          <cell r="CW55">
            <v>20048.885713767246</v>
          </cell>
          <cell r="CX55">
            <v>20048.885713767242</v>
          </cell>
          <cell r="CY55">
            <v>20048.88571376726</v>
          </cell>
          <cell r="CZ55">
            <v>21768.022309277803</v>
          </cell>
          <cell r="DA55">
            <v>21768.022309277905</v>
          </cell>
          <cell r="DB55">
            <v>21768.022309277847</v>
          </cell>
          <cell r="DD55">
            <v>8277.7873431593234</v>
          </cell>
          <cell r="DE55">
            <v>17414.417847422257</v>
          </cell>
          <cell r="DF55">
            <v>17414.417847422257</v>
          </cell>
          <cell r="DG55">
            <v>17675.309971677663</v>
          </cell>
          <cell r="DH55">
            <v>17675.30997167766</v>
          </cell>
          <cell r="DI55">
            <v>17675.309971677663</v>
          </cell>
          <cell r="DJ55">
            <v>20048.885713767246</v>
          </cell>
          <cell r="DK55">
            <v>20048.885713767242</v>
          </cell>
          <cell r="DL55">
            <v>20048.88571376726</v>
          </cell>
          <cell r="DM55">
            <v>21768.022309277803</v>
          </cell>
          <cell r="DN55">
            <v>21768.022309277905</v>
          </cell>
          <cell r="DO55">
            <v>21768.022309277847</v>
          </cell>
          <cell r="DQ55">
            <v>0</v>
          </cell>
          <cell r="DR55">
            <v>0</v>
          </cell>
          <cell r="DS55">
            <v>0</v>
          </cell>
          <cell r="DT55">
            <v>0</v>
          </cell>
          <cell r="DU55">
            <v>0</v>
          </cell>
          <cell r="DV55">
            <v>0</v>
          </cell>
          <cell r="DW55">
            <v>0</v>
          </cell>
          <cell r="DX55">
            <v>0</v>
          </cell>
          <cell r="DY55">
            <v>0</v>
          </cell>
          <cell r="DZ55">
            <v>0</v>
          </cell>
          <cell r="EA55">
            <v>0</v>
          </cell>
          <cell r="EB55">
            <v>0</v>
          </cell>
          <cell r="ED55">
            <v>0</v>
          </cell>
          <cell r="EE55">
            <v>0</v>
          </cell>
          <cell r="EF55">
            <v>0</v>
          </cell>
          <cell r="EG55">
            <v>0</v>
          </cell>
          <cell r="EH55">
            <v>0</v>
          </cell>
          <cell r="EI55">
            <v>0</v>
          </cell>
          <cell r="EJ55">
            <v>0</v>
          </cell>
          <cell r="EK55">
            <v>0</v>
          </cell>
          <cell r="EL55">
            <v>0</v>
          </cell>
          <cell r="EM55">
            <v>0</v>
          </cell>
          <cell r="EN55">
            <v>0</v>
          </cell>
          <cell r="EO55">
            <v>0</v>
          </cell>
        </row>
        <row r="56">
          <cell r="A56" t="str">
            <v>Communications Cost of Sales</v>
          </cell>
          <cell r="B56" t="str">
            <v>PAYG</v>
          </cell>
          <cell r="C56" t="str">
            <v>SMS</v>
          </cell>
          <cell r="D56" t="str">
            <v>Communications Cost of SalesPAYGSMS</v>
          </cell>
          <cell r="E56">
            <v>56</v>
          </cell>
          <cell r="F56" t="str">
            <v>SMS</v>
          </cell>
          <cell r="G56">
            <v>430604.92</v>
          </cell>
          <cell r="H56">
            <v>406731.24</v>
          </cell>
          <cell r="I56">
            <v>308005.53000000009</v>
          </cell>
          <cell r="J56">
            <v>401428.01</v>
          </cell>
          <cell r="K56">
            <v>442594.08</v>
          </cell>
          <cell r="L56">
            <v>526122.5199999999</v>
          </cell>
          <cell r="M56">
            <v>510868.36</v>
          </cell>
          <cell r="N56">
            <v>443680</v>
          </cell>
          <cell r="O56">
            <v>464942.48</v>
          </cell>
          <cell r="P56">
            <v>591298.67530612194</v>
          </cell>
          <cell r="Q56">
            <v>555761.47469387739</v>
          </cell>
          <cell r="R56">
            <v>548769.13</v>
          </cell>
          <cell r="S56">
            <v>752095.20999999973</v>
          </cell>
          <cell r="T56">
            <v>667305.8600000001</v>
          </cell>
          <cell r="U56">
            <v>769290.37000000011</v>
          </cell>
          <cell r="V56">
            <v>671925.19999999972</v>
          </cell>
          <cell r="W56">
            <v>582187.84999999986</v>
          </cell>
          <cell r="X56">
            <v>567179.65999999992</v>
          </cell>
          <cell r="Y56">
            <v>701753.75000000023</v>
          </cell>
          <cell r="Z56">
            <v>0</v>
          </cell>
          <cell r="AA56">
            <v>0</v>
          </cell>
          <cell r="AB56">
            <v>0</v>
          </cell>
          <cell r="AC56">
            <v>0</v>
          </cell>
          <cell r="AD56">
            <v>0</v>
          </cell>
          <cell r="AF56">
            <v>761184.5064454315</v>
          </cell>
          <cell r="AG56">
            <v>737255.12193720788</v>
          </cell>
          <cell r="AH56">
            <v>797282.25400000007</v>
          </cell>
          <cell r="AI56">
            <v>710549.42802475847</v>
          </cell>
          <cell r="AJ56">
            <v>725093.55645854131</v>
          </cell>
          <cell r="AK56">
            <v>713034.17658675136</v>
          </cell>
          <cell r="AL56">
            <v>717923.69414168387</v>
          </cell>
          <cell r="AM56">
            <v>0</v>
          </cell>
          <cell r="AN56">
            <v>0</v>
          </cell>
          <cell r="AO56">
            <v>0</v>
          </cell>
          <cell r="AP56">
            <v>0</v>
          </cell>
          <cell r="AQ56">
            <v>0</v>
          </cell>
          <cell r="AS56">
            <v>752095.20999999973</v>
          </cell>
          <cell r="AT56">
            <v>667305.8600000001</v>
          </cell>
          <cell r="AU56">
            <v>769290.37000000011</v>
          </cell>
          <cell r="AV56">
            <v>671925.19999999972</v>
          </cell>
          <cell r="AW56">
            <v>582187.84999999986</v>
          </cell>
          <cell r="AX56">
            <v>567179.65999999992</v>
          </cell>
          <cell r="AY56">
            <v>701753.75000000023</v>
          </cell>
          <cell r="AZ56">
            <v>0</v>
          </cell>
          <cell r="BA56">
            <v>0</v>
          </cell>
          <cell r="BB56">
            <v>0</v>
          </cell>
          <cell r="BC56">
            <v>0</v>
          </cell>
          <cell r="BD56">
            <v>0</v>
          </cell>
          <cell r="BF56">
            <v>397922.52599999984</v>
          </cell>
          <cell r="BG56">
            <v>354083.23</v>
          </cell>
          <cell r="BH56">
            <v>310214.25338996504</v>
          </cell>
          <cell r="BI56">
            <v>379574.93999999971</v>
          </cell>
          <cell r="BJ56">
            <v>423804.79399999988</v>
          </cell>
          <cell r="BK56">
            <v>356762.9592387788</v>
          </cell>
          <cell r="BL56">
            <v>241589.94527052809</v>
          </cell>
          <cell r="BM56">
            <v>530326.11039382662</v>
          </cell>
          <cell r="BN56">
            <v>404059.21376364538</v>
          </cell>
          <cell r="BO56">
            <v>472870.27532717027</v>
          </cell>
          <cell r="BP56">
            <v>456420.43453368626</v>
          </cell>
          <cell r="BQ56">
            <v>440443.5445177434</v>
          </cell>
          <cell r="BR56">
            <v>438562.46000000008</v>
          </cell>
          <cell r="BS56">
            <v>472357.09186431061</v>
          </cell>
          <cell r="BT56">
            <v>331140.2501165673</v>
          </cell>
          <cell r="BU56">
            <v>413890.54603864491</v>
          </cell>
          <cell r="BV56">
            <v>444092.67130582337</v>
          </cell>
          <cell r="BW56">
            <v>493156.91716734396</v>
          </cell>
          <cell r="BX56">
            <v>506897.23626249615</v>
          </cell>
          <cell r="BY56">
            <v>424967.14944807586</v>
          </cell>
          <cell r="BZ56">
            <v>425032.95405641221</v>
          </cell>
          <cell r="CA56">
            <v>549492.40937910031</v>
          </cell>
          <cell r="CB56">
            <v>524114.26305154187</v>
          </cell>
          <cell r="CC56">
            <v>529723.2321478324</v>
          </cell>
          <cell r="CD56">
            <v>761184.5064454315</v>
          </cell>
          <cell r="CE56">
            <v>737255.12193720788</v>
          </cell>
          <cell r="CF56">
            <v>797282.25400000007</v>
          </cell>
          <cell r="CG56">
            <v>710549.42802475847</v>
          </cell>
          <cell r="CH56">
            <v>725093.55645854131</v>
          </cell>
          <cell r="CI56">
            <v>713034.17658675136</v>
          </cell>
          <cell r="CJ56">
            <v>717923.69414168387</v>
          </cell>
          <cell r="CK56">
            <v>0</v>
          </cell>
          <cell r="CL56">
            <v>0</v>
          </cell>
          <cell r="CM56">
            <v>0</v>
          </cell>
          <cell r="CN56">
            <v>0</v>
          </cell>
          <cell r="CO56">
            <v>0</v>
          </cell>
          <cell r="CQ56">
            <v>494839.0903962141</v>
          </cell>
          <cell r="CR56">
            <v>493963.71043545229</v>
          </cell>
          <cell r="CS56">
            <v>548790.45997583272</v>
          </cell>
          <cell r="CT56">
            <v>523648.63259662583</v>
          </cell>
          <cell r="CU56">
            <v>557038.77089687414</v>
          </cell>
          <cell r="CV56">
            <v>539793.97351251915</v>
          </cell>
          <cell r="CW56">
            <v>543983.70049959468</v>
          </cell>
          <cell r="CX56">
            <v>550831.95040378836</v>
          </cell>
          <cell r="CY56">
            <v>571457.8088491013</v>
          </cell>
          <cell r="CZ56">
            <v>581301.53928191308</v>
          </cell>
          <cell r="DA56">
            <v>588013.79621773469</v>
          </cell>
          <cell r="DB56">
            <v>552583.97927191469</v>
          </cell>
          <cell r="DD56">
            <v>494839.0903962141</v>
          </cell>
          <cell r="DE56">
            <v>493963.71043545229</v>
          </cell>
          <cell r="DF56">
            <v>548790.45997583272</v>
          </cell>
          <cell r="DG56">
            <v>523648.63259662583</v>
          </cell>
          <cell r="DH56">
            <v>557038.77089687414</v>
          </cell>
          <cell r="DI56">
            <v>539793.97351251915</v>
          </cell>
          <cell r="DJ56">
            <v>543983.70049959468</v>
          </cell>
          <cell r="DK56">
            <v>550831.95040378836</v>
          </cell>
          <cell r="DL56">
            <v>571457.8088491013</v>
          </cell>
          <cell r="DM56">
            <v>581301.53928191308</v>
          </cell>
          <cell r="DN56">
            <v>588013.79621773469</v>
          </cell>
          <cell r="DO56">
            <v>552583.97927191469</v>
          </cell>
          <cell r="DQ56">
            <v>761184.50644543138</v>
          </cell>
          <cell r="DR56">
            <v>737255.12193720741</v>
          </cell>
          <cell r="DS56">
            <v>797282.25400000031</v>
          </cell>
          <cell r="DT56">
            <v>710549.4280247587</v>
          </cell>
          <cell r="DU56">
            <v>725093.55645854096</v>
          </cell>
          <cell r="DV56">
            <v>713034.17658675136</v>
          </cell>
          <cell r="DW56">
            <v>717923.69414168387</v>
          </cell>
          <cell r="DX56">
            <v>735172.28301702708</v>
          </cell>
          <cell r="DY56">
            <v>749570.79162409087</v>
          </cell>
          <cell r="DZ56">
            <v>782365.12899065937</v>
          </cell>
          <cell r="EA56">
            <v>775990.8038204906</v>
          </cell>
          <cell r="EB56">
            <v>783879.00747055956</v>
          </cell>
          <cell r="ED56">
            <v>761184.50644543138</v>
          </cell>
          <cell r="EE56">
            <v>737255.12193720741</v>
          </cell>
          <cell r="EF56">
            <v>797282.25400000031</v>
          </cell>
          <cell r="EG56">
            <v>710549.4280247587</v>
          </cell>
          <cell r="EH56">
            <v>725093.55645854096</v>
          </cell>
          <cell r="EI56">
            <v>713034.17658675136</v>
          </cell>
          <cell r="EJ56">
            <v>740821.63562796637</v>
          </cell>
          <cell r="EK56">
            <v>733734.8919978796</v>
          </cell>
          <cell r="EL56">
            <v>748105.24899009243</v>
          </cell>
          <cell r="EM56">
            <v>780835.46766353445</v>
          </cell>
          <cell r="EN56">
            <v>774473.60541935521</v>
          </cell>
          <cell r="EO56">
            <v>782346.38624494383</v>
          </cell>
        </row>
        <row r="57">
          <cell r="A57" t="str">
            <v>Communications Cost of Sales</v>
          </cell>
          <cell r="B57" t="str">
            <v>PAYG</v>
          </cell>
          <cell r="C57" t="str">
            <v>Access</v>
          </cell>
          <cell r="D57" t="str">
            <v>Communications Cost of SalesPAYGAccess</v>
          </cell>
          <cell r="E57">
            <v>57</v>
          </cell>
          <cell r="F57" t="str">
            <v>Access</v>
          </cell>
          <cell r="G57">
            <v>0</v>
          </cell>
          <cell r="H57">
            <v>0</v>
          </cell>
          <cell r="I57">
            <v>0</v>
          </cell>
          <cell r="J57">
            <v>158338.79999999999</v>
          </cell>
          <cell r="K57">
            <v>17614.900000000023</v>
          </cell>
          <cell r="L57">
            <v>21897.309999999983</v>
          </cell>
          <cell r="M57">
            <v>42326.329999999994</v>
          </cell>
          <cell r="N57">
            <v>116581.66</v>
          </cell>
          <cell r="O57">
            <v>60000.34</v>
          </cell>
          <cell r="P57">
            <v>25369.26755102041</v>
          </cell>
          <cell r="Q57">
            <v>29629.912681537728</v>
          </cell>
          <cell r="R57">
            <v>38490.039767441856</v>
          </cell>
          <cell r="S57">
            <v>35626.12000000001</v>
          </cell>
          <cell r="T57">
            <v>42103.289999999994</v>
          </cell>
          <cell r="U57">
            <v>38830.11</v>
          </cell>
          <cell r="V57">
            <v>36691.56</v>
          </cell>
          <cell r="W57">
            <v>71078.03</v>
          </cell>
          <cell r="X57">
            <v>31406.17</v>
          </cell>
          <cell r="Y57">
            <v>29104.800000000003</v>
          </cell>
          <cell r="Z57">
            <v>0</v>
          </cell>
          <cell r="AA57">
            <v>0</v>
          </cell>
          <cell r="AB57">
            <v>0</v>
          </cell>
          <cell r="AC57">
            <v>0</v>
          </cell>
          <cell r="AD57">
            <v>0</v>
          </cell>
          <cell r="AF57">
            <v>36387.399999999994</v>
          </cell>
          <cell r="AG57">
            <v>44837.8</v>
          </cell>
          <cell r="AH57">
            <v>39900</v>
          </cell>
          <cell r="AI57">
            <v>38579.799999999988</v>
          </cell>
          <cell r="AJ57">
            <v>78479.799999999988</v>
          </cell>
          <cell r="AK57">
            <v>39120.199999999997</v>
          </cell>
          <cell r="AL57">
            <v>13989.000000000015</v>
          </cell>
          <cell r="AM57">
            <v>0</v>
          </cell>
          <cell r="AN57">
            <v>0</v>
          </cell>
          <cell r="AO57">
            <v>0</v>
          </cell>
          <cell r="AP57">
            <v>0</v>
          </cell>
          <cell r="AQ57">
            <v>0</v>
          </cell>
          <cell r="AS57">
            <v>35626.12000000001</v>
          </cell>
          <cell r="AT57">
            <v>42103.289999999994</v>
          </cell>
          <cell r="AU57">
            <v>38830.11</v>
          </cell>
          <cell r="AV57">
            <v>36691.56</v>
          </cell>
          <cell r="AW57">
            <v>71078.03</v>
          </cell>
          <cell r="AX57">
            <v>31406.17</v>
          </cell>
          <cell r="AY57">
            <v>29104.800000000003</v>
          </cell>
          <cell r="AZ57">
            <v>0</v>
          </cell>
          <cell r="BA57">
            <v>0</v>
          </cell>
          <cell r="BB57">
            <v>0</v>
          </cell>
          <cell r="BC57">
            <v>0</v>
          </cell>
          <cell r="BD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168000</v>
          </cell>
          <cell r="BV57">
            <v>14000</v>
          </cell>
          <cell r="BW57">
            <v>15800</v>
          </cell>
          <cell r="BX57">
            <v>42004.2</v>
          </cell>
          <cell r="BY57">
            <v>116954.8</v>
          </cell>
          <cell r="BZ57">
            <v>60000.34</v>
          </cell>
          <cell r="CA57">
            <v>23231.105183673466</v>
          </cell>
          <cell r="CB57">
            <v>27705.501374466061</v>
          </cell>
          <cell r="CC57">
            <v>36725.887441860454</v>
          </cell>
          <cell r="CD57">
            <v>36387.399999999994</v>
          </cell>
          <cell r="CE57">
            <v>44837.8</v>
          </cell>
          <cell r="CF57">
            <v>39900</v>
          </cell>
          <cell r="CG57">
            <v>38579.799999999988</v>
          </cell>
          <cell r="CH57">
            <v>78479.799999999988</v>
          </cell>
          <cell r="CI57">
            <v>39120.199999999997</v>
          </cell>
          <cell r="CJ57">
            <v>13989.000000000015</v>
          </cell>
          <cell r="CK57">
            <v>0</v>
          </cell>
          <cell r="CL57">
            <v>0</v>
          </cell>
          <cell r="CM57">
            <v>0</v>
          </cell>
          <cell r="CN57">
            <v>0</v>
          </cell>
          <cell r="CO57">
            <v>0</v>
          </cell>
          <cell r="CQ57">
            <v>28560.923999999992</v>
          </cell>
          <cell r="CR57">
            <v>49391.999999999985</v>
          </cell>
          <cell r="CS57">
            <v>72030</v>
          </cell>
          <cell r="CT57">
            <v>97901.999999999985</v>
          </cell>
          <cell r="CU57">
            <v>149939.99999999997</v>
          </cell>
          <cell r="CV57">
            <v>194039.99999999997</v>
          </cell>
          <cell r="CW57">
            <v>227225.24999999994</v>
          </cell>
          <cell r="CX57">
            <v>277719.74999999994</v>
          </cell>
          <cell r="CY57">
            <v>404249.99999999988</v>
          </cell>
          <cell r="CZ57">
            <v>434433.99999999988</v>
          </cell>
          <cell r="DA57">
            <v>498197.69999999995</v>
          </cell>
          <cell r="DB57">
            <v>561961.39999999991</v>
          </cell>
          <cell r="DD57">
            <v>28560.923999999992</v>
          </cell>
          <cell r="DE57">
            <v>49391.999999999985</v>
          </cell>
          <cell r="DF57">
            <v>72030</v>
          </cell>
          <cell r="DG57">
            <v>97901.999999999985</v>
          </cell>
          <cell r="DH57">
            <v>149939.99999999997</v>
          </cell>
          <cell r="DI57">
            <v>194039.99999999997</v>
          </cell>
          <cell r="DJ57">
            <v>227225.24999999994</v>
          </cell>
          <cell r="DK57">
            <v>277719.74999999994</v>
          </cell>
          <cell r="DL57">
            <v>404249.99999999988</v>
          </cell>
          <cell r="DM57">
            <v>434433.99999999988</v>
          </cell>
          <cell r="DN57">
            <v>498197.69999999995</v>
          </cell>
          <cell r="DO57">
            <v>561961.39999999991</v>
          </cell>
          <cell r="DQ57">
            <v>36387.400000000009</v>
          </cell>
          <cell r="DR57">
            <v>44837.8</v>
          </cell>
          <cell r="DS57">
            <v>39900</v>
          </cell>
          <cell r="DT57">
            <v>38579.799999999996</v>
          </cell>
          <cell r="DU57">
            <v>78479.799999999988</v>
          </cell>
          <cell r="DV57">
            <v>39120.199999999997</v>
          </cell>
          <cell r="DW57">
            <v>13989.000000000015</v>
          </cell>
          <cell r="DX57">
            <v>13989.560646868542</v>
          </cell>
          <cell r="DY57">
            <v>21567.239330589</v>
          </cell>
          <cell r="DZ57">
            <v>18279.692578574894</v>
          </cell>
          <cell r="EA57">
            <v>25064.62949230614</v>
          </cell>
          <cell r="EB57">
            <v>25647.527852592324</v>
          </cell>
          <cell r="ED57">
            <v>36387.400000000009</v>
          </cell>
          <cell r="EE57">
            <v>44837.8</v>
          </cell>
          <cell r="EF57">
            <v>39900</v>
          </cell>
          <cell r="EG57">
            <v>38579.799999999996</v>
          </cell>
          <cell r="EH57">
            <v>78479.799999999988</v>
          </cell>
          <cell r="EI57">
            <v>39120.199999999997</v>
          </cell>
          <cell r="EJ57">
            <v>39265.81594460307</v>
          </cell>
          <cell r="EK57">
            <v>42835.435575930627</v>
          </cell>
          <cell r="EL57">
            <v>66037.963179559709</v>
          </cell>
          <cell r="EM57">
            <v>55971.635819216004</v>
          </cell>
          <cell r="EN57">
            <v>76746.822073542411</v>
          </cell>
          <cell r="EO57">
            <v>78531.631889206197</v>
          </cell>
        </row>
        <row r="58">
          <cell r="E58">
            <v>58</v>
          </cell>
          <cell r="G58">
            <v>19946027.170000002</v>
          </cell>
          <cell r="H58">
            <v>18210539.920000002</v>
          </cell>
          <cell r="I58">
            <v>21667895.790000003</v>
          </cell>
          <cell r="J58">
            <v>20535874.260000002</v>
          </cell>
          <cell r="K58">
            <v>20947481.510000005</v>
          </cell>
          <cell r="L58">
            <v>20665405.940000009</v>
          </cell>
          <cell r="M58">
            <v>21720731.660000004</v>
          </cell>
          <cell r="N58">
            <v>22267796.990000002</v>
          </cell>
          <cell r="O58">
            <v>22236629.52</v>
          </cell>
          <cell r="P58">
            <v>22404548.647142854</v>
          </cell>
          <cell r="Q58">
            <v>21142622.258671097</v>
          </cell>
          <cell r="R58">
            <v>21011617.864186049</v>
          </cell>
          <cell r="S58">
            <v>21685993.340000004</v>
          </cell>
          <cell r="T58">
            <v>18439054.589999996</v>
          </cell>
          <cell r="U58">
            <v>22443812.460000001</v>
          </cell>
          <cell r="V58">
            <v>21388539.259999994</v>
          </cell>
          <cell r="W58">
            <v>20231473.810000006</v>
          </cell>
          <cell r="X58">
            <v>20951991.660000004</v>
          </cell>
          <cell r="Y58">
            <v>23562459.089999992</v>
          </cell>
          <cell r="Z58">
            <v>0</v>
          </cell>
          <cell r="AA58">
            <v>0</v>
          </cell>
          <cell r="AB58">
            <v>0</v>
          </cell>
          <cell r="AC58">
            <v>0</v>
          </cell>
          <cell r="AD58">
            <v>0</v>
          </cell>
          <cell r="AF58">
            <v>21756345.962740093</v>
          </cell>
          <cell r="AG58">
            <v>19424335.59579898</v>
          </cell>
          <cell r="AH58">
            <v>22679613.203914367</v>
          </cell>
          <cell r="AI58">
            <v>21836590.460670918</v>
          </cell>
          <cell r="AJ58">
            <v>21633860.436312735</v>
          </cell>
          <cell r="AK58">
            <v>22655500.979199864</v>
          </cell>
          <cell r="AL58">
            <v>23609053.576306734</v>
          </cell>
          <cell r="AM58">
            <v>0</v>
          </cell>
          <cell r="AN58">
            <v>0</v>
          </cell>
          <cell r="AO58">
            <v>0</v>
          </cell>
          <cell r="AP58">
            <v>0</v>
          </cell>
          <cell r="AQ58">
            <v>0</v>
          </cell>
          <cell r="AS58">
            <v>21685993.340000004</v>
          </cell>
          <cell r="AT58">
            <v>18439054.589999996</v>
          </cell>
          <cell r="AU58">
            <v>22443812.460000001</v>
          </cell>
          <cell r="AV58">
            <v>21388539.259999994</v>
          </cell>
          <cell r="AW58">
            <v>20231473.810000006</v>
          </cell>
          <cell r="AX58">
            <v>20951991.660000004</v>
          </cell>
          <cell r="AY58">
            <v>23562459.089999992</v>
          </cell>
          <cell r="AZ58">
            <v>0</v>
          </cell>
          <cell r="BA58">
            <v>0</v>
          </cell>
          <cell r="BB58">
            <v>0</v>
          </cell>
          <cell r="BC58">
            <v>0</v>
          </cell>
          <cell r="BD58">
            <v>0</v>
          </cell>
          <cell r="BF58">
            <v>18050306.808588844</v>
          </cell>
          <cell r="BG58">
            <v>18749287.078209799</v>
          </cell>
          <cell r="BH58">
            <v>18393400.201135289</v>
          </cell>
          <cell r="BI58">
            <v>19782961.597244587</v>
          </cell>
          <cell r="BJ58">
            <v>18200359.617281597</v>
          </cell>
          <cell r="BK58">
            <v>18288451.670154635</v>
          </cell>
          <cell r="BL58">
            <v>18494511.589117367</v>
          </cell>
          <cell r="BM58">
            <v>14660679.811777981</v>
          </cell>
          <cell r="BN58">
            <v>19372460.559120003</v>
          </cell>
          <cell r="BO58">
            <v>21512950.865530841</v>
          </cell>
          <cell r="BP58">
            <v>20429205.592611238</v>
          </cell>
          <cell r="BQ58">
            <v>19340896.736106224</v>
          </cell>
          <cell r="BR58">
            <v>20467465.884665169</v>
          </cell>
          <cell r="BS58">
            <v>18870800.267528038</v>
          </cell>
          <cell r="BT58">
            <v>23805860.478184987</v>
          </cell>
          <cell r="BU58">
            <v>21019025.575782374</v>
          </cell>
          <cell r="BV58">
            <v>20986264.091489885</v>
          </cell>
          <cell r="BW58">
            <v>20130602.084284198</v>
          </cell>
          <cell r="BX58">
            <v>21691385.668518044</v>
          </cell>
          <cell r="BY58">
            <v>21862592.367308307</v>
          </cell>
          <cell r="BZ58">
            <v>21457345.683326855</v>
          </cell>
          <cell r="CA58">
            <v>21605356.410280388</v>
          </cell>
          <cell r="CB58">
            <v>20484149.584833045</v>
          </cell>
          <cell r="CC58">
            <v>20509351.812064774</v>
          </cell>
          <cell r="CD58">
            <v>21756345.962740093</v>
          </cell>
          <cell r="CE58">
            <v>19424335.59579898</v>
          </cell>
          <cell r="CF58">
            <v>22679613.203914367</v>
          </cell>
          <cell r="CG58">
            <v>21836590.460670918</v>
          </cell>
          <cell r="CH58">
            <v>21633860.436312735</v>
          </cell>
          <cell r="CI58">
            <v>22655500.979199864</v>
          </cell>
          <cell r="CJ58">
            <v>23609053.576306734</v>
          </cell>
          <cell r="CK58">
            <v>0</v>
          </cell>
          <cell r="CL58">
            <v>0</v>
          </cell>
          <cell r="CM58">
            <v>0</v>
          </cell>
          <cell r="CN58">
            <v>0</v>
          </cell>
          <cell r="CO58">
            <v>0</v>
          </cell>
          <cell r="CQ58">
            <v>21597000.046366442</v>
          </cell>
          <cell r="CR58">
            <v>20800122.00561136</v>
          </cell>
          <cell r="CS58">
            <v>22585021.09562384</v>
          </cell>
          <cell r="CT58">
            <v>21159308.721413247</v>
          </cell>
          <cell r="CU58">
            <v>21771255.624527507</v>
          </cell>
          <cell r="CV58">
            <v>21204239.481629577</v>
          </cell>
          <cell r="CW58">
            <v>20345889.229579732</v>
          </cell>
          <cell r="CX58">
            <v>20075538.849196132</v>
          </cell>
          <cell r="CY58">
            <v>20324650.547427837</v>
          </cell>
          <cell r="CZ58">
            <v>19562254.973449044</v>
          </cell>
          <cell r="DA58">
            <v>20758561.539157338</v>
          </cell>
          <cell r="DB58">
            <v>23295991.367277943</v>
          </cell>
          <cell r="DD58">
            <v>21597000.046366442</v>
          </cell>
          <cell r="DE58">
            <v>20800122.00561136</v>
          </cell>
          <cell r="DF58">
            <v>22585021.09562384</v>
          </cell>
          <cell r="DG58">
            <v>21825641.838415861</v>
          </cell>
          <cell r="DH58">
            <v>22560536.490204241</v>
          </cell>
          <cell r="DI58">
            <v>22111587.80283621</v>
          </cell>
          <cell r="DJ58">
            <v>21969208.679663427</v>
          </cell>
          <cell r="DK58">
            <v>21648025.769941457</v>
          </cell>
          <cell r="DL58">
            <v>21672188.44201364</v>
          </cell>
          <cell r="DM58">
            <v>23012120.803308595</v>
          </cell>
          <cell r="DN58">
            <v>23108009.911955528</v>
          </cell>
          <cell r="DO58">
            <v>23033162.341213681</v>
          </cell>
          <cell r="DQ58">
            <v>21756345.962740079</v>
          </cell>
          <cell r="DR58">
            <v>19424335.595798995</v>
          </cell>
          <cell r="DS58">
            <v>22679613.203914355</v>
          </cell>
          <cell r="DT58">
            <v>21836590.460670941</v>
          </cell>
          <cell r="DU58">
            <v>21633860.436312743</v>
          </cell>
          <cell r="DV58">
            <v>22655500.979199868</v>
          </cell>
          <cell r="DW58">
            <v>23609053.576306738</v>
          </cell>
          <cell r="DX58">
            <v>22424545.553664256</v>
          </cell>
          <cell r="DY58">
            <v>22690960.6670601</v>
          </cell>
          <cell r="DZ58">
            <v>23592168.935832888</v>
          </cell>
          <cell r="EA58">
            <v>23257510.408250548</v>
          </cell>
          <cell r="EB58">
            <v>23504206.292694218</v>
          </cell>
          <cell r="ED58">
            <v>21756345.962740079</v>
          </cell>
          <cell r="EE58">
            <v>19424335.595798995</v>
          </cell>
          <cell r="EF58">
            <v>22679613.203914355</v>
          </cell>
          <cell r="EG58">
            <v>21836590.460670941</v>
          </cell>
          <cell r="EH58">
            <v>21633860.436312743</v>
          </cell>
          <cell r="EI58">
            <v>22655500.979199868</v>
          </cell>
          <cell r="EJ58">
            <v>21864390.791524861</v>
          </cell>
          <cell r="EK58">
            <v>22088998.102397513</v>
          </cell>
          <cell r="EL58">
            <v>22375515.819918483</v>
          </cell>
          <cell r="EM58">
            <v>22975172.016744617</v>
          </cell>
          <cell r="EN58">
            <v>22757033.120099019</v>
          </cell>
          <cell r="EO58">
            <v>23116675.886246175</v>
          </cell>
        </row>
        <row r="59">
          <cell r="E59">
            <v>59</v>
          </cell>
          <cell r="F59" t="str">
            <v>Subscriber fees</v>
          </cell>
        </row>
        <row r="60">
          <cell r="A60" t="str">
            <v>Communications Cost of Sales</v>
          </cell>
          <cell r="B60" t="str">
            <v>Subscriber fees</v>
          </cell>
          <cell r="C60" t="str">
            <v>SkypeOut</v>
          </cell>
          <cell r="D60" t="str">
            <v>Communications Cost of SalesSubscriber feesSkypeOut</v>
          </cell>
          <cell r="E60">
            <v>60</v>
          </cell>
          <cell r="F60" t="str">
            <v>SkypeOut</v>
          </cell>
          <cell r="G60">
            <v>3405056.69</v>
          </cell>
          <cell r="H60">
            <v>3386258.39</v>
          </cell>
          <cell r="I60">
            <v>2679553.8699999992</v>
          </cell>
          <cell r="J60">
            <v>2981273.100000001</v>
          </cell>
          <cell r="K60">
            <v>3077915.8600000003</v>
          </cell>
          <cell r="L60">
            <v>3751492.5900000003</v>
          </cell>
          <cell r="M60">
            <v>2561466.5100000002</v>
          </cell>
          <cell r="N60">
            <v>3233275.4999999991</v>
          </cell>
          <cell r="O60">
            <v>3461128.3000000003</v>
          </cell>
          <cell r="P60">
            <v>3759329.5228571426</v>
          </cell>
          <cell r="Q60">
            <v>3646372.4069102989</v>
          </cell>
          <cell r="R60">
            <v>3780801.1002325579</v>
          </cell>
          <cell r="S60">
            <v>3882129.9</v>
          </cell>
          <cell r="T60">
            <v>3931831.91</v>
          </cell>
          <cell r="U60">
            <v>4330028.63</v>
          </cell>
          <cell r="V60">
            <v>4283478.620000001</v>
          </cell>
          <cell r="W60">
            <v>4187662.6799999997</v>
          </cell>
          <cell r="X60">
            <v>4068777.9899999993</v>
          </cell>
          <cell r="Y60">
            <v>4337507.5799999991</v>
          </cell>
          <cell r="Z60">
            <v>0</v>
          </cell>
          <cell r="AA60">
            <v>0</v>
          </cell>
          <cell r="AB60">
            <v>0</v>
          </cell>
          <cell r="AC60">
            <v>0</v>
          </cell>
          <cell r="AD60">
            <v>0</v>
          </cell>
          <cell r="AF60">
            <v>3787259.0559999999</v>
          </cell>
          <cell r="AG60">
            <v>4023628.1119999997</v>
          </cell>
          <cell r="AH60">
            <v>4449334.3719999995</v>
          </cell>
          <cell r="AI60">
            <v>4451259.3159999987</v>
          </cell>
          <cell r="AJ60">
            <v>4623748.1780000003</v>
          </cell>
          <cell r="AK60">
            <v>4668898.1499999994</v>
          </cell>
          <cell r="AL60">
            <v>4776464.6720000003</v>
          </cell>
          <cell r="AM60">
            <v>0</v>
          </cell>
          <cell r="AN60">
            <v>0</v>
          </cell>
          <cell r="AO60">
            <v>0</v>
          </cell>
          <cell r="AP60">
            <v>0</v>
          </cell>
          <cell r="AQ60">
            <v>0</v>
          </cell>
          <cell r="AS60">
            <v>3882129.9</v>
          </cell>
          <cell r="AT60">
            <v>3931831.91</v>
          </cell>
          <cell r="AU60">
            <v>4330028.63</v>
          </cell>
          <cell r="AV60">
            <v>4283478.620000001</v>
          </cell>
          <cell r="AW60">
            <v>4187662.6799999997</v>
          </cell>
          <cell r="AX60">
            <v>4068777.9899999993</v>
          </cell>
          <cell r="AY60">
            <v>4337507.5799999991</v>
          </cell>
          <cell r="AZ60">
            <v>0</v>
          </cell>
          <cell r="BA60">
            <v>0</v>
          </cell>
          <cell r="BB60">
            <v>0</v>
          </cell>
          <cell r="BC60">
            <v>0</v>
          </cell>
          <cell r="BD60">
            <v>0</v>
          </cell>
          <cell r="BF60">
            <v>0</v>
          </cell>
          <cell r="BG60">
            <v>0</v>
          </cell>
          <cell r="BH60">
            <v>0</v>
          </cell>
          <cell r="BI60">
            <v>0</v>
          </cell>
          <cell r="BJ60">
            <v>803331.2</v>
          </cell>
          <cell r="BK60">
            <v>1428459.2</v>
          </cell>
          <cell r="BL60">
            <v>1666719.6</v>
          </cell>
          <cell r="BM60">
            <v>1774567.2</v>
          </cell>
          <cell r="BN60">
            <v>2181050.1999999997</v>
          </cell>
          <cell r="BO60">
            <v>2675086.4</v>
          </cell>
          <cell r="BP60">
            <v>3051892.1999999997</v>
          </cell>
          <cell r="BQ60">
            <v>3239663</v>
          </cell>
          <cell r="BR60">
            <v>3571514.8</v>
          </cell>
          <cell r="BS60">
            <v>3700135.5999999996</v>
          </cell>
          <cell r="BT60">
            <v>2906870.7219999991</v>
          </cell>
          <cell r="BU60">
            <v>3163178.4659999991</v>
          </cell>
          <cell r="BV60">
            <v>3183682.3339999998</v>
          </cell>
          <cell r="BW60">
            <v>3749216.2540000007</v>
          </cell>
          <cell r="BX60">
            <v>2550620.2819999997</v>
          </cell>
          <cell r="BY60">
            <v>3177554.8000000007</v>
          </cell>
          <cell r="BZ60">
            <v>3331371.3999999994</v>
          </cell>
          <cell r="CA60">
            <v>3547113.8857142855</v>
          </cell>
          <cell r="CB60">
            <v>3458915.7072159471</v>
          </cell>
          <cell r="CC60">
            <v>3614861.4150697673</v>
          </cell>
          <cell r="CD60">
            <v>3787259.0559999999</v>
          </cell>
          <cell r="CE60">
            <v>4023628.1119999997</v>
          </cell>
          <cell r="CF60">
            <v>4449334.3719999995</v>
          </cell>
          <cell r="CG60">
            <v>4451259.3159999987</v>
          </cell>
          <cell r="CH60">
            <v>4623748.1780000003</v>
          </cell>
          <cell r="CI60">
            <v>4668898.1499999994</v>
          </cell>
          <cell r="CJ60">
            <v>4776464.6720000003</v>
          </cell>
          <cell r="CK60">
            <v>0</v>
          </cell>
          <cell r="CL60">
            <v>0</v>
          </cell>
          <cell r="CM60">
            <v>0</v>
          </cell>
          <cell r="CN60">
            <v>0</v>
          </cell>
          <cell r="CO60">
            <v>0</v>
          </cell>
          <cell r="CQ60">
            <v>3787035.7233021716</v>
          </cell>
          <cell r="CR60">
            <v>3911156.7675042562</v>
          </cell>
          <cell r="CS60">
            <v>4043839.665151739</v>
          </cell>
          <cell r="CT60">
            <v>4337289.8247780241</v>
          </cell>
          <cell r="CU60">
            <v>4960899.7503846819</v>
          </cell>
          <cell r="CV60">
            <v>3857085.0909865587</v>
          </cell>
          <cell r="CW60">
            <v>5448590.9655219559</v>
          </cell>
          <cell r="CX60">
            <v>4989983.7985482393</v>
          </cell>
          <cell r="CY60">
            <v>5245325.0584717374</v>
          </cell>
          <cell r="CZ60">
            <v>5309274.7252290305</v>
          </cell>
          <cell r="DA60">
            <v>5232880.8002655031</v>
          </cell>
          <cell r="DB60">
            <v>5134176.8572593443</v>
          </cell>
          <cell r="DD60">
            <v>3787035.7233021716</v>
          </cell>
          <cell r="DE60">
            <v>3911156.7675042562</v>
          </cell>
          <cell r="DF60">
            <v>4043839.665151739</v>
          </cell>
          <cell r="DG60">
            <v>4337289.8247780241</v>
          </cell>
          <cell r="DH60">
            <v>4960899.7503846819</v>
          </cell>
          <cell r="DI60">
            <v>3857085.0909865587</v>
          </cell>
          <cell r="DJ60">
            <v>5448590.9655219559</v>
          </cell>
          <cell r="DK60">
            <v>4989983.7985482393</v>
          </cell>
          <cell r="DL60">
            <v>5245325.0584717374</v>
          </cell>
          <cell r="DM60">
            <v>5709274.7252290305</v>
          </cell>
          <cell r="DN60">
            <v>5832880.8002655031</v>
          </cell>
          <cell r="DO60">
            <v>5934176.8572593443</v>
          </cell>
          <cell r="DQ60">
            <v>3787259.0559999999</v>
          </cell>
          <cell r="DR60">
            <v>4023628.1119999997</v>
          </cell>
          <cell r="DS60">
            <v>4449334.3720000004</v>
          </cell>
          <cell r="DT60">
            <v>4451259.3159999978</v>
          </cell>
          <cell r="DU60">
            <v>4623748.1780000003</v>
          </cell>
          <cell r="DV60">
            <v>4668898.1499999994</v>
          </cell>
          <cell r="DW60">
            <v>4776464.6720000003</v>
          </cell>
          <cell r="DX60">
            <v>4662056.190560692</v>
          </cell>
          <cell r="DY60">
            <v>4796092.1483805813</v>
          </cell>
          <cell r="DZ60">
            <v>4949172.9545653621</v>
          </cell>
          <cell r="EA60">
            <v>5125272.6631830856</v>
          </cell>
          <cell r="EB60">
            <v>5264231.6916223364</v>
          </cell>
          <cell r="ED60">
            <v>3787259.0559999999</v>
          </cell>
          <cell r="EE60">
            <v>4023628.1119999997</v>
          </cell>
          <cell r="EF60">
            <v>4449334.3720000004</v>
          </cell>
          <cell r="EG60">
            <v>4451259.3159999978</v>
          </cell>
          <cell r="EH60">
            <v>4623748.1780000003</v>
          </cell>
          <cell r="EI60">
            <v>4668898.1499999994</v>
          </cell>
          <cell r="EJ60">
            <v>4692814.9986664215</v>
          </cell>
          <cell r="EK60">
            <v>4762481.746106389</v>
          </cell>
          <cell r="EL60">
            <v>4870312.4178632302</v>
          </cell>
          <cell r="EM60">
            <v>5010268.3581136148</v>
          </cell>
          <cell r="EN60">
            <v>5167052.0733257318</v>
          </cell>
          <cell r="EO60">
            <v>5281732.6801746143</v>
          </cell>
        </row>
        <row r="61">
          <cell r="A61" t="str">
            <v>Communications Cost of Sales</v>
          </cell>
          <cell r="B61" t="str">
            <v>Subscriber fees</v>
          </cell>
          <cell r="C61" t="str">
            <v>SIP</v>
          </cell>
          <cell r="D61" t="str">
            <v>Communications Cost of SalesSubscriber feesSIP</v>
          </cell>
          <cell r="E61">
            <v>61</v>
          </cell>
          <cell r="F61" t="str">
            <v>SIP</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F61">
            <v>0</v>
          </cell>
          <cell r="AG61">
            <v>0</v>
          </cell>
          <cell r="AH61">
            <v>0</v>
          </cell>
          <cell r="AI61">
            <v>0</v>
          </cell>
          <cell r="AJ61">
            <v>0</v>
          </cell>
          <cell r="AK61">
            <v>0</v>
          </cell>
          <cell r="AL61">
            <v>0</v>
          </cell>
          <cell r="AM61">
            <v>0</v>
          </cell>
          <cell r="AN61">
            <v>0</v>
          </cell>
          <cell r="AO61">
            <v>0</v>
          </cell>
          <cell r="AP61">
            <v>0</v>
          </cell>
          <cell r="AQ61">
            <v>0</v>
          </cell>
          <cell r="AS61">
            <v>0</v>
          </cell>
          <cell r="AT61">
            <v>0</v>
          </cell>
          <cell r="AU61">
            <v>0</v>
          </cell>
          <cell r="AV61">
            <v>0</v>
          </cell>
          <cell r="AW61">
            <v>0</v>
          </cell>
          <cell r="AX61">
            <v>0</v>
          </cell>
          <cell r="AY61">
            <v>0</v>
          </cell>
          <cell r="AZ61">
            <v>0</v>
          </cell>
          <cell r="BA61">
            <v>0</v>
          </cell>
          <cell r="BB61">
            <v>0</v>
          </cell>
          <cell r="BC61">
            <v>0</v>
          </cell>
          <cell r="BD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Q61">
            <v>0</v>
          </cell>
          <cell r="CR61">
            <v>0</v>
          </cell>
          <cell r="CS61">
            <v>0</v>
          </cell>
          <cell r="CT61">
            <v>0</v>
          </cell>
          <cell r="CU61">
            <v>0</v>
          </cell>
          <cell r="CV61">
            <v>0</v>
          </cell>
          <cell r="CW61">
            <v>0</v>
          </cell>
          <cell r="CX61">
            <v>0</v>
          </cell>
          <cell r="CY61">
            <v>0</v>
          </cell>
          <cell r="CZ61">
            <v>0</v>
          </cell>
          <cell r="DA61">
            <v>0</v>
          </cell>
          <cell r="DB61">
            <v>0</v>
          </cell>
          <cell r="DD61">
            <v>0</v>
          </cell>
          <cell r="DE61">
            <v>0</v>
          </cell>
          <cell r="DF61">
            <v>0</v>
          </cell>
          <cell r="DG61">
            <v>0</v>
          </cell>
          <cell r="DH61">
            <v>0</v>
          </cell>
          <cell r="DI61">
            <v>0</v>
          </cell>
          <cell r="DJ61">
            <v>0</v>
          </cell>
          <cell r="DK61">
            <v>0</v>
          </cell>
          <cell r="DL61">
            <v>0</v>
          </cell>
          <cell r="DM61">
            <v>0</v>
          </cell>
          <cell r="DN61">
            <v>0</v>
          </cell>
          <cell r="DO61">
            <v>0</v>
          </cell>
          <cell r="DQ61">
            <v>0</v>
          </cell>
          <cell r="DR61">
            <v>0</v>
          </cell>
          <cell r="DS61">
            <v>0</v>
          </cell>
          <cell r="DT61">
            <v>0</v>
          </cell>
          <cell r="DU61">
            <v>0</v>
          </cell>
          <cell r="DV61">
            <v>0</v>
          </cell>
          <cell r="DW61">
            <v>0</v>
          </cell>
          <cell r="DX61">
            <v>5938.2808462605371</v>
          </cell>
          <cell r="DY61">
            <v>22301.012456743807</v>
          </cell>
          <cell r="DZ61">
            <v>129591.04352863532</v>
          </cell>
          <cell r="EA61">
            <v>195965.7376743755</v>
          </cell>
          <cell r="EB61">
            <v>319670.95008518611</v>
          </cell>
          <cell r="ED61">
            <v>0</v>
          </cell>
          <cell r="EE61">
            <v>0</v>
          </cell>
          <cell r="EF61">
            <v>0</v>
          </cell>
          <cell r="EG61">
            <v>0</v>
          </cell>
          <cell r="EH61">
            <v>0</v>
          </cell>
          <cell r="EI61">
            <v>0</v>
          </cell>
          <cell r="EJ61">
            <v>20048.885713767231</v>
          </cell>
          <cell r="EK61">
            <v>20048.885713767202</v>
          </cell>
          <cell r="EL61">
            <v>20048.885713767348</v>
          </cell>
          <cell r="EM61">
            <v>21768.022309277789</v>
          </cell>
          <cell r="EN61">
            <v>21768.022309277672</v>
          </cell>
          <cell r="EO61">
            <v>21768.022309277905</v>
          </cell>
        </row>
        <row r="62">
          <cell r="E62">
            <v>62</v>
          </cell>
          <cell r="G62">
            <v>3405056.69</v>
          </cell>
          <cell r="H62">
            <v>3386258.39</v>
          </cell>
          <cell r="I62">
            <v>2679553.8699999992</v>
          </cell>
          <cell r="J62">
            <v>2981273.100000001</v>
          </cell>
          <cell r="K62">
            <v>3077915.8600000003</v>
          </cell>
          <cell r="L62">
            <v>3751492.5900000003</v>
          </cell>
          <cell r="M62">
            <v>2561466.5100000002</v>
          </cell>
          <cell r="N62">
            <v>3233275.4999999991</v>
          </cell>
          <cell r="O62">
            <v>3461128.3000000003</v>
          </cell>
          <cell r="P62">
            <v>3759329.5228571426</v>
          </cell>
          <cell r="Q62">
            <v>3646372.4069102989</v>
          </cell>
          <cell r="R62">
            <v>3780801.1002325579</v>
          </cell>
          <cell r="S62">
            <v>3882129.9</v>
          </cell>
          <cell r="T62">
            <v>3931831.91</v>
          </cell>
          <cell r="U62">
            <v>4330028.63</v>
          </cell>
          <cell r="V62">
            <v>4283478.620000001</v>
          </cell>
          <cell r="W62">
            <v>4187662.6799999997</v>
          </cell>
          <cell r="X62">
            <v>4068777.9899999993</v>
          </cell>
          <cell r="Y62">
            <v>4337507.5799999991</v>
          </cell>
          <cell r="Z62">
            <v>0</v>
          </cell>
          <cell r="AA62">
            <v>0</v>
          </cell>
          <cell r="AB62">
            <v>0</v>
          </cell>
          <cell r="AC62">
            <v>0</v>
          </cell>
          <cell r="AD62">
            <v>0</v>
          </cell>
          <cell r="AF62">
            <v>3787259.0559999999</v>
          </cell>
          <cell r="AG62">
            <v>4023628.1119999997</v>
          </cell>
          <cell r="AH62">
            <v>4449334.3719999995</v>
          </cell>
          <cell r="AI62">
            <v>4451259.3159999987</v>
          </cell>
          <cell r="AJ62">
            <v>4623748.1780000003</v>
          </cell>
          <cell r="AK62">
            <v>4668898.1499999994</v>
          </cell>
          <cell r="AL62">
            <v>4776464.6720000003</v>
          </cell>
          <cell r="AM62">
            <v>0</v>
          </cell>
          <cell r="AN62">
            <v>0</v>
          </cell>
          <cell r="AO62">
            <v>0</v>
          </cell>
          <cell r="AP62">
            <v>0</v>
          </cell>
          <cell r="AQ62">
            <v>0</v>
          </cell>
          <cell r="AS62">
            <v>3882129.9</v>
          </cell>
          <cell r="AT62">
            <v>3931831.91</v>
          </cell>
          <cell r="AU62">
            <v>4330028.63</v>
          </cell>
          <cell r="AV62">
            <v>4283478.620000001</v>
          </cell>
          <cell r="AW62">
            <v>4187662.6799999997</v>
          </cell>
          <cell r="AX62">
            <v>4068777.9899999993</v>
          </cell>
          <cell r="AY62">
            <v>4337507.5799999991</v>
          </cell>
          <cell r="AZ62">
            <v>0</v>
          </cell>
          <cell r="BA62">
            <v>0</v>
          </cell>
          <cell r="BB62">
            <v>0</v>
          </cell>
          <cell r="BC62">
            <v>0</v>
          </cell>
          <cell r="BD62">
            <v>0</v>
          </cell>
          <cell r="BF62">
            <v>0</v>
          </cell>
          <cell r="BG62">
            <v>0</v>
          </cell>
          <cell r="BH62">
            <v>0</v>
          </cell>
          <cell r="BI62">
            <v>0</v>
          </cell>
          <cell r="BJ62">
            <v>803331.2</v>
          </cell>
          <cell r="BK62">
            <v>1428459.2</v>
          </cell>
          <cell r="BL62">
            <v>1666719.6</v>
          </cell>
          <cell r="BM62">
            <v>1774567.2</v>
          </cell>
          <cell r="BN62">
            <v>2181050.1999999997</v>
          </cell>
          <cell r="BO62">
            <v>2675086.4</v>
          </cell>
          <cell r="BP62">
            <v>3051892.1999999997</v>
          </cell>
          <cell r="BQ62">
            <v>3239663</v>
          </cell>
          <cell r="BR62">
            <v>3571514.8</v>
          </cell>
          <cell r="BS62">
            <v>3700135.5999999996</v>
          </cell>
          <cell r="BT62">
            <v>2906870.7219999991</v>
          </cell>
          <cell r="BU62">
            <v>3163178.4659999991</v>
          </cell>
          <cell r="BV62">
            <v>3183682.3339999998</v>
          </cell>
          <cell r="BW62">
            <v>3749216.2540000007</v>
          </cell>
          <cell r="BX62">
            <v>2550620.2819999997</v>
          </cell>
          <cell r="BY62">
            <v>3177554.8000000007</v>
          </cell>
          <cell r="BZ62">
            <v>3331371.3999999994</v>
          </cell>
          <cell r="CA62">
            <v>3547113.8857142855</v>
          </cell>
          <cell r="CB62">
            <v>3458915.7072159471</v>
          </cell>
          <cell r="CC62">
            <v>3614861.4150697673</v>
          </cell>
          <cell r="CD62">
            <v>3787259.0559999999</v>
          </cell>
          <cell r="CE62">
            <v>4023628.1119999997</v>
          </cell>
          <cell r="CF62">
            <v>4449334.3719999995</v>
          </cell>
          <cell r="CG62">
            <v>4451259.3159999987</v>
          </cell>
          <cell r="CH62">
            <v>4623748.1780000003</v>
          </cell>
          <cell r="CI62">
            <v>4668898.1499999994</v>
          </cell>
          <cell r="CJ62">
            <v>4776464.6720000003</v>
          </cell>
          <cell r="CK62">
            <v>0</v>
          </cell>
          <cell r="CL62">
            <v>0</v>
          </cell>
          <cell r="CM62">
            <v>0</v>
          </cell>
          <cell r="CN62">
            <v>0</v>
          </cell>
          <cell r="CO62">
            <v>0</v>
          </cell>
          <cell r="CQ62">
            <v>3787035.7233021716</v>
          </cell>
          <cell r="CR62">
            <v>3911156.7675042562</v>
          </cell>
          <cell r="CS62">
            <v>4043839.665151739</v>
          </cell>
          <cell r="CT62">
            <v>4337289.8247780241</v>
          </cell>
          <cell r="CU62">
            <v>4960899.7503846819</v>
          </cell>
          <cell r="CV62">
            <v>3857085.0909865587</v>
          </cell>
          <cell r="CW62">
            <v>5448590.9655219559</v>
          </cell>
          <cell r="CX62">
            <v>4989983.7985482393</v>
          </cell>
          <cell r="CY62">
            <v>5245325.0584717374</v>
          </cell>
          <cell r="CZ62">
            <v>5309274.7252290305</v>
          </cell>
          <cell r="DA62">
            <v>5232880.8002655031</v>
          </cell>
          <cell r="DB62">
            <v>5134176.8572593443</v>
          </cell>
          <cell r="DD62">
            <v>3787035.7233021716</v>
          </cell>
          <cell r="DE62">
            <v>3911156.7675042562</v>
          </cell>
          <cell r="DF62">
            <v>4043839.665151739</v>
          </cell>
          <cell r="DG62">
            <v>4337289.8247780241</v>
          </cell>
          <cell r="DH62">
            <v>4960899.7503846819</v>
          </cell>
          <cell r="DI62">
            <v>3857085.0909865587</v>
          </cell>
          <cell r="DJ62">
            <v>5448590.9655219559</v>
          </cell>
          <cell r="DK62">
            <v>4989983.7985482393</v>
          </cell>
          <cell r="DL62">
            <v>5245325.0584717374</v>
          </cell>
          <cell r="DM62">
            <v>5709274.7252290305</v>
          </cell>
          <cell r="DN62">
            <v>5832880.8002655031</v>
          </cell>
          <cell r="DO62">
            <v>5934176.8572593443</v>
          </cell>
          <cell r="DQ62">
            <v>3787259.0559999999</v>
          </cell>
          <cell r="DR62">
            <v>4023628.1119999997</v>
          </cell>
          <cell r="DS62">
            <v>4449334.3720000004</v>
          </cell>
          <cell r="DT62">
            <v>4451259.3159999978</v>
          </cell>
          <cell r="DU62">
            <v>4623748.1780000003</v>
          </cell>
          <cell r="DV62">
            <v>4668898.1499999994</v>
          </cell>
          <cell r="DW62">
            <v>4776464.6720000003</v>
          </cell>
          <cell r="DX62">
            <v>4667994.4714069525</v>
          </cell>
          <cell r="DY62">
            <v>4818393.1608373253</v>
          </cell>
          <cell r="DZ62">
            <v>5078763.9980939971</v>
          </cell>
          <cell r="EA62">
            <v>5321238.4008574607</v>
          </cell>
          <cell r="EB62">
            <v>5583902.6417075228</v>
          </cell>
          <cell r="ED62">
            <v>3787259.0559999999</v>
          </cell>
          <cell r="EE62">
            <v>4023628.1119999997</v>
          </cell>
          <cell r="EF62">
            <v>4449334.3720000004</v>
          </cell>
          <cell r="EG62">
            <v>4451259.3159999978</v>
          </cell>
          <cell r="EH62">
            <v>4623748.1780000003</v>
          </cell>
          <cell r="EI62">
            <v>4668898.1499999994</v>
          </cell>
          <cell r="EJ62">
            <v>4712863.8843801888</v>
          </cell>
          <cell r="EK62">
            <v>4782530.6318201562</v>
          </cell>
          <cell r="EL62">
            <v>4890361.3035769975</v>
          </cell>
          <cell r="EM62">
            <v>5032036.380422893</v>
          </cell>
          <cell r="EN62">
            <v>5188820.0956350099</v>
          </cell>
          <cell r="EO62">
            <v>5303500.7024838924</v>
          </cell>
        </row>
        <row r="63">
          <cell r="E63">
            <v>63</v>
          </cell>
          <cell r="F63" t="str">
            <v>Premium Products</v>
          </cell>
        </row>
        <row r="64">
          <cell r="A64" t="str">
            <v>Communications Cost of Sales</v>
          </cell>
          <cell r="B64" t="str">
            <v>Premium Products</v>
          </cell>
          <cell r="C64" t="str">
            <v>Premium Account</v>
          </cell>
          <cell r="D64" t="str">
            <v>Communications Cost of SalesPremium ProductsPremium Account</v>
          </cell>
          <cell r="E64">
            <v>64</v>
          </cell>
          <cell r="F64" t="str">
            <v>Premium Account</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F64">
            <v>0</v>
          </cell>
          <cell r="AG64">
            <v>0</v>
          </cell>
          <cell r="AH64">
            <v>0</v>
          </cell>
          <cell r="AI64">
            <v>0</v>
          </cell>
          <cell r="AJ64">
            <v>0</v>
          </cell>
          <cell r="AK64">
            <v>0</v>
          </cell>
          <cell r="AL64">
            <v>0</v>
          </cell>
          <cell r="AM64">
            <v>0</v>
          </cell>
          <cell r="AN64">
            <v>0</v>
          </cell>
          <cell r="AO64">
            <v>0</v>
          </cell>
          <cell r="AP64">
            <v>0</v>
          </cell>
          <cell r="AQ64">
            <v>0</v>
          </cell>
          <cell r="AS64">
            <v>0</v>
          </cell>
          <cell r="AT64">
            <v>0</v>
          </cell>
          <cell r="AU64">
            <v>0</v>
          </cell>
          <cell r="AV64">
            <v>0</v>
          </cell>
          <cell r="AW64">
            <v>0</v>
          </cell>
          <cell r="AX64">
            <v>0</v>
          </cell>
          <cell r="AY64">
            <v>0</v>
          </cell>
          <cell r="AZ64">
            <v>0</v>
          </cell>
          <cell r="BA64">
            <v>0</v>
          </cell>
          <cell r="BB64">
            <v>0</v>
          </cell>
          <cell r="BC64">
            <v>0</v>
          </cell>
          <cell r="BD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Q64">
            <v>0</v>
          </cell>
          <cell r="CR64">
            <v>0</v>
          </cell>
          <cell r="CS64">
            <v>0</v>
          </cell>
          <cell r="CT64">
            <v>0</v>
          </cell>
          <cell r="CU64">
            <v>0</v>
          </cell>
          <cell r="CV64">
            <v>0</v>
          </cell>
          <cell r="CW64">
            <v>0</v>
          </cell>
          <cell r="CX64">
            <v>0</v>
          </cell>
          <cell r="CY64">
            <v>0</v>
          </cell>
          <cell r="CZ64">
            <v>0</v>
          </cell>
          <cell r="DA64">
            <v>0</v>
          </cell>
          <cell r="DB64">
            <v>0</v>
          </cell>
          <cell r="DD64">
            <v>0</v>
          </cell>
          <cell r="DE64">
            <v>0</v>
          </cell>
          <cell r="DF64">
            <v>0</v>
          </cell>
          <cell r="DG64">
            <v>0</v>
          </cell>
          <cell r="DH64">
            <v>0</v>
          </cell>
          <cell r="DI64">
            <v>0</v>
          </cell>
          <cell r="DJ64">
            <v>0</v>
          </cell>
          <cell r="DK64">
            <v>0</v>
          </cell>
          <cell r="DL64">
            <v>0</v>
          </cell>
          <cell r="DM64">
            <v>0</v>
          </cell>
          <cell r="DN64">
            <v>0</v>
          </cell>
          <cell r="DO64">
            <v>0</v>
          </cell>
          <cell r="DQ64">
            <v>0</v>
          </cell>
          <cell r="DR64">
            <v>0</v>
          </cell>
          <cell r="DS64">
            <v>0</v>
          </cell>
          <cell r="DT64">
            <v>0</v>
          </cell>
          <cell r="DU64">
            <v>0</v>
          </cell>
          <cell r="DV64">
            <v>0</v>
          </cell>
          <cell r="DW64">
            <v>0</v>
          </cell>
          <cell r="DX64">
            <v>0</v>
          </cell>
          <cell r="DY64">
            <v>0</v>
          </cell>
          <cell r="DZ64">
            <v>0</v>
          </cell>
          <cell r="EA64">
            <v>0</v>
          </cell>
          <cell r="EB64">
            <v>0</v>
          </cell>
          <cell r="ED64">
            <v>0</v>
          </cell>
          <cell r="EE64">
            <v>0</v>
          </cell>
          <cell r="EF64">
            <v>0</v>
          </cell>
          <cell r="EG64">
            <v>0</v>
          </cell>
          <cell r="EH64">
            <v>0</v>
          </cell>
          <cell r="EI64">
            <v>0</v>
          </cell>
          <cell r="EJ64">
            <v>0</v>
          </cell>
          <cell r="EK64">
            <v>0</v>
          </cell>
          <cell r="EL64">
            <v>0</v>
          </cell>
          <cell r="EM64">
            <v>0</v>
          </cell>
          <cell r="EN64">
            <v>0</v>
          </cell>
          <cell r="EO64">
            <v>0</v>
          </cell>
        </row>
        <row r="65">
          <cell r="A65" t="str">
            <v>Communications Cost of Sales</v>
          </cell>
          <cell r="B65" t="str">
            <v>Premium Products</v>
          </cell>
          <cell r="C65" t="str">
            <v>SkypeIn</v>
          </cell>
          <cell r="D65" t="str">
            <v>Communications Cost of SalesPremium ProductsSkypeIn</v>
          </cell>
          <cell r="E65">
            <v>65</v>
          </cell>
          <cell r="F65" t="str">
            <v>SkypeIn</v>
          </cell>
          <cell r="G65">
            <v>776285.38</v>
          </cell>
          <cell r="H65">
            <v>364007.15999999992</v>
          </cell>
          <cell r="I65">
            <v>17733.060000000289</v>
          </cell>
          <cell r="J65">
            <v>404613.78999999969</v>
          </cell>
          <cell r="K65">
            <v>436501.37</v>
          </cell>
          <cell r="L65">
            <v>-132535.98999999979</v>
          </cell>
          <cell r="M65">
            <v>823333.77</v>
          </cell>
          <cell r="N65">
            <v>-9523.0199999999641</v>
          </cell>
          <cell r="O65">
            <v>645777.39999999991</v>
          </cell>
          <cell r="P65">
            <v>606201.8114285717</v>
          </cell>
          <cell r="Q65">
            <v>548433.17182724259</v>
          </cell>
          <cell r="R65">
            <v>507482.97674418602</v>
          </cell>
          <cell r="S65">
            <v>518813.31999999995</v>
          </cell>
          <cell r="T65">
            <v>523661.88999999996</v>
          </cell>
          <cell r="U65">
            <v>615121.6</v>
          </cell>
          <cell r="V65">
            <v>496946.2000000003</v>
          </cell>
          <cell r="W65">
            <v>431565.20999999985</v>
          </cell>
          <cell r="X65">
            <v>408844.40999999986</v>
          </cell>
          <cell r="Y65">
            <v>705238.92000000016</v>
          </cell>
          <cell r="Z65">
            <v>0</v>
          </cell>
          <cell r="AA65">
            <v>0</v>
          </cell>
          <cell r="AB65">
            <v>0</v>
          </cell>
          <cell r="AC65">
            <v>0</v>
          </cell>
          <cell r="AD65">
            <v>0</v>
          </cell>
          <cell r="AF65">
            <v>537107.48702568933</v>
          </cell>
          <cell r="AG65">
            <v>578657.40800000017</v>
          </cell>
          <cell r="AH65">
            <v>626202.87675955251</v>
          </cell>
          <cell r="AI65">
            <v>525899.22161699319</v>
          </cell>
          <cell r="AJ65">
            <v>550773.99201143626</v>
          </cell>
          <cell r="AK65">
            <v>535521.54194029642</v>
          </cell>
          <cell r="AL65">
            <v>542867.611880593</v>
          </cell>
          <cell r="AM65">
            <v>0</v>
          </cell>
          <cell r="AN65">
            <v>0</v>
          </cell>
          <cell r="AO65">
            <v>0</v>
          </cell>
          <cell r="AP65">
            <v>0</v>
          </cell>
          <cell r="AQ65">
            <v>0</v>
          </cell>
          <cell r="AS65">
            <v>518813.31999999995</v>
          </cell>
          <cell r="AT65">
            <v>523661.88999999996</v>
          </cell>
          <cell r="AU65">
            <v>615121.6</v>
          </cell>
          <cell r="AV65">
            <v>496946.2000000003</v>
          </cell>
          <cell r="AW65">
            <v>431565.20999999985</v>
          </cell>
          <cell r="AX65">
            <v>408844.40999999986</v>
          </cell>
          <cell r="AY65">
            <v>705238.92000000016</v>
          </cell>
          <cell r="AZ65">
            <v>0</v>
          </cell>
          <cell r="BA65">
            <v>0</v>
          </cell>
          <cell r="BB65">
            <v>0</v>
          </cell>
          <cell r="BC65">
            <v>0</v>
          </cell>
          <cell r="BD65">
            <v>0</v>
          </cell>
          <cell r="BF65">
            <v>470513.27548277931</v>
          </cell>
          <cell r="BG65">
            <v>301243.53342795215</v>
          </cell>
          <cell r="BH65">
            <v>660402.45291270106</v>
          </cell>
          <cell r="BI65">
            <v>295811.60145368538</v>
          </cell>
          <cell r="BJ65">
            <v>371174.92400034075</v>
          </cell>
          <cell r="BK65">
            <v>284013.04758289322</v>
          </cell>
          <cell r="BL65">
            <v>329035.74643380474</v>
          </cell>
          <cell r="BM65">
            <v>222608.09962168813</v>
          </cell>
          <cell r="BN65">
            <v>311033.3364474359</v>
          </cell>
          <cell r="BO65">
            <v>609622.14073602913</v>
          </cell>
          <cell r="BP65">
            <v>500553.48510989948</v>
          </cell>
          <cell r="BQ65">
            <v>750892.96482819796</v>
          </cell>
          <cell r="BR65">
            <v>783014.87600000005</v>
          </cell>
          <cell r="BS65">
            <v>428993.68863281631</v>
          </cell>
          <cell r="BT65">
            <v>909.34522116626795</v>
          </cell>
          <cell r="BU65">
            <v>364248.18894669646</v>
          </cell>
          <cell r="BV65">
            <v>416037.81018562871</v>
          </cell>
          <cell r="BW65">
            <v>-168320.14578882622</v>
          </cell>
          <cell r="BX65">
            <v>823624.28482773132</v>
          </cell>
          <cell r="BY65">
            <v>-21727.408151303185</v>
          </cell>
          <cell r="BZ65">
            <v>619992.01292124134</v>
          </cell>
          <cell r="CA65">
            <v>589879.95694240951</v>
          </cell>
          <cell r="CB65">
            <v>533534.70951071952</v>
          </cell>
          <cell r="CC65">
            <v>493478.06415574439</v>
          </cell>
          <cell r="CD65">
            <v>537107.48702568933</v>
          </cell>
          <cell r="CE65">
            <v>578657.40800000017</v>
          </cell>
          <cell r="CF65">
            <v>626202.87675955251</v>
          </cell>
          <cell r="CG65">
            <v>525899.22161699319</v>
          </cell>
          <cell r="CH65">
            <v>550773.99201143626</v>
          </cell>
          <cell r="CI65">
            <v>535521.54194029642</v>
          </cell>
          <cell r="CJ65">
            <v>542867.611880593</v>
          </cell>
          <cell r="CK65">
            <v>0</v>
          </cell>
          <cell r="CL65">
            <v>0</v>
          </cell>
          <cell r="CM65">
            <v>0</v>
          </cell>
          <cell r="CN65">
            <v>0</v>
          </cell>
          <cell r="CO65">
            <v>0</v>
          </cell>
          <cell r="CQ65">
            <v>626296.24236254813</v>
          </cell>
          <cell r="CR65">
            <v>586936.89464626508</v>
          </cell>
          <cell r="CS65">
            <v>636104.01468946761</v>
          </cell>
          <cell r="CT65">
            <v>516206.34172826487</v>
          </cell>
          <cell r="CU65">
            <v>536312.43118212908</v>
          </cell>
          <cell r="CV65">
            <v>808680.52461063792</v>
          </cell>
          <cell r="CW65">
            <v>339225.06696077465</v>
          </cell>
          <cell r="CX65">
            <v>721193.95713553368</v>
          </cell>
          <cell r="CY65">
            <v>627917.97362911503</v>
          </cell>
          <cell r="CZ65">
            <v>536746.26763802825</v>
          </cell>
          <cell r="DA65">
            <v>548063.02522421256</v>
          </cell>
          <cell r="DB65">
            <v>587790.65153620834</v>
          </cell>
          <cell r="DD65">
            <v>626296.24236254813</v>
          </cell>
          <cell r="DE65">
            <v>586936.89464626508</v>
          </cell>
          <cell r="DF65">
            <v>636104.01468946761</v>
          </cell>
          <cell r="DG65">
            <v>516206.34172826487</v>
          </cell>
          <cell r="DH65">
            <v>536312.43118212908</v>
          </cell>
          <cell r="DI65">
            <v>808680.52461063792</v>
          </cell>
          <cell r="DJ65">
            <v>339225.06696077465</v>
          </cell>
          <cell r="DK65">
            <v>721193.95713553368</v>
          </cell>
          <cell r="DL65">
            <v>627917.97362911503</v>
          </cell>
          <cell r="DM65">
            <v>536746.26763802825</v>
          </cell>
          <cell r="DN65">
            <v>548063.02522421256</v>
          </cell>
          <cell r="DO65">
            <v>587790.65153620834</v>
          </cell>
          <cell r="DQ65">
            <v>537107.48702568945</v>
          </cell>
          <cell r="DR65">
            <v>578657.40800000029</v>
          </cell>
          <cell r="DS65">
            <v>626202.87675955251</v>
          </cell>
          <cell r="DT65">
            <v>525899.22161699226</v>
          </cell>
          <cell r="DU65">
            <v>550773.9920114358</v>
          </cell>
          <cell r="DV65">
            <v>535521.54194029653</v>
          </cell>
          <cell r="DW65">
            <v>542867.611880593</v>
          </cell>
          <cell r="DX65">
            <v>543054.38194410852</v>
          </cell>
          <cell r="DY65">
            <v>543054.38194410852</v>
          </cell>
          <cell r="DZ65">
            <v>543054.38194410852</v>
          </cell>
          <cell r="EA65">
            <v>543054.38194410852</v>
          </cell>
          <cell r="EB65">
            <v>543054.38194410852</v>
          </cell>
          <cell r="ED65">
            <v>537107.48702568945</v>
          </cell>
          <cell r="EE65">
            <v>578657.40800000029</v>
          </cell>
          <cell r="EF65">
            <v>626202.87675955251</v>
          </cell>
          <cell r="EG65">
            <v>525899.22161699226</v>
          </cell>
          <cell r="EH65">
            <v>550773.9920114358</v>
          </cell>
          <cell r="EI65">
            <v>535521.54194029653</v>
          </cell>
          <cell r="EJ65">
            <v>491881.98692918371</v>
          </cell>
          <cell r="EK65">
            <v>491881.98692918371</v>
          </cell>
          <cell r="EL65">
            <v>491881.98692918371</v>
          </cell>
          <cell r="EM65">
            <v>458548.6535958504</v>
          </cell>
          <cell r="EN65">
            <v>458548.6535958504</v>
          </cell>
          <cell r="EO65">
            <v>458548.6535958504</v>
          </cell>
        </row>
        <row r="66">
          <cell r="E66">
            <v>66</v>
          </cell>
          <cell r="G66">
            <v>776285.38</v>
          </cell>
          <cell r="H66">
            <v>364007.15999999992</v>
          </cell>
          <cell r="I66">
            <v>17733.060000000289</v>
          </cell>
          <cell r="J66">
            <v>404613.78999999969</v>
          </cell>
          <cell r="K66">
            <v>436501.37</v>
          </cell>
          <cell r="L66">
            <v>-132535.98999999979</v>
          </cell>
          <cell r="M66">
            <v>823333.77</v>
          </cell>
          <cell r="N66">
            <v>-9523.0199999999641</v>
          </cell>
          <cell r="O66">
            <v>645777.39999999991</v>
          </cell>
          <cell r="P66">
            <v>606201.8114285717</v>
          </cell>
          <cell r="Q66">
            <v>548433.17182724259</v>
          </cell>
          <cell r="R66">
            <v>507482.97674418602</v>
          </cell>
          <cell r="S66">
            <v>518813.31999999995</v>
          </cell>
          <cell r="T66">
            <v>523661.88999999996</v>
          </cell>
          <cell r="U66">
            <v>615121.6</v>
          </cell>
          <cell r="V66">
            <v>496946.2000000003</v>
          </cell>
          <cell r="W66">
            <v>431565.20999999985</v>
          </cell>
          <cell r="X66">
            <v>408844.40999999986</v>
          </cell>
          <cell r="Y66">
            <v>705238.92000000016</v>
          </cell>
          <cell r="Z66">
            <v>0</v>
          </cell>
          <cell r="AA66">
            <v>0</v>
          </cell>
          <cell r="AB66">
            <v>0</v>
          </cell>
          <cell r="AC66">
            <v>0</v>
          </cell>
          <cell r="AD66">
            <v>0</v>
          </cell>
          <cell r="AF66">
            <v>537107.48702568933</v>
          </cell>
          <cell r="AG66">
            <v>578657.40800000017</v>
          </cell>
          <cell r="AH66">
            <v>626202.87675955251</v>
          </cell>
          <cell r="AI66">
            <v>525899.22161699319</v>
          </cell>
          <cell r="AJ66">
            <v>550773.99201143626</v>
          </cell>
          <cell r="AK66">
            <v>535521.54194029642</v>
          </cell>
          <cell r="AL66">
            <v>542867.611880593</v>
          </cell>
          <cell r="AM66">
            <v>0</v>
          </cell>
          <cell r="AN66">
            <v>0</v>
          </cell>
          <cell r="AO66">
            <v>0</v>
          </cell>
          <cell r="AP66">
            <v>0</v>
          </cell>
          <cell r="AQ66">
            <v>0</v>
          </cell>
          <cell r="AS66">
            <v>518813.31999999995</v>
          </cell>
          <cell r="AT66">
            <v>523661.88999999996</v>
          </cell>
          <cell r="AU66">
            <v>615121.6</v>
          </cell>
          <cell r="AV66">
            <v>496946.2000000003</v>
          </cell>
          <cell r="AW66">
            <v>431565.20999999985</v>
          </cell>
          <cell r="AX66">
            <v>408844.40999999986</v>
          </cell>
          <cell r="AY66">
            <v>705238.92000000016</v>
          </cell>
          <cell r="AZ66">
            <v>0</v>
          </cell>
          <cell r="BA66">
            <v>0</v>
          </cell>
          <cell r="BB66">
            <v>0</v>
          </cell>
          <cell r="BC66">
            <v>0</v>
          </cell>
          <cell r="BD66">
            <v>0</v>
          </cell>
          <cell r="BF66">
            <v>470513.27548277931</v>
          </cell>
          <cell r="BG66">
            <v>301243.53342795215</v>
          </cell>
          <cell r="BH66">
            <v>660402.45291270106</v>
          </cell>
          <cell r="BI66">
            <v>295811.60145368538</v>
          </cell>
          <cell r="BJ66">
            <v>371174.92400034075</v>
          </cell>
          <cell r="BK66">
            <v>284013.04758289322</v>
          </cell>
          <cell r="BL66">
            <v>329035.74643380474</v>
          </cell>
          <cell r="BM66">
            <v>222608.09962168813</v>
          </cell>
          <cell r="BN66">
            <v>311033.3364474359</v>
          </cell>
          <cell r="BO66">
            <v>609622.14073602913</v>
          </cell>
          <cell r="BP66">
            <v>500553.48510989948</v>
          </cell>
          <cell r="BQ66">
            <v>750892.96482819796</v>
          </cell>
          <cell r="BR66">
            <v>783014.87600000005</v>
          </cell>
          <cell r="BS66">
            <v>428993.68863281631</v>
          </cell>
          <cell r="BT66">
            <v>909.34522116626795</v>
          </cell>
          <cell r="BU66">
            <v>364248.18894669646</v>
          </cell>
          <cell r="BV66">
            <v>416037.81018562871</v>
          </cell>
          <cell r="BW66">
            <v>-168320.14578882622</v>
          </cell>
          <cell r="BX66">
            <v>823624.28482773132</v>
          </cell>
          <cell r="BY66">
            <v>-21727.408151303185</v>
          </cell>
          <cell r="BZ66">
            <v>619992.01292124134</v>
          </cell>
          <cell r="CA66">
            <v>589879.95694240951</v>
          </cell>
          <cell r="CB66">
            <v>533534.70951071952</v>
          </cell>
          <cell r="CC66">
            <v>493478.06415574439</v>
          </cell>
          <cell r="CD66">
            <v>537107.48702568933</v>
          </cell>
          <cell r="CE66">
            <v>578657.40800000017</v>
          </cell>
          <cell r="CF66">
            <v>626202.87675955251</v>
          </cell>
          <cell r="CG66">
            <v>525899.22161699319</v>
          </cell>
          <cell r="CH66">
            <v>550773.99201143626</v>
          </cell>
          <cell r="CI66">
            <v>535521.54194029642</v>
          </cell>
          <cell r="CJ66">
            <v>542867.611880593</v>
          </cell>
          <cell r="CK66">
            <v>0</v>
          </cell>
          <cell r="CL66">
            <v>0</v>
          </cell>
          <cell r="CM66">
            <v>0</v>
          </cell>
          <cell r="CN66">
            <v>0</v>
          </cell>
          <cell r="CO66">
            <v>0</v>
          </cell>
          <cell r="CQ66">
            <v>626296.24236254813</v>
          </cell>
          <cell r="CR66">
            <v>586936.89464626508</v>
          </cell>
          <cell r="CS66">
            <v>636104.01468946761</v>
          </cell>
          <cell r="CT66">
            <v>516206.34172826487</v>
          </cell>
          <cell r="CU66">
            <v>536312.43118212908</v>
          </cell>
          <cell r="CV66">
            <v>808680.52461063792</v>
          </cell>
          <cell r="CW66">
            <v>339225.06696077465</v>
          </cell>
          <cell r="CX66">
            <v>721193.95713553368</v>
          </cell>
          <cell r="CY66">
            <v>627917.97362911503</v>
          </cell>
          <cell r="CZ66">
            <v>536746.26763802825</v>
          </cell>
          <cell r="DA66">
            <v>548063.02522421256</v>
          </cell>
          <cell r="DB66">
            <v>587790.65153620834</v>
          </cell>
          <cell r="DD66">
            <v>626296.24236254813</v>
          </cell>
          <cell r="DE66">
            <v>586936.89464626508</v>
          </cell>
          <cell r="DF66">
            <v>636104.01468946761</v>
          </cell>
          <cell r="DG66">
            <v>516206.34172826487</v>
          </cell>
          <cell r="DH66">
            <v>536312.43118212908</v>
          </cell>
          <cell r="DI66">
            <v>808680.52461063792</v>
          </cell>
          <cell r="DJ66">
            <v>339225.06696077465</v>
          </cell>
          <cell r="DK66">
            <v>721193.95713553368</v>
          </cell>
          <cell r="DL66">
            <v>627917.97362911503</v>
          </cell>
          <cell r="DM66">
            <v>536746.26763802825</v>
          </cell>
          <cell r="DN66">
            <v>548063.02522421256</v>
          </cell>
          <cell r="DO66">
            <v>587790.65153620834</v>
          </cell>
          <cell r="DQ66">
            <v>537107.48702568945</v>
          </cell>
          <cell r="DR66">
            <v>578657.40800000029</v>
          </cell>
          <cell r="DS66">
            <v>626202.87675955251</v>
          </cell>
          <cell r="DT66">
            <v>525899.22161699226</v>
          </cell>
          <cell r="DU66">
            <v>550773.9920114358</v>
          </cell>
          <cell r="DV66">
            <v>535521.54194029653</v>
          </cell>
          <cell r="DW66">
            <v>542867.611880593</v>
          </cell>
          <cell r="DX66">
            <v>543054.38194410852</v>
          </cell>
          <cell r="DY66">
            <v>543054.38194410852</v>
          </cell>
          <cell r="DZ66">
            <v>543054.38194410852</v>
          </cell>
          <cell r="EA66">
            <v>543054.38194410852</v>
          </cell>
          <cell r="EB66">
            <v>543054.38194410852</v>
          </cell>
          <cell r="ED66">
            <v>537107.48702568945</v>
          </cell>
          <cell r="EE66">
            <v>578657.40800000029</v>
          </cell>
          <cell r="EF66">
            <v>626202.87675955251</v>
          </cell>
          <cell r="EG66">
            <v>525899.22161699226</v>
          </cell>
          <cell r="EH66">
            <v>550773.9920114358</v>
          </cell>
          <cell r="EI66">
            <v>535521.54194029653</v>
          </cell>
          <cell r="EJ66">
            <v>491881.98692918371</v>
          </cell>
          <cell r="EK66">
            <v>491881.98692918371</v>
          </cell>
          <cell r="EL66">
            <v>491881.98692918371</v>
          </cell>
          <cell r="EM66">
            <v>458548.6535958504</v>
          </cell>
          <cell r="EN66">
            <v>458548.6535958504</v>
          </cell>
          <cell r="EO66">
            <v>458548.6535958504</v>
          </cell>
        </row>
        <row r="67">
          <cell r="A67" t="str">
            <v>Communications Cost of Sales</v>
          </cell>
          <cell r="B67" t="str">
            <v>Other</v>
          </cell>
          <cell r="D67" t="str">
            <v>Communications Cost of SalesOther</v>
          </cell>
          <cell r="E67">
            <v>67</v>
          </cell>
          <cell r="F67" t="str">
            <v>Other</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F67">
            <v>0</v>
          </cell>
          <cell r="AG67">
            <v>0</v>
          </cell>
          <cell r="AH67">
            <v>0</v>
          </cell>
          <cell r="AI67">
            <v>0</v>
          </cell>
          <cell r="AJ67">
            <v>0</v>
          </cell>
          <cell r="AK67">
            <v>0</v>
          </cell>
          <cell r="AL67">
            <v>0</v>
          </cell>
          <cell r="AM67">
            <v>0</v>
          </cell>
          <cell r="AN67">
            <v>0</v>
          </cell>
          <cell r="AO67">
            <v>0</v>
          </cell>
          <cell r="AP67">
            <v>0</v>
          </cell>
          <cell r="AQ67">
            <v>0</v>
          </cell>
          <cell r="AS67">
            <v>0</v>
          </cell>
          <cell r="AT67">
            <v>0</v>
          </cell>
          <cell r="AU67">
            <v>0</v>
          </cell>
          <cell r="AV67">
            <v>0</v>
          </cell>
          <cell r="AW67">
            <v>0</v>
          </cell>
          <cell r="AX67">
            <v>0</v>
          </cell>
          <cell r="AY67">
            <v>0</v>
          </cell>
          <cell r="AZ67">
            <v>0</v>
          </cell>
          <cell r="BA67">
            <v>0</v>
          </cell>
          <cell r="BB67">
            <v>0</v>
          </cell>
          <cell r="BC67">
            <v>0</v>
          </cell>
          <cell r="BD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Q67">
            <v>0</v>
          </cell>
          <cell r="CR67">
            <v>0</v>
          </cell>
          <cell r="CS67">
            <v>0</v>
          </cell>
          <cell r="CT67">
            <v>0</v>
          </cell>
          <cell r="CU67">
            <v>0</v>
          </cell>
          <cell r="CV67">
            <v>0</v>
          </cell>
          <cell r="CW67">
            <v>0</v>
          </cell>
          <cell r="CX67">
            <v>0</v>
          </cell>
          <cell r="CY67">
            <v>0</v>
          </cell>
          <cell r="CZ67">
            <v>0</v>
          </cell>
          <cell r="DA67">
            <v>0</v>
          </cell>
          <cell r="DB67">
            <v>0</v>
          </cell>
          <cell r="DD67">
            <v>534690.44892598595</v>
          </cell>
          <cell r="DE67">
            <v>677968.78751965926</v>
          </cell>
          <cell r="DF67">
            <v>487026.16283828468</v>
          </cell>
          <cell r="DG67">
            <v>-783606.90917061968</v>
          </cell>
          <cell r="DH67">
            <v>-769398.04888466629</v>
          </cell>
          <cell r="DI67">
            <v>-744886.57628719567</v>
          </cell>
          <cell r="DJ67">
            <v>-1100546.0948059054</v>
          </cell>
          <cell r="DK67">
            <v>-1064591.8739891513</v>
          </cell>
          <cell r="DL67">
            <v>-1056228.6136055887</v>
          </cell>
          <cell r="DM67">
            <v>-1482530.8765275127</v>
          </cell>
          <cell r="DN67">
            <v>-1563139.245102705</v>
          </cell>
          <cell r="DO67">
            <v>-1529693.0671322774</v>
          </cell>
          <cell r="DQ67">
            <v>0</v>
          </cell>
          <cell r="DR67">
            <v>0</v>
          </cell>
          <cell r="DS67">
            <v>0</v>
          </cell>
          <cell r="DT67">
            <v>0</v>
          </cell>
          <cell r="DU67">
            <v>0</v>
          </cell>
          <cell r="DV67">
            <v>0</v>
          </cell>
          <cell r="DW67">
            <v>0</v>
          </cell>
          <cell r="DX67">
            <v>0</v>
          </cell>
          <cell r="DY67">
            <v>0</v>
          </cell>
          <cell r="DZ67">
            <v>0</v>
          </cell>
          <cell r="EA67">
            <v>0</v>
          </cell>
          <cell r="EB67">
            <v>0</v>
          </cell>
          <cell r="ED67">
            <v>0</v>
          </cell>
          <cell r="EE67">
            <v>0</v>
          </cell>
          <cell r="EF67">
            <v>0</v>
          </cell>
          <cell r="EG67">
            <v>0</v>
          </cell>
          <cell r="EH67">
            <v>0</v>
          </cell>
          <cell r="EI67">
            <v>0</v>
          </cell>
          <cell r="EJ67">
            <v>0</v>
          </cell>
          <cell r="EK67">
            <v>0</v>
          </cell>
          <cell r="EL67">
            <v>0</v>
          </cell>
          <cell r="EM67">
            <v>0</v>
          </cell>
          <cell r="EN67">
            <v>0</v>
          </cell>
          <cell r="EO67">
            <v>0</v>
          </cell>
        </row>
        <row r="68">
          <cell r="E68">
            <v>68</v>
          </cell>
          <cell r="F68" t="str">
            <v>Suspense</v>
          </cell>
        </row>
        <row r="69">
          <cell r="E69">
            <v>69</v>
          </cell>
          <cell r="F69" t="str">
            <v>Communications Cost of Sales</v>
          </cell>
          <cell r="G69">
            <v>24127369.240000002</v>
          </cell>
          <cell r="H69">
            <v>21960805.470000003</v>
          </cell>
          <cell r="I69">
            <v>24365182.720000003</v>
          </cell>
          <cell r="J69">
            <v>23921761.150000002</v>
          </cell>
          <cell r="K69">
            <v>24461898.740000006</v>
          </cell>
          <cell r="L69">
            <v>24284362.54000001</v>
          </cell>
          <cell r="M69">
            <v>25105531.940000005</v>
          </cell>
          <cell r="N69">
            <v>25491549.470000003</v>
          </cell>
          <cell r="O69">
            <v>26343535.219999999</v>
          </cell>
          <cell r="P69">
            <v>26770079.981428567</v>
          </cell>
          <cell r="Q69">
            <v>25337427.837408639</v>
          </cell>
          <cell r="R69">
            <v>25299901.941162791</v>
          </cell>
          <cell r="S69">
            <v>26086936.560000002</v>
          </cell>
          <cell r="T69">
            <v>22894548.389999997</v>
          </cell>
          <cell r="U69">
            <v>27388962.690000001</v>
          </cell>
          <cell r="V69">
            <v>26168964.079999994</v>
          </cell>
          <cell r="W69">
            <v>24850701.700000007</v>
          </cell>
          <cell r="X69">
            <v>25429614.060000002</v>
          </cell>
          <cell r="Y69">
            <v>28605205.589999992</v>
          </cell>
          <cell r="Z69">
            <v>0</v>
          </cell>
          <cell r="AA69">
            <v>0</v>
          </cell>
          <cell r="AB69">
            <v>0</v>
          </cell>
          <cell r="AC69">
            <v>0</v>
          </cell>
          <cell r="AD69">
            <v>0</v>
          </cell>
          <cell r="AF69">
            <v>26080712.505765785</v>
          </cell>
          <cell r="AG69">
            <v>24026621.11579898</v>
          </cell>
          <cell r="AH69">
            <v>27755150.452673919</v>
          </cell>
          <cell r="AI69">
            <v>26813748.998287912</v>
          </cell>
          <cell r="AJ69">
            <v>26808382.60632417</v>
          </cell>
          <cell r="AK69">
            <v>27859920.67114016</v>
          </cell>
          <cell r="AL69">
            <v>28928385.860187329</v>
          </cell>
          <cell r="AM69">
            <v>0</v>
          </cell>
          <cell r="AN69">
            <v>0</v>
          </cell>
          <cell r="AO69">
            <v>0</v>
          </cell>
          <cell r="AP69">
            <v>0</v>
          </cell>
          <cell r="AQ69">
            <v>0</v>
          </cell>
          <cell r="AS69">
            <v>26086936.560000002</v>
          </cell>
          <cell r="AT69">
            <v>22894548.389999997</v>
          </cell>
          <cell r="AU69">
            <v>27388962.690000001</v>
          </cell>
          <cell r="AV69">
            <v>26168964.079999994</v>
          </cell>
          <cell r="AW69">
            <v>24850701.700000007</v>
          </cell>
          <cell r="AX69">
            <v>25429614.060000002</v>
          </cell>
          <cell r="AY69">
            <v>28605205.589999992</v>
          </cell>
          <cell r="AZ69">
            <v>0</v>
          </cell>
          <cell r="BA69">
            <v>0</v>
          </cell>
          <cell r="BB69">
            <v>0</v>
          </cell>
          <cell r="BC69">
            <v>0</v>
          </cell>
          <cell r="BD69">
            <v>0</v>
          </cell>
          <cell r="BF69">
            <v>18520820.084071621</v>
          </cell>
          <cell r="BG69">
            <v>19050530.611637753</v>
          </cell>
          <cell r="BH69">
            <v>19053802.654047988</v>
          </cell>
          <cell r="BI69">
            <v>20078773.198698271</v>
          </cell>
          <cell r="BJ69">
            <v>19374865.741281938</v>
          </cell>
          <cell r="BK69">
            <v>20000923.917737529</v>
          </cell>
          <cell r="BL69">
            <v>20490266.935551174</v>
          </cell>
          <cell r="BM69">
            <v>16657855.111399669</v>
          </cell>
          <cell r="BN69">
            <v>21864544.095567439</v>
          </cell>
          <cell r="BO69">
            <v>24797659.406266868</v>
          </cell>
          <cell r="BP69">
            <v>23981651.277721137</v>
          </cell>
          <cell r="BQ69">
            <v>23331452.700934421</v>
          </cell>
          <cell r="BR69">
            <v>24821995.560665168</v>
          </cell>
          <cell r="BS69">
            <v>22999929.556160852</v>
          </cell>
          <cell r="BT69">
            <v>26713640.545406152</v>
          </cell>
          <cell r="BU69">
            <v>24546452.23072907</v>
          </cell>
          <cell r="BV69">
            <v>24585984.235675514</v>
          </cell>
          <cell r="BW69">
            <v>23711498.192495372</v>
          </cell>
          <cell r="BX69">
            <v>25065630.235345773</v>
          </cell>
          <cell r="BY69">
            <v>25018419.759157006</v>
          </cell>
          <cell r="BZ69">
            <v>25408709.096248094</v>
          </cell>
          <cell r="CA69">
            <v>25742350.252937082</v>
          </cell>
          <cell r="CB69">
            <v>24476600.001559712</v>
          </cell>
          <cell r="CC69">
            <v>24617691.291290283</v>
          </cell>
          <cell r="CD69">
            <v>26080712.505765785</v>
          </cell>
          <cell r="CE69">
            <v>24026621.11579898</v>
          </cell>
          <cell r="CF69">
            <v>27755150.452673919</v>
          </cell>
          <cell r="CG69">
            <v>26813748.998287912</v>
          </cell>
          <cell r="CH69">
            <v>26808382.60632417</v>
          </cell>
          <cell r="CI69">
            <v>27859920.67114016</v>
          </cell>
          <cell r="CJ69">
            <v>28928385.860187329</v>
          </cell>
          <cell r="CK69">
            <v>0</v>
          </cell>
          <cell r="CL69">
            <v>0</v>
          </cell>
          <cell r="CM69">
            <v>0</v>
          </cell>
          <cell r="CN69">
            <v>0</v>
          </cell>
          <cell r="CO69">
            <v>0</v>
          </cell>
          <cell r="CQ69">
            <v>26010332.01203116</v>
          </cell>
          <cell r="CR69">
            <v>25298215.667761881</v>
          </cell>
          <cell r="CS69">
            <v>27264964.775465045</v>
          </cell>
          <cell r="CT69">
            <v>26012804.887919538</v>
          </cell>
          <cell r="CU69">
            <v>27268467.806094315</v>
          </cell>
          <cell r="CV69">
            <v>25870005.097226772</v>
          </cell>
          <cell r="CW69">
            <v>26133705.26206246</v>
          </cell>
          <cell r="CX69">
            <v>25786716.604879905</v>
          </cell>
          <cell r="CY69">
            <v>26197893.579528686</v>
          </cell>
          <cell r="CZ69">
            <v>25408275.966316104</v>
          </cell>
          <cell r="DA69">
            <v>26539505.364647053</v>
          </cell>
          <cell r="DB69">
            <v>29017958.876073495</v>
          </cell>
          <cell r="DD69">
            <v>26545022.460957147</v>
          </cell>
          <cell r="DE69">
            <v>25976184.455281541</v>
          </cell>
          <cell r="DF69">
            <v>27751990.938303329</v>
          </cell>
          <cell r="DG69">
            <v>25895531.095751531</v>
          </cell>
          <cell r="DH69">
            <v>27288350.622886382</v>
          </cell>
          <cell r="DI69">
            <v>26032466.84214621</v>
          </cell>
          <cell r="DJ69">
            <v>26656478.617340252</v>
          </cell>
          <cell r="DK69">
            <v>26294611.651636079</v>
          </cell>
          <cell r="DL69">
            <v>26489202.8605089</v>
          </cell>
          <cell r="DM69">
            <v>27775610.919648137</v>
          </cell>
          <cell r="DN69">
            <v>27925814.492342539</v>
          </cell>
          <cell r="DO69">
            <v>28025436.782876953</v>
          </cell>
          <cell r="DQ69">
            <v>26080712.50576577</v>
          </cell>
          <cell r="DR69">
            <v>24026621.115798995</v>
          </cell>
          <cell r="DS69">
            <v>27755150.452673908</v>
          </cell>
          <cell r="DT69">
            <v>26813748.998287931</v>
          </cell>
          <cell r="DU69">
            <v>26808382.606324177</v>
          </cell>
          <cell r="DV69">
            <v>27859920.671140164</v>
          </cell>
          <cell r="DW69">
            <v>28928385.860187329</v>
          </cell>
          <cell r="DX69">
            <v>27635594.407015316</v>
          </cell>
          <cell r="DY69">
            <v>28052408.209841534</v>
          </cell>
          <cell r="DZ69">
            <v>29213987.315870993</v>
          </cell>
          <cell r="EA69">
            <v>29121803.191052116</v>
          </cell>
          <cell r="EB69">
            <v>29631163.316345852</v>
          </cell>
          <cell r="ED69">
            <v>26080712.50576577</v>
          </cell>
          <cell r="EE69">
            <v>24026621.115798995</v>
          </cell>
          <cell r="EF69">
            <v>27755150.452673908</v>
          </cell>
          <cell r="EG69">
            <v>26813748.998287931</v>
          </cell>
          <cell r="EH69">
            <v>26808382.606324177</v>
          </cell>
          <cell r="EI69">
            <v>27859920.671140164</v>
          </cell>
          <cell r="EJ69">
            <v>27069136.662834231</v>
          </cell>
          <cell r="EK69">
            <v>27363410.721146852</v>
          </cell>
          <cell r="EL69">
            <v>27757759.110424664</v>
          </cell>
          <cell r="EM69">
            <v>28465757.050763361</v>
          </cell>
          <cell r="EN69">
            <v>28404401.869329877</v>
          </cell>
          <cell r="EO69">
            <v>28878725.242325917</v>
          </cell>
        </row>
        <row r="70">
          <cell r="E70">
            <v>70</v>
          </cell>
        </row>
        <row r="71">
          <cell r="E71">
            <v>71</v>
          </cell>
          <cell r="F71" t="str">
            <v>Advertising</v>
          </cell>
        </row>
        <row r="72">
          <cell r="A72" t="str">
            <v>Marketing Services Cost of Sales</v>
          </cell>
          <cell r="B72" t="str">
            <v>Advertising</v>
          </cell>
          <cell r="C72" t="str">
            <v>In client</v>
          </cell>
          <cell r="D72" t="str">
            <v>Marketing Services Cost of SalesAdvertisingIn client</v>
          </cell>
          <cell r="E72">
            <v>72</v>
          </cell>
          <cell r="F72" t="str">
            <v>In client</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F72">
            <v>0</v>
          </cell>
          <cell r="AG72">
            <v>0</v>
          </cell>
          <cell r="AH72">
            <v>0</v>
          </cell>
          <cell r="AI72">
            <v>0</v>
          </cell>
          <cell r="AJ72">
            <v>0</v>
          </cell>
          <cell r="AK72">
            <v>0</v>
          </cell>
          <cell r="AL72">
            <v>0</v>
          </cell>
          <cell r="AM72">
            <v>0</v>
          </cell>
          <cell r="AN72">
            <v>0</v>
          </cell>
          <cell r="AO72">
            <v>0</v>
          </cell>
          <cell r="AP72">
            <v>0</v>
          </cell>
          <cell r="AQ72">
            <v>0</v>
          </cell>
          <cell r="AS72">
            <v>0</v>
          </cell>
          <cell r="AT72">
            <v>0</v>
          </cell>
          <cell r="AU72">
            <v>0</v>
          </cell>
          <cell r="AV72">
            <v>0</v>
          </cell>
          <cell r="AW72">
            <v>0</v>
          </cell>
          <cell r="AX72">
            <v>0</v>
          </cell>
          <cell r="AY72">
            <v>0</v>
          </cell>
          <cell r="AZ72">
            <v>0</v>
          </cell>
          <cell r="BA72">
            <v>0</v>
          </cell>
          <cell r="BB72">
            <v>0</v>
          </cell>
          <cell r="BC72">
            <v>0</v>
          </cell>
          <cell r="BD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Q72">
            <v>0</v>
          </cell>
          <cell r="CR72">
            <v>0</v>
          </cell>
          <cell r="CS72">
            <v>0</v>
          </cell>
          <cell r="CT72">
            <v>0</v>
          </cell>
          <cell r="CU72">
            <v>0</v>
          </cell>
          <cell r="CV72">
            <v>0</v>
          </cell>
          <cell r="CW72">
            <v>0</v>
          </cell>
          <cell r="CX72">
            <v>0</v>
          </cell>
          <cell r="CY72">
            <v>0</v>
          </cell>
          <cell r="CZ72">
            <v>0</v>
          </cell>
          <cell r="DA72">
            <v>0</v>
          </cell>
          <cell r="DB72">
            <v>0</v>
          </cell>
          <cell r="DD72">
            <v>0</v>
          </cell>
          <cell r="DE72">
            <v>0</v>
          </cell>
          <cell r="DF72">
            <v>0</v>
          </cell>
          <cell r="DG72">
            <v>0</v>
          </cell>
          <cell r="DH72">
            <v>0</v>
          </cell>
          <cell r="DI72">
            <v>0</v>
          </cell>
          <cell r="DJ72">
            <v>0</v>
          </cell>
          <cell r="DK72">
            <v>0</v>
          </cell>
          <cell r="DL72">
            <v>0</v>
          </cell>
          <cell r="DM72">
            <v>0</v>
          </cell>
          <cell r="DN72">
            <v>0</v>
          </cell>
          <cell r="DO72">
            <v>0</v>
          </cell>
          <cell r="DQ72">
            <v>0</v>
          </cell>
          <cell r="DR72">
            <v>0</v>
          </cell>
          <cell r="DS72">
            <v>0</v>
          </cell>
          <cell r="DT72">
            <v>0</v>
          </cell>
          <cell r="DU72">
            <v>0</v>
          </cell>
          <cell r="DV72">
            <v>0</v>
          </cell>
          <cell r="DW72">
            <v>0</v>
          </cell>
          <cell r="DX72">
            <v>0</v>
          </cell>
          <cell r="DY72">
            <v>0</v>
          </cell>
          <cell r="DZ72">
            <v>0</v>
          </cell>
          <cell r="EA72">
            <v>0</v>
          </cell>
          <cell r="EB72">
            <v>0</v>
          </cell>
          <cell r="ED72">
            <v>0</v>
          </cell>
          <cell r="EE72">
            <v>0</v>
          </cell>
          <cell r="EF72">
            <v>0</v>
          </cell>
          <cell r="EG72">
            <v>0</v>
          </cell>
          <cell r="EH72">
            <v>0</v>
          </cell>
          <cell r="EI72">
            <v>0</v>
          </cell>
          <cell r="EJ72">
            <v>0</v>
          </cell>
          <cell r="EK72">
            <v>0</v>
          </cell>
          <cell r="EL72">
            <v>0</v>
          </cell>
          <cell r="EM72">
            <v>0</v>
          </cell>
          <cell r="EN72">
            <v>0</v>
          </cell>
          <cell r="EO72">
            <v>0</v>
          </cell>
        </row>
        <row r="73">
          <cell r="A73" t="str">
            <v>Marketing Services Cost of Sales</v>
          </cell>
          <cell r="B73" t="str">
            <v>Advertising</v>
          </cell>
          <cell r="C73" t="str">
            <v>Pay per Lead</v>
          </cell>
          <cell r="D73" t="str">
            <v>Marketing Services Cost of SalesAdvertisingPay per Lead</v>
          </cell>
          <cell r="E73">
            <v>73</v>
          </cell>
          <cell r="F73" t="str">
            <v>Pay per Lead</v>
          </cell>
          <cell r="G73">
            <v>9192.73</v>
          </cell>
          <cell r="H73">
            <v>4953.7500000000073</v>
          </cell>
          <cell r="I73">
            <v>366.03999999999996</v>
          </cell>
          <cell r="J73">
            <v>8233.7900000000009</v>
          </cell>
          <cell r="K73">
            <v>16349.119999999999</v>
          </cell>
          <cell r="L73">
            <v>3489.3599999999988</v>
          </cell>
          <cell r="M73">
            <v>18647.18</v>
          </cell>
          <cell r="N73">
            <v>22140.809999999998</v>
          </cell>
          <cell r="O73">
            <v>10856</v>
          </cell>
          <cell r="P73">
            <v>39261.765714285713</v>
          </cell>
          <cell r="Q73">
            <v>25877.707774086375</v>
          </cell>
          <cell r="R73">
            <v>7958.0965116279021</v>
          </cell>
          <cell r="S73">
            <v>9458.7900000000009</v>
          </cell>
          <cell r="T73">
            <v>-780.6299999999992</v>
          </cell>
          <cell r="U73">
            <v>7005</v>
          </cell>
          <cell r="V73">
            <v>0</v>
          </cell>
          <cell r="W73">
            <v>0</v>
          </cell>
          <cell r="X73">
            <v>0</v>
          </cell>
          <cell r="Y73">
            <v>2632.8</v>
          </cell>
          <cell r="Z73">
            <v>0</v>
          </cell>
          <cell r="AA73">
            <v>0</v>
          </cell>
          <cell r="AB73">
            <v>0</v>
          </cell>
          <cell r="AC73">
            <v>0</v>
          </cell>
          <cell r="AD73">
            <v>0</v>
          </cell>
          <cell r="AF73">
            <v>9216.905999999999</v>
          </cell>
          <cell r="AG73">
            <v>-16.520000000000252</v>
          </cell>
          <cell r="AH73">
            <v>7005</v>
          </cell>
          <cell r="AI73">
            <v>0</v>
          </cell>
          <cell r="AJ73">
            <v>0</v>
          </cell>
          <cell r="AK73">
            <v>0</v>
          </cell>
          <cell r="AL73">
            <v>3021.116</v>
          </cell>
          <cell r="AM73">
            <v>0</v>
          </cell>
          <cell r="AN73">
            <v>0</v>
          </cell>
          <cell r="AO73">
            <v>0</v>
          </cell>
          <cell r="AP73">
            <v>0</v>
          </cell>
          <cell r="AQ73">
            <v>0</v>
          </cell>
          <cell r="AS73">
            <v>9458.7900000000009</v>
          </cell>
          <cell r="AT73">
            <v>-780.6299999999992</v>
          </cell>
          <cell r="AU73">
            <v>7005</v>
          </cell>
          <cell r="AV73">
            <v>0</v>
          </cell>
          <cell r="AW73">
            <v>0</v>
          </cell>
          <cell r="AX73">
            <v>0</v>
          </cell>
          <cell r="AY73">
            <v>2632.8</v>
          </cell>
          <cell r="AZ73">
            <v>0</v>
          </cell>
          <cell r="BA73">
            <v>0</v>
          </cell>
          <cell r="BB73">
            <v>0</v>
          </cell>
          <cell r="BC73">
            <v>0</v>
          </cell>
          <cell r="BD73">
            <v>0</v>
          </cell>
          <cell r="BF73">
            <v>8149.9179999999997</v>
          </cell>
          <cell r="BG73">
            <v>13557.516</v>
          </cell>
          <cell r="BH73">
            <v>681.35199999999998</v>
          </cell>
          <cell r="BI73">
            <v>18119.962</v>
          </cell>
          <cell r="BJ73">
            <v>1490.6079999999999</v>
          </cell>
          <cell r="BK73">
            <v>18155.675999999999</v>
          </cell>
          <cell r="BL73">
            <v>1104.25</v>
          </cell>
          <cell r="BM73">
            <v>16428.34199999999</v>
          </cell>
          <cell r="BN73">
            <v>22428.453999999998</v>
          </cell>
          <cell r="BO73">
            <v>21561.329999999998</v>
          </cell>
          <cell r="BP73">
            <v>29177.273999999998</v>
          </cell>
          <cell r="BQ73">
            <v>10660.062</v>
          </cell>
          <cell r="BR73">
            <v>9642.1219999999994</v>
          </cell>
          <cell r="BS73">
            <v>5922.862000000001</v>
          </cell>
          <cell r="BT73">
            <v>395.33</v>
          </cell>
          <cell r="BU73">
            <v>8708.3220000000001</v>
          </cell>
          <cell r="BV73">
            <v>16812.558000000001</v>
          </cell>
          <cell r="BW73">
            <v>3942.0919999999987</v>
          </cell>
          <cell r="BX73">
            <v>18568.004000000001</v>
          </cell>
          <cell r="BY73">
            <v>18079.096000000001</v>
          </cell>
          <cell r="BZ73">
            <v>-2731.12</v>
          </cell>
          <cell r="CA73">
            <v>0</v>
          </cell>
          <cell r="CB73">
            <v>19457.795162790699</v>
          </cell>
          <cell r="CC73">
            <v>50265.970837209301</v>
          </cell>
          <cell r="CD73">
            <v>9216.905999999999</v>
          </cell>
          <cell r="CE73">
            <v>-16.520000000000252</v>
          </cell>
          <cell r="CF73">
            <v>7005</v>
          </cell>
          <cell r="CG73">
            <v>0</v>
          </cell>
          <cell r="CH73">
            <v>0</v>
          </cell>
          <cell r="CI73">
            <v>0</v>
          </cell>
          <cell r="CJ73">
            <v>3021.116</v>
          </cell>
          <cell r="CK73">
            <v>0</v>
          </cell>
          <cell r="CL73">
            <v>0</v>
          </cell>
          <cell r="CM73">
            <v>0</v>
          </cell>
          <cell r="CN73">
            <v>0</v>
          </cell>
          <cell r="CO73">
            <v>0</v>
          </cell>
          <cell r="CQ73">
            <v>6.8567374000849668E-13</v>
          </cell>
          <cell r="CR73">
            <v>6.8567374000849668E-13</v>
          </cell>
          <cell r="CS73">
            <v>6.8567374000849668E-13</v>
          </cell>
          <cell r="CT73">
            <v>-2.0605739337042905E-12</v>
          </cell>
          <cell r="CU73">
            <v>1.0089706847793423E-12</v>
          </cell>
          <cell r="CV73">
            <v>-2.5863755581667647E-12</v>
          </cell>
          <cell r="CW73">
            <v>-4.5474735088646412E-13</v>
          </cell>
          <cell r="CX73">
            <v>-4.5474735088646412E-13</v>
          </cell>
          <cell r="CY73">
            <v>-4.5474735088646412E-13</v>
          </cell>
          <cell r="CZ73">
            <v>-3.0695446184836328E-12</v>
          </cell>
          <cell r="DA73">
            <v>-3.0695446184836328E-12</v>
          </cell>
          <cell r="DB73">
            <v>-3.0695446184836328E-12</v>
          </cell>
          <cell r="DD73">
            <v>6.8567374000849668E-13</v>
          </cell>
          <cell r="DE73">
            <v>6.8567374000849668E-13</v>
          </cell>
          <cell r="DF73">
            <v>6.8567374000849668E-13</v>
          </cell>
          <cell r="DG73">
            <v>-2.0605739337042905E-12</v>
          </cell>
          <cell r="DH73">
            <v>1.0089706847793423E-12</v>
          </cell>
          <cell r="DI73">
            <v>-2.5863755581667647E-12</v>
          </cell>
          <cell r="DJ73">
            <v>-4.5474735088646412E-13</v>
          </cell>
          <cell r="DK73">
            <v>-4.5474735088646412E-13</v>
          </cell>
          <cell r="DL73">
            <v>-4.5474735088646412E-13</v>
          </cell>
          <cell r="DM73">
            <v>-3.0695446184836328E-12</v>
          </cell>
          <cell r="DN73">
            <v>-3.0695446184836328E-12</v>
          </cell>
          <cell r="DO73">
            <v>-3.0695446184836328E-12</v>
          </cell>
          <cell r="DQ73">
            <v>9202.2139999999999</v>
          </cell>
          <cell r="DR73">
            <v>-16.799999999999997</v>
          </cell>
          <cell r="DS73">
            <v>7168.5460000000003</v>
          </cell>
          <cell r="DT73">
            <v>0</v>
          </cell>
          <cell r="DU73">
            <v>0</v>
          </cell>
          <cell r="DV73">
            <v>0</v>
          </cell>
          <cell r="DW73">
            <v>0</v>
          </cell>
          <cell r="DX73">
            <v>10654.561600000001</v>
          </cell>
          <cell r="DY73">
            <v>20283.816266666669</v>
          </cell>
          <cell r="DZ73">
            <v>25524.856600000003</v>
          </cell>
          <cell r="EA73">
            <v>33474.754666666668</v>
          </cell>
          <cell r="EB73">
            <v>45125.066933333335</v>
          </cell>
          <cell r="ED73">
            <v>9202.2139999999999</v>
          </cell>
          <cell r="EE73">
            <v>-16.799999999999997</v>
          </cell>
          <cell r="EF73">
            <v>7168.5460000000003</v>
          </cell>
          <cell r="EG73">
            <v>0</v>
          </cell>
          <cell r="EH73">
            <v>0</v>
          </cell>
          <cell r="EI73">
            <v>0</v>
          </cell>
          <cell r="EJ73">
            <v>4606.9662666666663</v>
          </cell>
          <cell r="EK73">
            <v>10815.8696</v>
          </cell>
          <cell r="EL73">
            <v>19950</v>
          </cell>
          <cell r="EM73">
            <v>25686.164600000004</v>
          </cell>
          <cell r="EN73">
            <v>33636.062666666665</v>
          </cell>
          <cell r="EO73">
            <v>45237.500000000007</v>
          </cell>
        </row>
        <row r="74">
          <cell r="A74" t="str">
            <v>Marketing Services Cost of Sales</v>
          </cell>
          <cell r="B74" t="str">
            <v>Advertising</v>
          </cell>
          <cell r="C74" t="str">
            <v>Lead generation</v>
          </cell>
          <cell r="D74" t="str">
            <v>Marketing Services Cost of SalesAdvertisingLead generation</v>
          </cell>
          <cell r="E74">
            <v>74</v>
          </cell>
          <cell r="F74" t="str">
            <v>Lead generation</v>
          </cell>
          <cell r="G74">
            <v>793952.05</v>
          </cell>
          <cell r="H74">
            <v>645904.16000000015</v>
          </cell>
          <cell r="I74">
            <v>749.61000000000013</v>
          </cell>
          <cell r="J74">
            <v>8148.6199999999953</v>
          </cell>
          <cell r="K74">
            <v>-8743.15</v>
          </cell>
          <cell r="L74">
            <v>737.49</v>
          </cell>
          <cell r="M74">
            <v>-1051.99</v>
          </cell>
          <cell r="N74">
            <v>12200.93</v>
          </cell>
          <cell r="O74">
            <v>168444.94000000006</v>
          </cell>
          <cell r="P74">
            <v>-55174.401020408142</v>
          </cell>
          <cell r="Q74">
            <v>-28279.133165638323</v>
          </cell>
          <cell r="R74">
            <v>9707.1741860465372</v>
          </cell>
          <cell r="S74">
            <v>0</v>
          </cell>
          <cell r="T74">
            <v>0</v>
          </cell>
          <cell r="U74">
            <v>0</v>
          </cell>
          <cell r="V74">
            <v>0</v>
          </cell>
          <cell r="W74">
            <v>0</v>
          </cell>
          <cell r="X74">
            <v>713.73</v>
          </cell>
          <cell r="Y74">
            <v>366.36</v>
          </cell>
          <cell r="Z74">
            <v>0</v>
          </cell>
          <cell r="AA74">
            <v>0</v>
          </cell>
          <cell r="AB74">
            <v>0</v>
          </cell>
          <cell r="AC74">
            <v>0</v>
          </cell>
          <cell r="AD74">
            <v>0</v>
          </cell>
          <cell r="AF74">
            <v>0</v>
          </cell>
          <cell r="AG74">
            <v>0</v>
          </cell>
          <cell r="AH74">
            <v>0</v>
          </cell>
          <cell r="AI74">
            <v>0</v>
          </cell>
          <cell r="AJ74">
            <v>0</v>
          </cell>
          <cell r="AK74">
            <v>830.19999999999993</v>
          </cell>
          <cell r="AL74">
            <v>406</v>
          </cell>
          <cell r="AM74">
            <v>0</v>
          </cell>
          <cell r="AN74">
            <v>0</v>
          </cell>
          <cell r="AO74">
            <v>0</v>
          </cell>
          <cell r="AP74">
            <v>0</v>
          </cell>
          <cell r="AQ74">
            <v>0</v>
          </cell>
          <cell r="AS74">
            <v>0</v>
          </cell>
          <cell r="AT74">
            <v>0</v>
          </cell>
          <cell r="AU74">
            <v>0</v>
          </cell>
          <cell r="AV74">
            <v>0</v>
          </cell>
          <cell r="AW74">
            <v>0</v>
          </cell>
          <cell r="AX74">
            <v>713.73</v>
          </cell>
          <cell r="AY74">
            <v>366.36</v>
          </cell>
          <cell r="AZ74">
            <v>0</v>
          </cell>
          <cell r="BA74">
            <v>0</v>
          </cell>
          <cell r="BB74">
            <v>0</v>
          </cell>
          <cell r="BC74">
            <v>0</v>
          </cell>
          <cell r="BD74">
            <v>0</v>
          </cell>
          <cell r="BF74">
            <v>1215461.6100000001</v>
          </cell>
          <cell r="BG74">
            <v>938886.01399999997</v>
          </cell>
          <cell r="BH74">
            <v>1053119.4739999997</v>
          </cell>
          <cell r="BI74">
            <v>779087.64799999993</v>
          </cell>
          <cell r="BJ74">
            <v>861814.14999999991</v>
          </cell>
          <cell r="BK74">
            <v>991451.67800000007</v>
          </cell>
          <cell r="BL74">
            <v>966843.19000000018</v>
          </cell>
          <cell r="BM74">
            <v>898887.23399999994</v>
          </cell>
          <cell r="BN74">
            <v>935916.32799999998</v>
          </cell>
          <cell r="BO74">
            <v>857174.60200000007</v>
          </cell>
          <cell r="BP74">
            <v>784730.77799999982</v>
          </cell>
          <cell r="BQ74">
            <v>941769.63599999994</v>
          </cell>
          <cell r="BR74">
            <v>815753.85800000001</v>
          </cell>
          <cell r="BS74">
            <v>678858.56931865751</v>
          </cell>
          <cell r="BT74">
            <v>856.31145825183148</v>
          </cell>
          <cell r="BU74">
            <v>9259.2363503777888</v>
          </cell>
          <cell r="BV74">
            <v>-8732.4380000000001</v>
          </cell>
          <cell r="BW74">
            <v>755.46800000000007</v>
          </cell>
          <cell r="BX74">
            <v>-1050</v>
          </cell>
          <cell r="BY74">
            <v>11797.189751330719</v>
          </cell>
          <cell r="BZ74">
            <v>156745.98457486462</v>
          </cell>
          <cell r="CA74">
            <v>-55019.150683941254</v>
          </cell>
          <cell r="CB74">
            <v>-31946.603622933631</v>
          </cell>
          <cell r="CC74">
            <v>0</v>
          </cell>
          <cell r="CD74">
            <v>0</v>
          </cell>
          <cell r="CE74">
            <v>0</v>
          </cell>
          <cell r="CF74">
            <v>0</v>
          </cell>
          <cell r="CG74">
            <v>0</v>
          </cell>
          <cell r="CH74">
            <v>0</v>
          </cell>
          <cell r="CI74">
            <v>830.19999999999993</v>
          </cell>
          <cell r="CJ74">
            <v>406</v>
          </cell>
          <cell r="CK74">
            <v>0</v>
          </cell>
          <cell r="CL74">
            <v>0</v>
          </cell>
          <cell r="CM74">
            <v>0</v>
          </cell>
          <cell r="CN74">
            <v>0</v>
          </cell>
          <cell r="CO74">
            <v>0</v>
          </cell>
          <cell r="CQ74">
            <v>86800</v>
          </cell>
          <cell r="CR74">
            <v>16800</v>
          </cell>
          <cell r="CS74">
            <v>16800.000000000004</v>
          </cell>
          <cell r="CT74">
            <v>16800</v>
          </cell>
          <cell r="CU74">
            <v>16800.000000000004</v>
          </cell>
          <cell r="CV74">
            <v>16800</v>
          </cell>
          <cell r="CW74">
            <v>16800.000000000004</v>
          </cell>
          <cell r="CX74">
            <v>16800.000000000004</v>
          </cell>
          <cell r="CY74">
            <v>16800</v>
          </cell>
          <cell r="CZ74">
            <v>16800.000000000007</v>
          </cell>
          <cell r="DA74">
            <v>16799.999999999993</v>
          </cell>
          <cell r="DB74">
            <v>16799.999999999996</v>
          </cell>
          <cell r="DD74">
            <v>86800</v>
          </cell>
          <cell r="DE74">
            <v>16800</v>
          </cell>
          <cell r="DF74">
            <v>16800.000000000004</v>
          </cell>
          <cell r="DG74">
            <v>16800</v>
          </cell>
          <cell r="DH74">
            <v>16800.000000000004</v>
          </cell>
          <cell r="DI74">
            <v>16800</v>
          </cell>
          <cell r="DJ74">
            <v>16800.000000000004</v>
          </cell>
          <cell r="DK74">
            <v>16800.000000000004</v>
          </cell>
          <cell r="DL74">
            <v>16800</v>
          </cell>
          <cell r="DM74">
            <v>16800.000000000007</v>
          </cell>
          <cell r="DN74">
            <v>16799.999999999993</v>
          </cell>
          <cell r="DO74">
            <v>16799.999999999996</v>
          </cell>
          <cell r="DQ74">
            <v>0</v>
          </cell>
          <cell r="DR74">
            <v>0</v>
          </cell>
          <cell r="DS74">
            <v>0</v>
          </cell>
          <cell r="DT74">
            <v>0</v>
          </cell>
          <cell r="DU74">
            <v>0</v>
          </cell>
          <cell r="DV74">
            <v>830.19999999999993</v>
          </cell>
          <cell r="DW74">
            <v>406</v>
          </cell>
          <cell r="DX74">
            <v>16800</v>
          </cell>
          <cell r="DY74">
            <v>16800</v>
          </cell>
          <cell r="DZ74">
            <v>16800.000000000007</v>
          </cell>
          <cell r="EA74">
            <v>16799.999999999993</v>
          </cell>
          <cell r="EB74">
            <v>16799.999999999993</v>
          </cell>
          <cell r="ED74">
            <v>0</v>
          </cell>
          <cell r="EE74">
            <v>0</v>
          </cell>
          <cell r="EF74">
            <v>0</v>
          </cell>
          <cell r="EG74">
            <v>0</v>
          </cell>
          <cell r="EH74">
            <v>0</v>
          </cell>
          <cell r="EI74">
            <v>830.19999999999993</v>
          </cell>
          <cell r="EJ74">
            <v>16800</v>
          </cell>
          <cell r="EK74">
            <v>16800</v>
          </cell>
          <cell r="EL74">
            <v>16800</v>
          </cell>
          <cell r="EM74">
            <v>16800.000000000007</v>
          </cell>
          <cell r="EN74">
            <v>16799.999999999993</v>
          </cell>
          <cell r="EO74">
            <v>16799.999999999993</v>
          </cell>
        </row>
        <row r="75">
          <cell r="E75">
            <v>75</v>
          </cell>
          <cell r="G75">
            <v>803144.78</v>
          </cell>
          <cell r="H75">
            <v>650857.91000000015</v>
          </cell>
          <cell r="I75">
            <v>1115.6500000000001</v>
          </cell>
          <cell r="J75">
            <v>16382.409999999996</v>
          </cell>
          <cell r="K75">
            <v>7605.9699999999993</v>
          </cell>
          <cell r="L75">
            <v>4226.8499999999985</v>
          </cell>
          <cell r="M75">
            <v>17595.189999999999</v>
          </cell>
          <cell r="N75">
            <v>34341.74</v>
          </cell>
          <cell r="O75">
            <v>179300.94000000006</v>
          </cell>
          <cell r="P75">
            <v>-15912.635306122429</v>
          </cell>
          <cell r="Q75">
            <v>-2401.4253915519475</v>
          </cell>
          <cell r="R75">
            <v>17665.270697674438</v>
          </cell>
          <cell r="S75">
            <v>9458.7900000000009</v>
          </cell>
          <cell r="T75">
            <v>-780.6299999999992</v>
          </cell>
          <cell r="U75">
            <v>7005</v>
          </cell>
          <cell r="V75">
            <v>0</v>
          </cell>
          <cell r="W75">
            <v>0</v>
          </cell>
          <cell r="X75">
            <v>713.73</v>
          </cell>
          <cell r="Y75">
            <v>2999.1600000000003</v>
          </cell>
          <cell r="Z75">
            <v>0</v>
          </cell>
          <cell r="AA75">
            <v>0</v>
          </cell>
          <cell r="AB75">
            <v>0</v>
          </cell>
          <cell r="AC75">
            <v>0</v>
          </cell>
          <cell r="AD75">
            <v>0</v>
          </cell>
          <cell r="AF75">
            <v>9216.905999999999</v>
          </cell>
          <cell r="AG75">
            <v>-16.520000000000252</v>
          </cell>
          <cell r="AH75">
            <v>7005</v>
          </cell>
          <cell r="AI75">
            <v>0</v>
          </cell>
          <cell r="AJ75">
            <v>0</v>
          </cell>
          <cell r="AK75">
            <v>830.19999999999993</v>
          </cell>
          <cell r="AL75">
            <v>3427.116</v>
          </cell>
          <cell r="AM75">
            <v>0</v>
          </cell>
          <cell r="AN75">
            <v>0</v>
          </cell>
          <cell r="AO75">
            <v>0</v>
          </cell>
          <cell r="AP75">
            <v>0</v>
          </cell>
          <cell r="AQ75">
            <v>0</v>
          </cell>
          <cell r="AS75">
            <v>9458.7900000000009</v>
          </cell>
          <cell r="AT75">
            <v>-780.6299999999992</v>
          </cell>
          <cell r="AU75">
            <v>7005</v>
          </cell>
          <cell r="AV75">
            <v>0</v>
          </cell>
          <cell r="AW75">
            <v>0</v>
          </cell>
          <cell r="AX75">
            <v>713.73</v>
          </cell>
          <cell r="AY75">
            <v>2999.1600000000003</v>
          </cell>
          <cell r="AZ75">
            <v>0</v>
          </cell>
          <cell r="BA75">
            <v>0</v>
          </cell>
          <cell r="BB75">
            <v>0</v>
          </cell>
          <cell r="BC75">
            <v>0</v>
          </cell>
          <cell r="BD75">
            <v>0</v>
          </cell>
          <cell r="BF75">
            <v>1223611.5280000002</v>
          </cell>
          <cell r="BG75">
            <v>952443.52999999991</v>
          </cell>
          <cell r="BH75">
            <v>1053800.8259999997</v>
          </cell>
          <cell r="BI75">
            <v>797207.60999999987</v>
          </cell>
          <cell r="BJ75">
            <v>863304.75799999991</v>
          </cell>
          <cell r="BK75">
            <v>1009607.3540000001</v>
          </cell>
          <cell r="BL75">
            <v>967947.44000000018</v>
          </cell>
          <cell r="BM75">
            <v>915315.57599999988</v>
          </cell>
          <cell r="BN75">
            <v>958344.78200000001</v>
          </cell>
          <cell r="BO75">
            <v>878735.93200000003</v>
          </cell>
          <cell r="BP75">
            <v>813908.05199999979</v>
          </cell>
          <cell r="BQ75">
            <v>952429.69799999997</v>
          </cell>
          <cell r="BR75">
            <v>825395.98</v>
          </cell>
          <cell r="BS75">
            <v>684781.43131865747</v>
          </cell>
          <cell r="BT75">
            <v>1251.6414582518314</v>
          </cell>
          <cell r="BU75">
            <v>17967.558350377789</v>
          </cell>
          <cell r="BV75">
            <v>8080.1200000000008</v>
          </cell>
          <cell r="BW75">
            <v>4697.5599999999986</v>
          </cell>
          <cell r="BX75">
            <v>17518.004000000001</v>
          </cell>
          <cell r="BY75">
            <v>29876.285751330721</v>
          </cell>
          <cell r="BZ75">
            <v>154014.86457486462</v>
          </cell>
          <cell r="CA75">
            <v>-55019.150683941254</v>
          </cell>
          <cell r="CB75">
            <v>-12488.808460142933</v>
          </cell>
          <cell r="CC75">
            <v>50265.970837209301</v>
          </cell>
          <cell r="CD75">
            <v>9216.905999999999</v>
          </cell>
          <cell r="CE75">
            <v>-16.520000000000252</v>
          </cell>
          <cell r="CF75">
            <v>7005</v>
          </cell>
          <cell r="CG75">
            <v>0</v>
          </cell>
          <cell r="CH75">
            <v>0</v>
          </cell>
          <cell r="CI75">
            <v>830.19999999999993</v>
          </cell>
          <cell r="CJ75">
            <v>3427.116</v>
          </cell>
          <cell r="CK75">
            <v>0</v>
          </cell>
          <cell r="CL75">
            <v>0</v>
          </cell>
          <cell r="CM75">
            <v>0</v>
          </cell>
          <cell r="CN75">
            <v>0</v>
          </cell>
          <cell r="CO75">
            <v>0</v>
          </cell>
          <cell r="CQ75">
            <v>86800</v>
          </cell>
          <cell r="CR75">
            <v>16800</v>
          </cell>
          <cell r="CS75">
            <v>16800.000000000004</v>
          </cell>
          <cell r="CT75">
            <v>16799.999999999996</v>
          </cell>
          <cell r="CU75">
            <v>16800.000000000004</v>
          </cell>
          <cell r="CV75">
            <v>16799.999999999996</v>
          </cell>
          <cell r="CW75">
            <v>16800.000000000004</v>
          </cell>
          <cell r="CX75">
            <v>16800.000000000004</v>
          </cell>
          <cell r="CY75">
            <v>16800</v>
          </cell>
          <cell r="CZ75">
            <v>16800.000000000004</v>
          </cell>
          <cell r="DA75">
            <v>16799.999999999989</v>
          </cell>
          <cell r="DB75">
            <v>16799.999999999993</v>
          </cell>
          <cell r="DD75">
            <v>86800</v>
          </cell>
          <cell r="DE75">
            <v>16800</v>
          </cell>
          <cell r="DF75">
            <v>16800.000000000004</v>
          </cell>
          <cell r="DG75">
            <v>16799.999999999996</v>
          </cell>
          <cell r="DH75">
            <v>16800.000000000004</v>
          </cell>
          <cell r="DI75">
            <v>16799.999999999996</v>
          </cell>
          <cell r="DJ75">
            <v>16800.000000000004</v>
          </cell>
          <cell r="DK75">
            <v>16800.000000000004</v>
          </cell>
          <cell r="DL75">
            <v>16800</v>
          </cell>
          <cell r="DM75">
            <v>16800.000000000004</v>
          </cell>
          <cell r="DN75">
            <v>16799.999999999989</v>
          </cell>
          <cell r="DO75">
            <v>16799.999999999993</v>
          </cell>
          <cell r="DQ75">
            <v>9202.2139999999999</v>
          </cell>
          <cell r="DR75">
            <v>-16.799999999999997</v>
          </cell>
          <cell r="DS75">
            <v>7168.5460000000003</v>
          </cell>
          <cell r="DT75">
            <v>0</v>
          </cell>
          <cell r="DU75">
            <v>0</v>
          </cell>
          <cell r="DV75">
            <v>830.19999999999993</v>
          </cell>
          <cell r="DW75">
            <v>406</v>
          </cell>
          <cell r="DX75">
            <v>27454.561600000001</v>
          </cell>
          <cell r="DY75">
            <v>37083.816266666669</v>
          </cell>
          <cell r="DZ75">
            <v>42324.856600000014</v>
          </cell>
          <cell r="EA75">
            <v>50274.75466666666</v>
          </cell>
          <cell r="EB75">
            <v>61925.066933333328</v>
          </cell>
          <cell r="ED75">
            <v>9202.2139999999999</v>
          </cell>
          <cell r="EE75">
            <v>-16.799999999999997</v>
          </cell>
          <cell r="EF75">
            <v>7168.5460000000003</v>
          </cell>
          <cell r="EG75">
            <v>0</v>
          </cell>
          <cell r="EH75">
            <v>0</v>
          </cell>
          <cell r="EI75">
            <v>830.19999999999993</v>
          </cell>
          <cell r="EJ75">
            <v>21406.966266666666</v>
          </cell>
          <cell r="EK75">
            <v>27615.869599999998</v>
          </cell>
          <cell r="EL75">
            <v>36750</v>
          </cell>
          <cell r="EM75">
            <v>42486.164600000011</v>
          </cell>
          <cell r="EN75">
            <v>50436.062666666658</v>
          </cell>
          <cell r="EO75">
            <v>62037.5</v>
          </cell>
        </row>
        <row r="76">
          <cell r="A76" t="str">
            <v>Marketing Services Cost of Sales</v>
          </cell>
          <cell r="B76" t="str">
            <v>Other</v>
          </cell>
          <cell r="D76" t="str">
            <v>Marketing Services Cost of SalesOther</v>
          </cell>
          <cell r="E76">
            <v>76</v>
          </cell>
          <cell r="F76" t="str">
            <v>Other</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F76">
            <v>0</v>
          </cell>
          <cell r="AG76">
            <v>0</v>
          </cell>
          <cell r="AH76">
            <v>0</v>
          </cell>
          <cell r="AI76">
            <v>0</v>
          </cell>
          <cell r="AJ76">
            <v>0</v>
          </cell>
          <cell r="AK76">
            <v>0</v>
          </cell>
          <cell r="AL76">
            <v>0</v>
          </cell>
          <cell r="AM76">
            <v>0</v>
          </cell>
          <cell r="AN76">
            <v>0</v>
          </cell>
          <cell r="AO76">
            <v>0</v>
          </cell>
          <cell r="AP76">
            <v>0</v>
          </cell>
          <cell r="AQ76">
            <v>0</v>
          </cell>
          <cell r="AS76">
            <v>0</v>
          </cell>
          <cell r="AT76">
            <v>0</v>
          </cell>
          <cell r="AU76">
            <v>0</v>
          </cell>
          <cell r="AV76">
            <v>0</v>
          </cell>
          <cell r="AW76">
            <v>0</v>
          </cell>
          <cell r="AX76">
            <v>0</v>
          </cell>
          <cell r="AY76">
            <v>0</v>
          </cell>
          <cell r="AZ76">
            <v>0</v>
          </cell>
          <cell r="BA76">
            <v>0</v>
          </cell>
          <cell r="BB76">
            <v>0</v>
          </cell>
          <cell r="BC76">
            <v>0</v>
          </cell>
          <cell r="BD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Q76">
            <v>0</v>
          </cell>
          <cell r="CR76">
            <v>0</v>
          </cell>
          <cell r="CS76">
            <v>0</v>
          </cell>
          <cell r="CT76">
            <v>0</v>
          </cell>
          <cell r="CU76">
            <v>0</v>
          </cell>
          <cell r="CV76">
            <v>0</v>
          </cell>
          <cell r="CW76">
            <v>0</v>
          </cell>
          <cell r="CX76">
            <v>0</v>
          </cell>
          <cell r="CY76">
            <v>0</v>
          </cell>
          <cell r="CZ76">
            <v>0</v>
          </cell>
          <cell r="DA76">
            <v>0</v>
          </cell>
          <cell r="DB76">
            <v>0</v>
          </cell>
          <cell r="DD76">
            <v>0</v>
          </cell>
          <cell r="DE76">
            <v>0</v>
          </cell>
          <cell r="DF76">
            <v>0</v>
          </cell>
          <cell r="DG76">
            <v>0</v>
          </cell>
          <cell r="DH76">
            <v>0</v>
          </cell>
          <cell r="DI76">
            <v>0</v>
          </cell>
          <cell r="DJ76">
            <v>0</v>
          </cell>
          <cell r="DK76">
            <v>0</v>
          </cell>
          <cell r="DL76">
            <v>0</v>
          </cell>
          <cell r="DM76">
            <v>0</v>
          </cell>
          <cell r="DN76">
            <v>0</v>
          </cell>
          <cell r="DO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row>
        <row r="77">
          <cell r="E77">
            <v>77</v>
          </cell>
          <cell r="F77" t="str">
            <v>Suspense</v>
          </cell>
        </row>
        <row r="78">
          <cell r="E78">
            <v>78</v>
          </cell>
          <cell r="F78" t="str">
            <v>Marketing Services Cost of Sales</v>
          </cell>
          <cell r="G78">
            <v>803144.78</v>
          </cell>
          <cell r="H78">
            <v>650857.91000000015</v>
          </cell>
          <cell r="I78">
            <v>1115.6500000000001</v>
          </cell>
          <cell r="J78">
            <v>16382.409999999996</v>
          </cell>
          <cell r="K78">
            <v>7605.9699999999993</v>
          </cell>
          <cell r="L78">
            <v>4226.8499999999985</v>
          </cell>
          <cell r="M78">
            <v>17595.189999999999</v>
          </cell>
          <cell r="N78">
            <v>34341.74</v>
          </cell>
          <cell r="O78">
            <v>179300.94000000006</v>
          </cell>
          <cell r="P78">
            <v>-15912.635306122429</v>
          </cell>
          <cell r="Q78">
            <v>-2401.4253915519475</v>
          </cell>
          <cell r="R78">
            <v>17665.270697674438</v>
          </cell>
          <cell r="S78">
            <v>9458.7900000000009</v>
          </cell>
          <cell r="T78">
            <v>-780.6299999999992</v>
          </cell>
          <cell r="U78">
            <v>7005</v>
          </cell>
          <cell r="V78">
            <v>0</v>
          </cell>
          <cell r="W78">
            <v>0</v>
          </cell>
          <cell r="X78">
            <v>713.73</v>
          </cell>
          <cell r="Y78">
            <v>2999.1600000000003</v>
          </cell>
          <cell r="Z78">
            <v>0</v>
          </cell>
          <cell r="AA78">
            <v>0</v>
          </cell>
          <cell r="AB78">
            <v>0</v>
          </cell>
          <cell r="AC78">
            <v>0</v>
          </cell>
          <cell r="AD78">
            <v>0</v>
          </cell>
          <cell r="AF78">
            <v>9216.905999999999</v>
          </cell>
          <cell r="AG78">
            <v>-16.520000000000252</v>
          </cell>
          <cell r="AH78">
            <v>7005</v>
          </cell>
          <cell r="AI78">
            <v>0</v>
          </cell>
          <cell r="AJ78">
            <v>0</v>
          </cell>
          <cell r="AK78">
            <v>830.19999999999993</v>
          </cell>
          <cell r="AL78">
            <v>3427.116</v>
          </cell>
          <cell r="AM78">
            <v>0</v>
          </cell>
          <cell r="AN78">
            <v>0</v>
          </cell>
          <cell r="AO78">
            <v>0</v>
          </cell>
          <cell r="AP78">
            <v>0</v>
          </cell>
          <cell r="AQ78">
            <v>0</v>
          </cell>
          <cell r="AS78">
            <v>9458.7900000000009</v>
          </cell>
          <cell r="AT78">
            <v>-780.6299999999992</v>
          </cell>
          <cell r="AU78">
            <v>7005</v>
          </cell>
          <cell r="AV78">
            <v>0</v>
          </cell>
          <cell r="AW78">
            <v>0</v>
          </cell>
          <cell r="AX78">
            <v>713.73</v>
          </cell>
          <cell r="AY78">
            <v>2999.1600000000003</v>
          </cell>
          <cell r="AZ78">
            <v>0</v>
          </cell>
          <cell r="BA78">
            <v>0</v>
          </cell>
          <cell r="BB78">
            <v>0</v>
          </cell>
          <cell r="BC78">
            <v>0</v>
          </cell>
          <cell r="BD78">
            <v>0</v>
          </cell>
          <cell r="BF78">
            <v>1223611.5280000002</v>
          </cell>
          <cell r="BG78">
            <v>952443.52999999991</v>
          </cell>
          <cell r="BH78">
            <v>1053800.8259999997</v>
          </cell>
          <cell r="BI78">
            <v>797207.60999999987</v>
          </cell>
          <cell r="BJ78">
            <v>863304.75799999991</v>
          </cell>
          <cell r="BK78">
            <v>1009607.3540000001</v>
          </cell>
          <cell r="BL78">
            <v>967947.44000000018</v>
          </cell>
          <cell r="BM78">
            <v>915315.57599999988</v>
          </cell>
          <cell r="BN78">
            <v>958344.78200000001</v>
          </cell>
          <cell r="BO78">
            <v>878735.93200000003</v>
          </cell>
          <cell r="BP78">
            <v>813908.05199999979</v>
          </cell>
          <cell r="BQ78">
            <v>952429.69799999997</v>
          </cell>
          <cell r="BR78">
            <v>825395.98</v>
          </cell>
          <cell r="BS78">
            <v>684781.43131865747</v>
          </cell>
          <cell r="BT78">
            <v>1251.6414582518314</v>
          </cell>
          <cell r="BU78">
            <v>17967.558350377789</v>
          </cell>
          <cell r="BV78">
            <v>8080.1200000000008</v>
          </cell>
          <cell r="BW78">
            <v>4697.5599999999986</v>
          </cell>
          <cell r="BX78">
            <v>17518.004000000001</v>
          </cell>
          <cell r="BY78">
            <v>29876.285751330721</v>
          </cell>
          <cell r="BZ78">
            <v>154014.86457486462</v>
          </cell>
          <cell r="CA78">
            <v>-55019.150683941254</v>
          </cell>
          <cell r="CB78">
            <v>-12488.808460142933</v>
          </cell>
          <cell r="CC78">
            <v>50265.970837209301</v>
          </cell>
          <cell r="CD78">
            <v>9216.905999999999</v>
          </cell>
          <cell r="CE78">
            <v>-16.520000000000252</v>
          </cell>
          <cell r="CF78">
            <v>7005</v>
          </cell>
          <cell r="CG78">
            <v>0</v>
          </cell>
          <cell r="CH78">
            <v>0</v>
          </cell>
          <cell r="CI78">
            <v>830.19999999999993</v>
          </cell>
          <cell r="CJ78">
            <v>3427.116</v>
          </cell>
          <cell r="CK78">
            <v>0</v>
          </cell>
          <cell r="CL78">
            <v>0</v>
          </cell>
          <cell r="CM78">
            <v>0</v>
          </cell>
          <cell r="CN78">
            <v>0</v>
          </cell>
          <cell r="CO78">
            <v>0</v>
          </cell>
          <cell r="CQ78">
            <v>86800</v>
          </cell>
          <cell r="CR78">
            <v>16800</v>
          </cell>
          <cell r="CS78">
            <v>16800.000000000004</v>
          </cell>
          <cell r="CT78">
            <v>16799.999999999996</v>
          </cell>
          <cell r="CU78">
            <v>16800.000000000004</v>
          </cell>
          <cell r="CV78">
            <v>16799.999999999996</v>
          </cell>
          <cell r="CW78">
            <v>16800.000000000004</v>
          </cell>
          <cell r="CX78">
            <v>16800.000000000004</v>
          </cell>
          <cell r="CY78">
            <v>16800</v>
          </cell>
          <cell r="CZ78">
            <v>16800.000000000004</v>
          </cell>
          <cell r="DA78">
            <v>16799.999999999989</v>
          </cell>
          <cell r="DB78">
            <v>16799.999999999993</v>
          </cell>
          <cell r="DD78">
            <v>86800</v>
          </cell>
          <cell r="DE78">
            <v>16800</v>
          </cell>
          <cell r="DF78">
            <v>16800.000000000004</v>
          </cell>
          <cell r="DG78">
            <v>16799.999999999996</v>
          </cell>
          <cell r="DH78">
            <v>16800.000000000004</v>
          </cell>
          <cell r="DI78">
            <v>16799.999999999996</v>
          </cell>
          <cell r="DJ78">
            <v>16800.000000000004</v>
          </cell>
          <cell r="DK78">
            <v>16800.000000000004</v>
          </cell>
          <cell r="DL78">
            <v>16800</v>
          </cell>
          <cell r="DM78">
            <v>16800.000000000004</v>
          </cell>
          <cell r="DN78">
            <v>16799.999999999989</v>
          </cell>
          <cell r="DO78">
            <v>16799.999999999993</v>
          </cell>
          <cell r="DQ78">
            <v>9202.2139999999999</v>
          </cell>
          <cell r="DR78">
            <v>-16.799999999999997</v>
          </cell>
          <cell r="DS78">
            <v>7168.5460000000003</v>
          </cell>
          <cell r="DT78">
            <v>0</v>
          </cell>
          <cell r="DU78">
            <v>0</v>
          </cell>
          <cell r="DV78">
            <v>830.19999999999993</v>
          </cell>
          <cell r="DW78">
            <v>406</v>
          </cell>
          <cell r="DX78">
            <v>27454.561600000001</v>
          </cell>
          <cell r="DY78">
            <v>37083.816266666669</v>
          </cell>
          <cell r="DZ78">
            <v>42324.856600000014</v>
          </cell>
          <cell r="EA78">
            <v>50274.75466666666</v>
          </cell>
          <cell r="EB78">
            <v>61925.066933333328</v>
          </cell>
          <cell r="ED78">
            <v>9202.2139999999999</v>
          </cell>
          <cell r="EE78">
            <v>-16.799999999999997</v>
          </cell>
          <cell r="EF78">
            <v>7168.5460000000003</v>
          </cell>
          <cell r="EG78">
            <v>0</v>
          </cell>
          <cell r="EH78">
            <v>0</v>
          </cell>
          <cell r="EI78">
            <v>830.19999999999993</v>
          </cell>
          <cell r="EJ78">
            <v>21406.966266666666</v>
          </cell>
          <cell r="EK78">
            <v>27615.869599999998</v>
          </cell>
          <cell r="EL78">
            <v>36750</v>
          </cell>
          <cell r="EM78">
            <v>42486.164600000011</v>
          </cell>
          <cell r="EN78">
            <v>50436.062666666658</v>
          </cell>
          <cell r="EO78">
            <v>62037.5</v>
          </cell>
        </row>
        <row r="79">
          <cell r="E79">
            <v>79</v>
          </cell>
        </row>
        <row r="80">
          <cell r="A80" t="str">
            <v>Software Services Cost of Sales</v>
          </cell>
          <cell r="B80" t="str">
            <v>License fees</v>
          </cell>
          <cell r="D80" t="str">
            <v>Software Services Cost of SalesLicense fees</v>
          </cell>
          <cell r="E80">
            <v>80</v>
          </cell>
          <cell r="F80" t="str">
            <v>License fees</v>
          </cell>
          <cell r="G80">
            <v>0</v>
          </cell>
          <cell r="H80">
            <v>136242.60000000003</v>
          </cell>
          <cell r="I80">
            <v>44053.030000000013</v>
          </cell>
          <cell r="J80">
            <v>0</v>
          </cell>
          <cell r="K80">
            <v>204743.01</v>
          </cell>
          <cell r="L80">
            <v>1539696.71</v>
          </cell>
          <cell r="M80">
            <v>454395.64</v>
          </cell>
          <cell r="N80">
            <v>62.300000000000182</v>
          </cell>
          <cell r="O80">
            <v>750000</v>
          </cell>
          <cell r="P80">
            <v>253061.24979591841</v>
          </cell>
          <cell r="Q80">
            <v>244613.21718082583</v>
          </cell>
          <cell r="R80">
            <v>252325.60302325577</v>
          </cell>
          <cell r="S80">
            <v>250000.03000000003</v>
          </cell>
          <cell r="T80">
            <v>250000.02</v>
          </cell>
          <cell r="U80">
            <v>250000.01</v>
          </cell>
          <cell r="V80">
            <v>249999.99000000002</v>
          </cell>
          <cell r="W80">
            <v>250000</v>
          </cell>
          <cell r="X80">
            <v>250000.01</v>
          </cell>
          <cell r="Y80">
            <v>249999.97999999998</v>
          </cell>
          <cell r="Z80">
            <v>0</v>
          </cell>
          <cell r="AA80">
            <v>0</v>
          </cell>
          <cell r="AB80">
            <v>0</v>
          </cell>
          <cell r="AC80">
            <v>0</v>
          </cell>
          <cell r="AD80">
            <v>0</v>
          </cell>
          <cell r="AF80">
            <v>250000</v>
          </cell>
          <cell r="AG80">
            <v>249999.99999999997</v>
          </cell>
          <cell r="AH80">
            <v>250000</v>
          </cell>
          <cell r="AI80">
            <v>250000</v>
          </cell>
          <cell r="AJ80">
            <v>250000</v>
          </cell>
          <cell r="AK80">
            <v>250000</v>
          </cell>
          <cell r="AL80">
            <v>250000</v>
          </cell>
          <cell r="AM80">
            <v>0</v>
          </cell>
          <cell r="AN80">
            <v>0</v>
          </cell>
          <cell r="AO80">
            <v>0</v>
          </cell>
          <cell r="AP80">
            <v>0</v>
          </cell>
          <cell r="AQ80">
            <v>0</v>
          </cell>
          <cell r="AS80">
            <v>250000.03000000003</v>
          </cell>
          <cell r="AT80">
            <v>250000.02</v>
          </cell>
          <cell r="AU80">
            <v>250000.01</v>
          </cell>
          <cell r="AV80">
            <v>249999.99000000002</v>
          </cell>
          <cell r="AW80">
            <v>250000</v>
          </cell>
          <cell r="AX80">
            <v>250000.01</v>
          </cell>
          <cell r="AY80">
            <v>249999.97999999998</v>
          </cell>
          <cell r="AZ80">
            <v>0</v>
          </cell>
          <cell r="BA80">
            <v>0</v>
          </cell>
          <cell r="BB80">
            <v>0</v>
          </cell>
          <cell r="BC80">
            <v>0</v>
          </cell>
          <cell r="BD80">
            <v>0</v>
          </cell>
          <cell r="BF80">
            <v>1553.9999999999998</v>
          </cell>
          <cell r="BG80">
            <v>22638</v>
          </cell>
          <cell r="BH80">
            <v>-10845.184000000001</v>
          </cell>
          <cell r="BI80">
            <v>0</v>
          </cell>
          <cell r="BJ80">
            <v>0</v>
          </cell>
          <cell r="BK80">
            <v>7877.7360000000044</v>
          </cell>
          <cell r="BL80">
            <v>0</v>
          </cell>
          <cell r="BM80">
            <v>103642.84400000003</v>
          </cell>
          <cell r="BN80">
            <v>217769.93000000011</v>
          </cell>
          <cell r="BO80">
            <v>0</v>
          </cell>
          <cell r="BP80">
            <v>94455.41</v>
          </cell>
          <cell r="BQ80">
            <v>0</v>
          </cell>
          <cell r="BR80">
            <v>0</v>
          </cell>
          <cell r="BS80">
            <v>138536.79999999996</v>
          </cell>
          <cell r="BT80">
            <v>50233.456770246346</v>
          </cell>
          <cell r="BU80">
            <v>0</v>
          </cell>
          <cell r="BV80">
            <v>206172.66999999998</v>
          </cell>
          <cell r="BW80">
            <v>1616856.1639999999</v>
          </cell>
          <cell r="BX80">
            <v>454447.60800000007</v>
          </cell>
          <cell r="BY80">
            <v>0</v>
          </cell>
          <cell r="BZ80">
            <v>766718.05799999996</v>
          </cell>
          <cell r="CA80">
            <v>290581.02428571432</v>
          </cell>
          <cell r="CB80">
            <v>250012.98590033225</v>
          </cell>
          <cell r="CC80">
            <v>209995.34381395348</v>
          </cell>
          <cell r="CD80">
            <v>250000</v>
          </cell>
          <cell r="CE80">
            <v>249999.99999999997</v>
          </cell>
          <cell r="CF80">
            <v>250000</v>
          </cell>
          <cell r="CG80">
            <v>250000</v>
          </cell>
          <cell r="CH80">
            <v>250000</v>
          </cell>
          <cell r="CI80">
            <v>250000</v>
          </cell>
          <cell r="CJ80">
            <v>250000</v>
          </cell>
          <cell r="CK80">
            <v>0</v>
          </cell>
          <cell r="CL80">
            <v>0</v>
          </cell>
          <cell r="CM80">
            <v>0</v>
          </cell>
          <cell r="CN80">
            <v>0</v>
          </cell>
          <cell r="CO80">
            <v>0</v>
          </cell>
          <cell r="CQ80">
            <v>401003.17890748841</v>
          </cell>
          <cell r="CR80">
            <v>400609.55320613389</v>
          </cell>
          <cell r="CS80">
            <v>400232.68180892186</v>
          </cell>
          <cell r="CT80">
            <v>386957.75541337137</v>
          </cell>
          <cell r="CU80">
            <v>393227.47436129354</v>
          </cell>
          <cell r="CV80">
            <v>398632.74822372926</v>
          </cell>
          <cell r="CW80">
            <v>215044.80612058289</v>
          </cell>
          <cell r="CX80">
            <v>233057.07891201635</v>
          </cell>
          <cell r="CY80">
            <v>244096.82763090829</v>
          </cell>
          <cell r="CZ80">
            <v>409526.87904317339</v>
          </cell>
          <cell r="DA80">
            <v>400391.03057801718</v>
          </cell>
          <cell r="DB80">
            <v>388158.83092305355</v>
          </cell>
          <cell r="DD80">
            <v>401003.17890748841</v>
          </cell>
          <cell r="DE80">
            <v>400609.55320613389</v>
          </cell>
          <cell r="DF80">
            <v>400232.68180892186</v>
          </cell>
          <cell r="DG80">
            <v>386957.75541337137</v>
          </cell>
          <cell r="DH80">
            <v>393227.47436129354</v>
          </cell>
          <cell r="DI80">
            <v>398632.74822372926</v>
          </cell>
          <cell r="DJ80">
            <v>215044.80612058289</v>
          </cell>
          <cell r="DK80">
            <v>233057.07891201635</v>
          </cell>
          <cell r="DL80">
            <v>244096.82763090829</v>
          </cell>
          <cell r="DM80">
            <v>409526.87904317339</v>
          </cell>
          <cell r="DN80">
            <v>400391.03057801718</v>
          </cell>
          <cell r="DO80">
            <v>388158.83092305355</v>
          </cell>
          <cell r="DQ80">
            <v>250000</v>
          </cell>
          <cell r="DR80">
            <v>250000.00000000006</v>
          </cell>
          <cell r="DS80">
            <v>250000</v>
          </cell>
          <cell r="DT80">
            <v>250000</v>
          </cell>
          <cell r="DU80">
            <v>249999.99999999994</v>
          </cell>
          <cell r="DV80">
            <v>250000</v>
          </cell>
          <cell r="DW80">
            <v>253021.11600000001</v>
          </cell>
          <cell r="DX80">
            <v>300000</v>
          </cell>
          <cell r="DY80">
            <v>320000</v>
          </cell>
          <cell r="DZ80">
            <v>320000</v>
          </cell>
          <cell r="EA80">
            <v>370000</v>
          </cell>
          <cell r="EB80">
            <v>415000</v>
          </cell>
          <cell r="ED80">
            <v>250000</v>
          </cell>
          <cell r="EE80">
            <v>250000.00000000006</v>
          </cell>
          <cell r="EF80">
            <v>250000</v>
          </cell>
          <cell r="EG80">
            <v>250000</v>
          </cell>
          <cell r="EH80">
            <v>249999.99999999994</v>
          </cell>
          <cell r="EI80">
            <v>250000</v>
          </cell>
          <cell r="EJ80">
            <v>345714.28571428574</v>
          </cell>
          <cell r="EK80">
            <v>365714.28571428574</v>
          </cell>
          <cell r="EL80">
            <v>365714.28571428574</v>
          </cell>
          <cell r="EM80">
            <v>415714.28571428568</v>
          </cell>
          <cell r="EN80">
            <v>460714.28571428568</v>
          </cell>
          <cell r="EO80">
            <v>507764.28571428574</v>
          </cell>
        </row>
        <row r="81">
          <cell r="E81">
            <v>81</v>
          </cell>
          <cell r="F81" t="str">
            <v>Suspense</v>
          </cell>
        </row>
        <row r="82">
          <cell r="E82">
            <v>82</v>
          </cell>
          <cell r="F82" t="str">
            <v>Software Services Cost of Sales</v>
          </cell>
          <cell r="G82">
            <v>0</v>
          </cell>
          <cell r="H82">
            <v>136242.60000000003</v>
          </cell>
          <cell r="I82">
            <v>44053.030000000013</v>
          </cell>
          <cell r="J82">
            <v>0</v>
          </cell>
          <cell r="K82">
            <v>204743.01</v>
          </cell>
          <cell r="L82">
            <v>1539696.71</v>
          </cell>
          <cell r="M82">
            <v>454395.64</v>
          </cell>
          <cell r="N82">
            <v>62.300000000000182</v>
          </cell>
          <cell r="O82">
            <v>750000</v>
          </cell>
          <cell r="P82">
            <v>253061.24979591841</v>
          </cell>
          <cell r="Q82">
            <v>244613.21718082583</v>
          </cell>
          <cell r="R82">
            <v>252325.60302325577</v>
          </cell>
          <cell r="S82">
            <v>250000.03000000003</v>
          </cell>
          <cell r="T82">
            <v>250000.02</v>
          </cell>
          <cell r="U82">
            <v>250000.01</v>
          </cell>
          <cell r="V82">
            <v>249999.99000000002</v>
          </cell>
          <cell r="W82">
            <v>250000</v>
          </cell>
          <cell r="X82">
            <v>250000.01</v>
          </cell>
          <cell r="Y82">
            <v>249999.97999999998</v>
          </cell>
          <cell r="Z82">
            <v>0</v>
          </cell>
          <cell r="AA82">
            <v>0</v>
          </cell>
          <cell r="AB82">
            <v>0</v>
          </cell>
          <cell r="AC82">
            <v>0</v>
          </cell>
          <cell r="AD82">
            <v>0</v>
          </cell>
          <cell r="AF82">
            <v>250000</v>
          </cell>
          <cell r="AG82">
            <v>249999.99999999997</v>
          </cell>
          <cell r="AH82">
            <v>250000</v>
          </cell>
          <cell r="AI82">
            <v>250000</v>
          </cell>
          <cell r="AJ82">
            <v>250000</v>
          </cell>
          <cell r="AK82">
            <v>250000</v>
          </cell>
          <cell r="AL82">
            <v>250000</v>
          </cell>
          <cell r="AM82">
            <v>0</v>
          </cell>
          <cell r="AN82">
            <v>0</v>
          </cell>
          <cell r="AO82">
            <v>0</v>
          </cell>
          <cell r="AP82">
            <v>0</v>
          </cell>
          <cell r="AQ82">
            <v>0</v>
          </cell>
          <cell r="AS82">
            <v>250000.03000000003</v>
          </cell>
          <cell r="AT82">
            <v>250000.02</v>
          </cell>
          <cell r="AU82">
            <v>250000.01</v>
          </cell>
          <cell r="AV82">
            <v>249999.99000000002</v>
          </cell>
          <cell r="AW82">
            <v>250000</v>
          </cell>
          <cell r="AX82">
            <v>250000.01</v>
          </cell>
          <cell r="AY82">
            <v>249999.97999999998</v>
          </cell>
          <cell r="AZ82">
            <v>0</v>
          </cell>
          <cell r="BA82">
            <v>0</v>
          </cell>
          <cell r="BB82">
            <v>0</v>
          </cell>
          <cell r="BC82">
            <v>0</v>
          </cell>
          <cell r="BD82">
            <v>0</v>
          </cell>
          <cell r="BF82">
            <v>1553.9999999999998</v>
          </cell>
          <cell r="BG82">
            <v>22638</v>
          </cell>
          <cell r="BH82">
            <v>-10845.184000000001</v>
          </cell>
          <cell r="BI82">
            <v>0</v>
          </cell>
          <cell r="BJ82">
            <v>0</v>
          </cell>
          <cell r="BK82">
            <v>7877.7360000000044</v>
          </cell>
          <cell r="BL82">
            <v>0</v>
          </cell>
          <cell r="BM82">
            <v>103642.84400000003</v>
          </cell>
          <cell r="BN82">
            <v>217769.93000000011</v>
          </cell>
          <cell r="BO82">
            <v>0</v>
          </cell>
          <cell r="BP82">
            <v>94455.41</v>
          </cell>
          <cell r="BQ82">
            <v>0</v>
          </cell>
          <cell r="BR82">
            <v>0</v>
          </cell>
          <cell r="BS82">
            <v>138536.79999999996</v>
          </cell>
          <cell r="BT82">
            <v>50233.456770246346</v>
          </cell>
          <cell r="BU82">
            <v>0</v>
          </cell>
          <cell r="BV82">
            <v>206172.66999999998</v>
          </cell>
          <cell r="BW82">
            <v>1616856.1639999999</v>
          </cell>
          <cell r="BX82">
            <v>454447.60800000007</v>
          </cell>
          <cell r="BY82">
            <v>0</v>
          </cell>
          <cell r="BZ82">
            <v>766718.05799999996</v>
          </cell>
          <cell r="CA82">
            <v>290581.02428571432</v>
          </cell>
          <cell r="CB82">
            <v>250012.98590033225</v>
          </cell>
          <cell r="CC82">
            <v>209995.34381395348</v>
          </cell>
          <cell r="CD82">
            <v>250000</v>
          </cell>
          <cell r="CE82">
            <v>249999.99999999997</v>
          </cell>
          <cell r="CF82">
            <v>250000</v>
          </cell>
          <cell r="CG82">
            <v>250000</v>
          </cell>
          <cell r="CH82">
            <v>250000</v>
          </cell>
          <cell r="CI82">
            <v>250000</v>
          </cell>
          <cell r="CJ82">
            <v>250000</v>
          </cell>
          <cell r="CK82">
            <v>0</v>
          </cell>
          <cell r="CL82">
            <v>0</v>
          </cell>
          <cell r="CM82">
            <v>0</v>
          </cell>
          <cell r="CN82">
            <v>0</v>
          </cell>
          <cell r="CO82">
            <v>0</v>
          </cell>
          <cell r="CQ82">
            <v>401003.17890748841</v>
          </cell>
          <cell r="CR82">
            <v>400609.55320613389</v>
          </cell>
          <cell r="CS82">
            <v>400232.68180892186</v>
          </cell>
          <cell r="CT82">
            <v>386957.75541337137</v>
          </cell>
          <cell r="CU82">
            <v>393227.47436129354</v>
          </cell>
          <cell r="CV82">
            <v>398632.74822372926</v>
          </cell>
          <cell r="CW82">
            <v>215044.80612058289</v>
          </cell>
          <cell r="CX82">
            <v>233057.07891201635</v>
          </cell>
          <cell r="CY82">
            <v>244096.82763090829</v>
          </cell>
          <cell r="CZ82">
            <v>409526.87904317339</v>
          </cell>
          <cell r="DA82">
            <v>400391.03057801718</v>
          </cell>
          <cell r="DB82">
            <v>388158.83092305355</v>
          </cell>
          <cell r="DD82">
            <v>401003.17890748841</v>
          </cell>
          <cell r="DE82">
            <v>400609.55320613389</v>
          </cell>
          <cell r="DF82">
            <v>400232.68180892186</v>
          </cell>
          <cell r="DG82">
            <v>386957.75541337137</v>
          </cell>
          <cell r="DH82">
            <v>393227.47436129354</v>
          </cell>
          <cell r="DI82">
            <v>398632.74822372926</v>
          </cell>
          <cell r="DJ82">
            <v>215044.80612058289</v>
          </cell>
          <cell r="DK82">
            <v>233057.07891201635</v>
          </cell>
          <cell r="DL82">
            <v>244096.82763090829</v>
          </cell>
          <cell r="DM82">
            <v>409526.87904317339</v>
          </cell>
          <cell r="DN82">
            <v>400391.03057801718</v>
          </cell>
          <cell r="DO82">
            <v>388158.83092305355</v>
          </cell>
          <cell r="DQ82">
            <v>250000</v>
          </cell>
          <cell r="DR82">
            <v>250000.00000000006</v>
          </cell>
          <cell r="DS82">
            <v>250000</v>
          </cell>
          <cell r="DT82">
            <v>250000</v>
          </cell>
          <cell r="DU82">
            <v>249999.99999999994</v>
          </cell>
          <cell r="DV82">
            <v>250000</v>
          </cell>
          <cell r="DW82">
            <v>253021.11600000001</v>
          </cell>
          <cell r="DX82">
            <v>300000</v>
          </cell>
          <cell r="DY82">
            <v>320000</v>
          </cell>
          <cell r="DZ82">
            <v>320000</v>
          </cell>
          <cell r="EA82">
            <v>370000</v>
          </cell>
          <cell r="EB82">
            <v>415000</v>
          </cell>
          <cell r="ED82">
            <v>250000</v>
          </cell>
          <cell r="EE82">
            <v>250000.00000000006</v>
          </cell>
          <cell r="EF82">
            <v>250000</v>
          </cell>
          <cell r="EG82">
            <v>250000</v>
          </cell>
          <cell r="EH82">
            <v>249999.99999999994</v>
          </cell>
          <cell r="EI82">
            <v>250000</v>
          </cell>
          <cell r="EJ82">
            <v>345714.28571428574</v>
          </cell>
          <cell r="EK82">
            <v>365714.28571428574</v>
          </cell>
          <cell r="EL82">
            <v>365714.28571428574</v>
          </cell>
          <cell r="EM82">
            <v>415714.28571428568</v>
          </cell>
          <cell r="EN82">
            <v>460714.28571428568</v>
          </cell>
          <cell r="EO82">
            <v>507764.28571428574</v>
          </cell>
        </row>
        <row r="83">
          <cell r="E83">
            <v>83</v>
          </cell>
        </row>
        <row r="84">
          <cell r="C84">
            <v>4</v>
          </cell>
          <cell r="D84" t="str">
            <v>ECS</v>
          </cell>
          <cell r="E84">
            <v>84</v>
          </cell>
          <cell r="F84" t="str">
            <v>Customer Support</v>
          </cell>
          <cell r="G84">
            <v>428119.29000000004</v>
          </cell>
          <cell r="H84">
            <v>542127.27</v>
          </cell>
          <cell r="I84">
            <v>635497.11</v>
          </cell>
          <cell r="J84">
            <v>674533.33</v>
          </cell>
          <cell r="K84">
            <v>773203.92999999982</v>
          </cell>
          <cell r="L84">
            <v>867268.95999999985</v>
          </cell>
          <cell r="M84">
            <v>850999.71000000008</v>
          </cell>
          <cell r="N84">
            <v>810117.35000000009</v>
          </cell>
          <cell r="O84">
            <v>1099326.04</v>
          </cell>
          <cell r="P84">
            <v>900128.99469387776</v>
          </cell>
          <cell r="Q84">
            <v>966915.69972472766</v>
          </cell>
          <cell r="R84">
            <v>1147672.0655813962</v>
          </cell>
          <cell r="S84">
            <v>819358.80999999982</v>
          </cell>
          <cell r="T84">
            <v>848018.66000000015</v>
          </cell>
          <cell r="U84">
            <v>1222926.1200000001</v>
          </cell>
          <cell r="V84">
            <v>1054588.8899999997</v>
          </cell>
          <cell r="W84">
            <v>1029661</v>
          </cell>
          <cell r="X84">
            <v>1252917.8099999998</v>
          </cell>
          <cell r="Y84">
            <v>1290694.24</v>
          </cell>
          <cell r="Z84">
            <v>0</v>
          </cell>
          <cell r="AA84">
            <v>0</v>
          </cell>
          <cell r="AB84">
            <v>0</v>
          </cell>
          <cell r="AC84">
            <v>0</v>
          </cell>
          <cell r="AD84">
            <v>0</v>
          </cell>
          <cell r="AF84">
            <v>830692.59456831915</v>
          </cell>
          <cell r="AG84">
            <v>914026.30563589768</v>
          </cell>
          <cell r="AH84">
            <v>1263332.4068918445</v>
          </cell>
          <cell r="AI84">
            <v>1065631.3734856995</v>
          </cell>
          <cell r="AJ84">
            <v>1203539.9350106465</v>
          </cell>
          <cell r="AK84">
            <v>1345560.539610201</v>
          </cell>
          <cell r="AL84">
            <v>1412481.3471239035</v>
          </cell>
          <cell r="AM84">
            <v>0</v>
          </cell>
          <cell r="AN84">
            <v>0</v>
          </cell>
          <cell r="AO84">
            <v>0</v>
          </cell>
          <cell r="AP84">
            <v>0</v>
          </cell>
          <cell r="AQ84">
            <v>0</v>
          </cell>
          <cell r="AS84">
            <v>819358.80999999982</v>
          </cell>
          <cell r="AT84">
            <v>848018.66000000015</v>
          </cell>
          <cell r="AU84">
            <v>1222926.1200000001</v>
          </cell>
          <cell r="AV84">
            <v>1032292.2299999999</v>
          </cell>
          <cell r="AW84">
            <v>1021261.75</v>
          </cell>
          <cell r="AX84">
            <v>1252917.8099999998</v>
          </cell>
          <cell r="AY84">
            <v>1290694.24</v>
          </cell>
          <cell r="AZ84">
            <v>0</v>
          </cell>
          <cell r="BA84">
            <v>0</v>
          </cell>
          <cell r="BB84">
            <v>0</v>
          </cell>
          <cell r="BC84">
            <v>0</v>
          </cell>
          <cell r="BD84">
            <v>0</v>
          </cell>
          <cell r="BF84">
            <v>246711.16958377068</v>
          </cell>
          <cell r="BG84">
            <v>165801.4915153406</v>
          </cell>
          <cell r="BH84">
            <v>312185.5618523843</v>
          </cell>
          <cell r="BI84">
            <v>346846.77753043023</v>
          </cell>
          <cell r="BJ84">
            <v>378185.56128092855</v>
          </cell>
          <cell r="BK84">
            <v>325616.89721651631</v>
          </cell>
          <cell r="BL84">
            <v>274392.03943242965</v>
          </cell>
          <cell r="BM84">
            <v>304315.06561832858</v>
          </cell>
          <cell r="BN84">
            <v>445975.35340385739</v>
          </cell>
          <cell r="BO84">
            <v>475291.40478142659</v>
          </cell>
          <cell r="BP84">
            <v>509776.20046984282</v>
          </cell>
          <cell r="BQ84">
            <v>494278.65638917108</v>
          </cell>
          <cell r="BR84">
            <v>472245.90383645985</v>
          </cell>
          <cell r="BS84">
            <v>603553.80058557552</v>
          </cell>
          <cell r="BT84">
            <v>668540.81483785959</v>
          </cell>
          <cell r="BU84">
            <v>706019.46460126503</v>
          </cell>
          <cell r="BV84">
            <v>780749.03812065779</v>
          </cell>
          <cell r="BW84">
            <v>843693.52262170066</v>
          </cell>
          <cell r="BX84">
            <v>846112.35774721496</v>
          </cell>
          <cell r="BY84">
            <v>780958.01197388163</v>
          </cell>
          <cell r="BZ84">
            <v>1051184.4079363304</v>
          </cell>
          <cell r="CA84">
            <v>842051.97380420926</v>
          </cell>
          <cell r="CB84">
            <v>918679.96473810088</v>
          </cell>
          <cell r="CC84">
            <v>1110178.6148671135</v>
          </cell>
          <cell r="CD84">
            <v>830692.59456831915</v>
          </cell>
          <cell r="CE84">
            <v>914026.30563589768</v>
          </cell>
          <cell r="CF84">
            <v>1263332.4068918445</v>
          </cell>
          <cell r="CG84">
            <v>1042461.3734856995</v>
          </cell>
          <cell r="CH84">
            <v>1194330.4679361014</v>
          </cell>
          <cell r="CI84">
            <v>1345560.539610201</v>
          </cell>
          <cell r="CJ84">
            <v>1412481.3471239035</v>
          </cell>
          <cell r="CK84">
            <v>0</v>
          </cell>
          <cell r="CL84">
            <v>0</v>
          </cell>
          <cell r="CM84">
            <v>0</v>
          </cell>
          <cell r="CN84">
            <v>0</v>
          </cell>
          <cell r="CO84">
            <v>0</v>
          </cell>
          <cell r="CQ84">
            <v>1020697.5832256679</v>
          </cell>
          <cell r="CR84">
            <v>957786.93357305136</v>
          </cell>
          <cell r="CS84">
            <v>1016514.5839936675</v>
          </cell>
          <cell r="CT84">
            <v>1087348.8145838706</v>
          </cell>
          <cell r="CU84">
            <v>1128659.463354595</v>
          </cell>
          <cell r="CV84">
            <v>1176827.9042938908</v>
          </cell>
          <cell r="CW84">
            <v>1199564.4584787944</v>
          </cell>
          <cell r="CX84">
            <v>1213547.0921066096</v>
          </cell>
          <cell r="CY84">
            <v>1203947.6685542606</v>
          </cell>
          <cell r="CZ84">
            <v>1142487.3502753575</v>
          </cell>
          <cell r="DA84">
            <v>1165207.3721965367</v>
          </cell>
          <cell r="DB84">
            <v>1178456.6700225202</v>
          </cell>
          <cell r="DD84">
            <v>1020697.5832256679</v>
          </cell>
          <cell r="DE84">
            <v>957786.93357305136</v>
          </cell>
          <cell r="DF84">
            <v>1016514.5839936675</v>
          </cell>
          <cell r="DG84">
            <v>1087348.8145838706</v>
          </cell>
          <cell r="DH84">
            <v>1128659.463354595</v>
          </cell>
          <cell r="DI84">
            <v>1176827.9042938908</v>
          </cell>
          <cell r="DJ84">
            <v>1199564.4584787944</v>
          </cell>
          <cell r="DK84">
            <v>1213547.0921066096</v>
          </cell>
          <cell r="DL84">
            <v>1203947.6685542606</v>
          </cell>
          <cell r="DM84">
            <v>1142487.3502753575</v>
          </cell>
          <cell r="DN84">
            <v>1165207.3721965367</v>
          </cell>
          <cell r="DO84">
            <v>1178456.6700225202</v>
          </cell>
          <cell r="DQ84">
            <v>830692.59456831939</v>
          </cell>
          <cell r="DR84">
            <v>914026.30563589791</v>
          </cell>
          <cell r="DS84">
            <v>1263332.4068918442</v>
          </cell>
          <cell r="DT84">
            <v>1042461.3734856996</v>
          </cell>
          <cell r="DU84">
            <v>1194330.4679361011</v>
          </cell>
          <cell r="DV84">
            <v>1345560.539610201</v>
          </cell>
          <cell r="DW84">
            <v>1412481.3471239035</v>
          </cell>
          <cell r="DX84">
            <v>1154777.55761078</v>
          </cell>
          <cell r="DY84">
            <v>1040267.21104492</v>
          </cell>
          <cell r="DZ84">
            <v>1104898.36333566</v>
          </cell>
          <cell r="EA84">
            <v>1060762.79198377</v>
          </cell>
          <cell r="EB84">
            <v>1049709.19181937</v>
          </cell>
          <cell r="ED84">
            <v>830692.59456831939</v>
          </cell>
          <cell r="EE84">
            <v>914026.30563589791</v>
          </cell>
          <cell r="EF84">
            <v>1263332.4068918442</v>
          </cell>
          <cell r="EG84">
            <v>1042461.3734856996</v>
          </cell>
          <cell r="EH84">
            <v>1194330.4679361011</v>
          </cell>
          <cell r="EI84">
            <v>1345560.539610201</v>
          </cell>
          <cell r="EJ84">
            <v>1256187.7918121291</v>
          </cell>
          <cell r="EK84">
            <v>1185170.4254399443</v>
          </cell>
          <cell r="EL84">
            <v>1175571.0018875937</v>
          </cell>
          <cell r="EM84">
            <v>1142487.3502753568</v>
          </cell>
          <cell r="EN84">
            <v>1165207.372196536</v>
          </cell>
          <cell r="EO84">
            <v>1178456.6700225193</v>
          </cell>
        </row>
        <row r="85">
          <cell r="C85">
            <v>4</v>
          </cell>
          <cell r="D85" t="str">
            <v>ESO</v>
          </cell>
          <cell r="E85">
            <v>85</v>
          </cell>
          <cell r="F85" t="str">
            <v>Site Operations</v>
          </cell>
          <cell r="G85">
            <v>1455646.6600000004</v>
          </cell>
          <cell r="H85">
            <v>1371687.7299999997</v>
          </cell>
          <cell r="I85">
            <v>1612292.1400000006</v>
          </cell>
          <cell r="J85">
            <v>1696849.89</v>
          </cell>
          <cell r="K85">
            <v>1938302.0000000005</v>
          </cell>
          <cell r="L85">
            <v>2101119.5500000012</v>
          </cell>
          <cell r="M85">
            <v>2104434.67</v>
          </cell>
          <cell r="N85">
            <v>1938926.3499999994</v>
          </cell>
          <cell r="O85">
            <v>2099838.0899999994</v>
          </cell>
          <cell r="P85">
            <v>2342939.326734696</v>
          </cell>
          <cell r="Q85">
            <v>2367445.6167536792</v>
          </cell>
          <cell r="R85">
            <v>2601492.1865116279</v>
          </cell>
          <cell r="S85">
            <v>2269000.25</v>
          </cell>
          <cell r="T85">
            <v>2311436.0000000005</v>
          </cell>
          <cell r="U85">
            <v>2807903.5900000003</v>
          </cell>
          <cell r="V85">
            <v>2694137.5099999988</v>
          </cell>
          <cell r="W85">
            <v>2736996.4699999993</v>
          </cell>
          <cell r="X85">
            <v>2682153.69</v>
          </cell>
          <cell r="Y85">
            <v>2886060.9700000007</v>
          </cell>
          <cell r="Z85">
            <v>0</v>
          </cell>
          <cell r="AA85">
            <v>0</v>
          </cell>
          <cell r="AB85">
            <v>0</v>
          </cell>
          <cell r="AC85">
            <v>0</v>
          </cell>
          <cell r="AD85">
            <v>0</v>
          </cell>
          <cell r="AF85">
            <v>2259716.9413652769</v>
          </cell>
          <cell r="AG85">
            <v>2421027.0994154927</v>
          </cell>
          <cell r="AH85">
            <v>2828506.6063528275</v>
          </cell>
          <cell r="AI85">
            <v>2760896.4130521393</v>
          </cell>
          <cell r="AJ85">
            <v>2854907.6073625903</v>
          </cell>
          <cell r="AK85">
            <v>3369105.026156445</v>
          </cell>
          <cell r="AL85">
            <v>2527863.5065812552</v>
          </cell>
          <cell r="AM85">
            <v>0</v>
          </cell>
          <cell r="AN85">
            <v>0</v>
          </cell>
          <cell r="AO85">
            <v>0</v>
          </cell>
          <cell r="AP85">
            <v>0</v>
          </cell>
          <cell r="AQ85">
            <v>0</v>
          </cell>
          <cell r="AS85">
            <v>2269000.25</v>
          </cell>
          <cell r="AT85">
            <v>2311436.0000000005</v>
          </cell>
          <cell r="AU85">
            <v>2807903.5900000003</v>
          </cell>
          <cell r="AV85">
            <v>2694137.5099999988</v>
          </cell>
          <cell r="AW85">
            <v>2736996.4699999993</v>
          </cell>
          <cell r="AX85">
            <v>2682153.69</v>
          </cell>
          <cell r="AY85">
            <v>2886060.9700000007</v>
          </cell>
          <cell r="AZ85">
            <v>0</v>
          </cell>
          <cell r="BA85">
            <v>0</v>
          </cell>
          <cell r="BB85">
            <v>0</v>
          </cell>
          <cell r="BC85">
            <v>0</v>
          </cell>
          <cell r="BD85">
            <v>0</v>
          </cell>
          <cell r="BF85">
            <v>1158647.3797857824</v>
          </cell>
          <cell r="BG85">
            <v>1363018.2041351208</v>
          </cell>
          <cell r="BH85">
            <v>1636273.451838579</v>
          </cell>
          <cell r="BI85">
            <v>1529771.1690721121</v>
          </cell>
          <cell r="BJ85">
            <v>1467036.3065149554</v>
          </cell>
          <cell r="BK85">
            <v>1399211.7267663754</v>
          </cell>
          <cell r="BL85">
            <v>1801059.5829342999</v>
          </cell>
          <cell r="BM85">
            <v>1136814.3755735806</v>
          </cell>
          <cell r="BN85">
            <v>1199321.0116685021</v>
          </cell>
          <cell r="BO85">
            <v>1176678.1220750031</v>
          </cell>
          <cell r="BP85">
            <v>1171610.5774426854</v>
          </cell>
          <cell r="BQ85">
            <v>1180966.6883495653</v>
          </cell>
          <cell r="BR85">
            <v>1563198.4489623699</v>
          </cell>
          <cell r="BS85">
            <v>1473349.3655530831</v>
          </cell>
          <cell r="BT85">
            <v>1768878.0631320064</v>
          </cell>
          <cell r="BU85">
            <v>1767898.3716126939</v>
          </cell>
          <cell r="BV85">
            <v>2026946.4115484117</v>
          </cell>
          <cell r="BW85">
            <v>2156749.2075957539</v>
          </cell>
          <cell r="BX85">
            <v>2073965.1380908233</v>
          </cell>
          <cell r="BY85">
            <v>1923483.0140739966</v>
          </cell>
          <cell r="BZ85">
            <v>2061561.9241007352</v>
          </cell>
          <cell r="CA85">
            <v>2231238.9745929372</v>
          </cell>
          <cell r="CB85">
            <v>2251495.2056501713</v>
          </cell>
          <cell r="CC85">
            <v>2469504.1527068689</v>
          </cell>
          <cell r="CD85">
            <v>2259716.9413652769</v>
          </cell>
          <cell r="CE85">
            <v>2421027.0994154927</v>
          </cell>
          <cell r="CF85">
            <v>2828506.6063528275</v>
          </cell>
          <cell r="CG85">
            <v>2760896.4130521393</v>
          </cell>
          <cell r="CH85">
            <v>2854907.6073625903</v>
          </cell>
          <cell r="CI85">
            <v>3369105.026156445</v>
          </cell>
          <cell r="CJ85">
            <v>2527863.5065812552</v>
          </cell>
          <cell r="CK85">
            <v>0</v>
          </cell>
          <cell r="CL85">
            <v>0</v>
          </cell>
          <cell r="CM85">
            <v>0</v>
          </cell>
          <cell r="CN85">
            <v>0</v>
          </cell>
          <cell r="CO85">
            <v>0</v>
          </cell>
          <cell r="CQ85">
            <v>2872848.1373454207</v>
          </cell>
          <cell r="CR85">
            <v>2883210.7724152436</v>
          </cell>
          <cell r="CS85">
            <v>3079536.5473127221</v>
          </cell>
          <cell r="CT85">
            <v>3465312.3683194895</v>
          </cell>
          <cell r="CU85">
            <v>3670804.5564767132</v>
          </cell>
          <cell r="CV85">
            <v>3855151.1636047806</v>
          </cell>
          <cell r="CW85">
            <v>4028573.306432433</v>
          </cell>
          <cell r="CX85">
            <v>4248790.3013692684</v>
          </cell>
          <cell r="CY85">
            <v>4313681.5535839163</v>
          </cell>
          <cell r="CZ85">
            <v>4356367.5560856583</v>
          </cell>
          <cell r="DA85">
            <v>4397302.4986743527</v>
          </cell>
          <cell r="DB85">
            <v>4406999.2508453075</v>
          </cell>
          <cell r="DD85">
            <v>2872848.1373454207</v>
          </cell>
          <cell r="DE85">
            <v>2883210.7724152436</v>
          </cell>
          <cell r="DF85">
            <v>3079536.5473127221</v>
          </cell>
          <cell r="DG85">
            <v>3465312.3683194895</v>
          </cell>
          <cell r="DH85">
            <v>3670804.5564767132</v>
          </cell>
          <cell r="DI85">
            <v>3855151.1636047806</v>
          </cell>
          <cell r="DJ85">
            <v>4028573.306432433</v>
          </cell>
          <cell r="DK85">
            <v>4248790.3013692684</v>
          </cell>
          <cell r="DL85">
            <v>4313681.5535839163</v>
          </cell>
          <cell r="DM85">
            <v>4356367.5560856583</v>
          </cell>
          <cell r="DN85">
            <v>4397302.4986743527</v>
          </cell>
          <cell r="DO85">
            <v>4406999.2508453075</v>
          </cell>
          <cell r="DQ85">
            <v>2259716.9413652769</v>
          </cell>
          <cell r="DR85">
            <v>2421027.0994154937</v>
          </cell>
          <cell r="DS85">
            <v>2828506.606352827</v>
          </cell>
          <cell r="DT85">
            <v>2760896.4130521398</v>
          </cell>
          <cell r="DU85">
            <v>2854907.6073625907</v>
          </cell>
          <cell r="DV85">
            <v>3369105.026156445</v>
          </cell>
          <cell r="DW85">
            <v>2527863.5065812552</v>
          </cell>
          <cell r="DX85">
            <v>3334491.02665581</v>
          </cell>
          <cell r="DY85">
            <v>3296529.9298526202</v>
          </cell>
          <cell r="DZ85">
            <v>3541686.8655104786</v>
          </cell>
          <cell r="EA85">
            <v>3521361.9153669635</v>
          </cell>
          <cell r="EB85">
            <v>3771506.273914326</v>
          </cell>
          <cell r="ED85">
            <v>2259716.9413652769</v>
          </cell>
          <cell r="EE85">
            <v>2421027.0994154937</v>
          </cell>
          <cell r="EF85">
            <v>2828506.606352827</v>
          </cell>
          <cell r="EG85">
            <v>2760896.4130521398</v>
          </cell>
          <cell r="EH85">
            <v>2854907.6073625907</v>
          </cell>
          <cell r="EI85">
            <v>3369105.026156445</v>
          </cell>
          <cell r="EJ85">
            <v>3226979.7501108097</v>
          </cell>
          <cell r="EK85">
            <v>3371894.8677332196</v>
          </cell>
          <cell r="EL85">
            <v>3485832.1468242165</v>
          </cell>
          <cell r="EM85">
            <v>3838479.0229711859</v>
          </cell>
          <cell r="EN85">
            <v>3914078.3133224538</v>
          </cell>
          <cell r="EO85">
            <v>4302172.3309794888</v>
          </cell>
        </row>
        <row r="86">
          <cell r="A86" t="str">
            <v>Indirect Cost of Sales</v>
          </cell>
          <cell r="B86" t="str">
            <v>Other</v>
          </cell>
          <cell r="D86" t="str">
            <v>Indirect Cost of SalesOther</v>
          </cell>
          <cell r="E86">
            <v>86</v>
          </cell>
          <cell r="F86" t="str">
            <v>Other</v>
          </cell>
          <cell r="G86">
            <v>0</v>
          </cell>
          <cell r="H86">
            <v>0</v>
          </cell>
          <cell r="I86">
            <v>0</v>
          </cell>
          <cell r="J86">
            <v>0</v>
          </cell>
          <cell r="K86">
            <v>0</v>
          </cell>
          <cell r="L86">
            <v>0</v>
          </cell>
          <cell r="M86">
            <v>0</v>
          </cell>
          <cell r="N86">
            <v>0</v>
          </cell>
          <cell r="O86">
            <v>0</v>
          </cell>
          <cell r="P86">
            <v>0</v>
          </cell>
          <cell r="Q86">
            <v>0</v>
          </cell>
          <cell r="R86">
            <v>0</v>
          </cell>
          <cell r="S86">
            <v>304169</v>
          </cell>
          <cell r="T86">
            <v>0</v>
          </cell>
          <cell r="U86">
            <v>0</v>
          </cell>
          <cell r="V86">
            <v>0</v>
          </cell>
          <cell r="W86">
            <v>0</v>
          </cell>
          <cell r="X86">
            <v>0</v>
          </cell>
          <cell r="Y86">
            <v>0</v>
          </cell>
          <cell r="Z86">
            <v>0</v>
          </cell>
          <cell r="AA86">
            <v>0</v>
          </cell>
          <cell r="AB86">
            <v>0</v>
          </cell>
          <cell r="AC86">
            <v>0</v>
          </cell>
          <cell r="AD86">
            <v>0</v>
          </cell>
          <cell r="AF86">
            <v>304169</v>
          </cell>
          <cell r="AG86">
            <v>0</v>
          </cell>
          <cell r="AH86">
            <v>0</v>
          </cell>
          <cell r="AI86">
            <v>0</v>
          </cell>
          <cell r="AJ86">
            <v>0</v>
          </cell>
          <cell r="AK86">
            <v>0</v>
          </cell>
          <cell r="AL86">
            <v>0</v>
          </cell>
          <cell r="AM86">
            <v>0</v>
          </cell>
          <cell r="AN86">
            <v>0</v>
          </cell>
          <cell r="AO86">
            <v>0</v>
          </cell>
          <cell r="AP86">
            <v>0</v>
          </cell>
          <cell r="AQ86">
            <v>0</v>
          </cell>
          <cell r="AS86">
            <v>0</v>
          </cell>
          <cell r="AT86">
            <v>0</v>
          </cell>
          <cell r="AU86">
            <v>0</v>
          </cell>
          <cell r="AV86">
            <v>0</v>
          </cell>
          <cell r="AW86">
            <v>0</v>
          </cell>
          <cell r="AX86">
            <v>0</v>
          </cell>
          <cell r="AY86">
            <v>0</v>
          </cell>
          <cell r="AZ86">
            <v>0</v>
          </cell>
          <cell r="BA86">
            <v>0</v>
          </cell>
          <cell r="BB86">
            <v>0</v>
          </cell>
          <cell r="BC86">
            <v>0</v>
          </cell>
          <cell r="BD86">
            <v>0</v>
          </cell>
          <cell r="BF86">
            <v>12903.800000000003</v>
          </cell>
          <cell r="BG86">
            <v>12902.399999999983</v>
          </cell>
          <cell r="BH86">
            <v>12903.799999999988</v>
          </cell>
          <cell r="BI86">
            <v>12902.399999999994</v>
          </cell>
          <cell r="BJ86">
            <v>12903.800000000003</v>
          </cell>
          <cell r="BK86">
            <v>7000</v>
          </cell>
          <cell r="BL86">
            <v>7000</v>
          </cell>
          <cell r="BM86">
            <v>7000</v>
          </cell>
          <cell r="BN86">
            <v>707000</v>
          </cell>
          <cell r="BO86">
            <v>7000</v>
          </cell>
          <cell r="BP86">
            <v>6999.9999999999927</v>
          </cell>
          <cell r="BQ86">
            <v>73666.660000000033</v>
          </cell>
          <cell r="BR86">
            <v>7000</v>
          </cell>
          <cell r="BS86">
            <v>7000</v>
          </cell>
          <cell r="BT86">
            <v>7000</v>
          </cell>
          <cell r="BU86">
            <v>7000</v>
          </cell>
          <cell r="BV86">
            <v>7000</v>
          </cell>
          <cell r="BW86">
            <v>7000</v>
          </cell>
          <cell r="BX86">
            <v>7000</v>
          </cell>
          <cell r="BY86">
            <v>3625.9999999999995</v>
          </cell>
          <cell r="BZ86">
            <v>-3626</v>
          </cell>
          <cell r="CA86">
            <v>0</v>
          </cell>
          <cell r="CB86">
            <v>3.1726559364171915E-14</v>
          </cell>
          <cell r="CC86">
            <v>8.1960278357444109E-14</v>
          </cell>
          <cell r="CD86">
            <v>0</v>
          </cell>
          <cell r="CE86">
            <v>0</v>
          </cell>
          <cell r="CF86">
            <v>0</v>
          </cell>
          <cell r="CG86">
            <v>0</v>
          </cell>
          <cell r="CH86">
            <v>0</v>
          </cell>
          <cell r="CI86">
            <v>0</v>
          </cell>
          <cell r="CJ86">
            <v>0</v>
          </cell>
          <cell r="CK86">
            <v>0</v>
          </cell>
          <cell r="CL86">
            <v>0</v>
          </cell>
          <cell r="CM86">
            <v>0</v>
          </cell>
          <cell r="CN86">
            <v>0</v>
          </cell>
          <cell r="CO86">
            <v>0</v>
          </cell>
          <cell r="CQ86">
            <v>29458.800246873823</v>
          </cell>
          <cell r="CR86">
            <v>93919.00123436912</v>
          </cell>
          <cell r="CS86">
            <v>77876.867654161979</v>
          </cell>
          <cell r="CT86">
            <v>77993.534320828636</v>
          </cell>
          <cell r="CU86">
            <v>13766.666666666666</v>
          </cell>
          <cell r="CV86">
            <v>13825</v>
          </cell>
          <cell r="CW86">
            <v>13825</v>
          </cell>
          <cell r="CX86">
            <v>13825</v>
          </cell>
          <cell r="CY86">
            <v>13825</v>
          </cell>
          <cell r="CZ86">
            <v>13825</v>
          </cell>
          <cell r="DA86">
            <v>13941.666666666666</v>
          </cell>
          <cell r="DB86">
            <v>13883.333333333332</v>
          </cell>
          <cell r="DD86">
            <v>29458.800246873823</v>
          </cell>
          <cell r="DE86">
            <v>93919.00123436912</v>
          </cell>
          <cell r="DF86">
            <v>77876.867654161979</v>
          </cell>
          <cell r="DG86">
            <v>77993.534320828636</v>
          </cell>
          <cell r="DH86">
            <v>13766.666666666666</v>
          </cell>
          <cell r="DI86">
            <v>13825</v>
          </cell>
          <cell r="DJ86">
            <v>13825</v>
          </cell>
          <cell r="DK86">
            <v>13825</v>
          </cell>
          <cell r="DL86">
            <v>13825</v>
          </cell>
          <cell r="DM86">
            <v>13825</v>
          </cell>
          <cell r="DN86">
            <v>13941.666666666666</v>
          </cell>
          <cell r="DO86">
            <v>13883.333333333332</v>
          </cell>
          <cell r="DQ86">
            <v>0</v>
          </cell>
          <cell r="DR86">
            <v>0</v>
          </cell>
          <cell r="DS86">
            <v>0</v>
          </cell>
          <cell r="DT86">
            <v>0</v>
          </cell>
          <cell r="DU86">
            <v>0</v>
          </cell>
          <cell r="DV86">
            <v>0</v>
          </cell>
          <cell r="DW86">
            <v>0</v>
          </cell>
          <cell r="DX86">
            <v>0</v>
          </cell>
          <cell r="DY86">
            <v>0</v>
          </cell>
          <cell r="DZ86">
            <v>0</v>
          </cell>
          <cell r="EA86">
            <v>0</v>
          </cell>
          <cell r="EB86">
            <v>0</v>
          </cell>
          <cell r="ED86">
            <v>0</v>
          </cell>
          <cell r="EE86">
            <v>0</v>
          </cell>
          <cell r="EF86">
            <v>0</v>
          </cell>
          <cell r="EG86">
            <v>0</v>
          </cell>
          <cell r="EH86">
            <v>0</v>
          </cell>
          <cell r="EI86">
            <v>0</v>
          </cell>
          <cell r="EJ86">
            <v>0</v>
          </cell>
          <cell r="EK86">
            <v>0</v>
          </cell>
          <cell r="EL86">
            <v>0</v>
          </cell>
          <cell r="EM86">
            <v>0</v>
          </cell>
          <cell r="EN86">
            <v>0</v>
          </cell>
          <cell r="EO86">
            <v>0</v>
          </cell>
        </row>
        <row r="87">
          <cell r="E87">
            <v>87</v>
          </cell>
          <cell r="F87" t="str">
            <v>Indirect Cost of Sales</v>
          </cell>
          <cell r="G87">
            <v>1883765.9500000004</v>
          </cell>
          <cell r="H87">
            <v>1913814.9999999998</v>
          </cell>
          <cell r="I87">
            <v>2247789.2500000005</v>
          </cell>
          <cell r="J87">
            <v>2371383.2199999997</v>
          </cell>
          <cell r="K87">
            <v>2711505.93</v>
          </cell>
          <cell r="L87">
            <v>2968388.5100000012</v>
          </cell>
          <cell r="M87">
            <v>2955434.38</v>
          </cell>
          <cell r="N87">
            <v>2749043.6999999993</v>
          </cell>
          <cell r="O87">
            <v>3199164.1299999994</v>
          </cell>
          <cell r="P87">
            <v>3243068.3214285737</v>
          </cell>
          <cell r="Q87">
            <v>3334361.316478407</v>
          </cell>
          <cell r="R87">
            <v>3749164.2520930241</v>
          </cell>
          <cell r="S87">
            <v>3392528.0599999996</v>
          </cell>
          <cell r="T87">
            <v>3159454.6600000006</v>
          </cell>
          <cell r="U87">
            <v>4030829.7100000004</v>
          </cell>
          <cell r="V87">
            <v>3748726.3999999985</v>
          </cell>
          <cell r="W87">
            <v>3766657.4699999993</v>
          </cell>
          <cell r="X87">
            <v>3935071.5</v>
          </cell>
          <cell r="Y87">
            <v>4176755.2100000009</v>
          </cell>
          <cell r="Z87">
            <v>0</v>
          </cell>
          <cell r="AA87">
            <v>0</v>
          </cell>
          <cell r="AB87">
            <v>0</v>
          </cell>
          <cell r="AC87">
            <v>0</v>
          </cell>
          <cell r="AD87">
            <v>0</v>
          </cell>
          <cell r="AF87">
            <v>3394578.5359335961</v>
          </cell>
          <cell r="AG87">
            <v>3335053.4050513906</v>
          </cell>
          <cell r="AH87">
            <v>4091839.0132446717</v>
          </cell>
          <cell r="AI87">
            <v>3826527.7865378391</v>
          </cell>
          <cell r="AJ87">
            <v>4058447.5423732367</v>
          </cell>
          <cell r="AK87">
            <v>4714665.5657666456</v>
          </cell>
          <cell r="AL87">
            <v>3940344.8537051585</v>
          </cell>
          <cell r="AM87">
            <v>0</v>
          </cell>
          <cell r="AN87">
            <v>0</v>
          </cell>
          <cell r="AO87">
            <v>0</v>
          </cell>
          <cell r="AP87">
            <v>0</v>
          </cell>
          <cell r="AQ87">
            <v>0</v>
          </cell>
          <cell r="AS87">
            <v>3088359.0599999996</v>
          </cell>
          <cell r="AT87">
            <v>3159454.6600000006</v>
          </cell>
          <cell r="AU87">
            <v>4030829.7100000004</v>
          </cell>
          <cell r="AV87">
            <v>3726429.7399999988</v>
          </cell>
          <cell r="AW87">
            <v>3758258.2199999993</v>
          </cell>
          <cell r="AX87">
            <v>3935071.5</v>
          </cell>
          <cell r="AY87">
            <v>4176755.2100000009</v>
          </cell>
          <cell r="AZ87">
            <v>0</v>
          </cell>
          <cell r="BA87">
            <v>0</v>
          </cell>
          <cell r="BB87">
            <v>0</v>
          </cell>
          <cell r="BC87">
            <v>0</v>
          </cell>
          <cell r="BD87">
            <v>0</v>
          </cell>
          <cell r="BF87">
            <v>1418262.3493695532</v>
          </cell>
          <cell r="BG87">
            <v>1541722.0956504613</v>
          </cell>
          <cell r="BH87">
            <v>1961362.8136909634</v>
          </cell>
          <cell r="BI87">
            <v>1889520.3466025423</v>
          </cell>
          <cell r="BJ87">
            <v>1858125.667795884</v>
          </cell>
          <cell r="BK87">
            <v>1731828.6239828917</v>
          </cell>
          <cell r="BL87">
            <v>2082451.6223667297</v>
          </cell>
          <cell r="BM87">
            <v>1448129.4411919091</v>
          </cell>
          <cell r="BN87">
            <v>2352296.3650723593</v>
          </cell>
          <cell r="BO87">
            <v>1658969.5268564296</v>
          </cell>
          <cell r="BP87">
            <v>1688386.7779125283</v>
          </cell>
          <cell r="BQ87">
            <v>1748912.0047387364</v>
          </cell>
          <cell r="BR87">
            <v>2042444.3527988298</v>
          </cell>
          <cell r="BS87">
            <v>2083903.1661386588</v>
          </cell>
          <cell r="BT87">
            <v>2444418.8779698662</v>
          </cell>
          <cell r="BU87">
            <v>2480917.8362139589</v>
          </cell>
          <cell r="BV87">
            <v>2814695.4496690696</v>
          </cell>
          <cell r="BW87">
            <v>3007442.7302174545</v>
          </cell>
          <cell r="BX87">
            <v>2927077.4958380382</v>
          </cell>
          <cell r="BY87">
            <v>2708067.026047878</v>
          </cell>
          <cell r="BZ87">
            <v>3109120.3320370656</v>
          </cell>
          <cell r="CA87">
            <v>3073290.9483971465</v>
          </cell>
          <cell r="CB87">
            <v>3170175.170388272</v>
          </cell>
          <cell r="CC87">
            <v>3579682.7675739825</v>
          </cell>
          <cell r="CD87">
            <v>3090409.5359335961</v>
          </cell>
          <cell r="CE87">
            <v>3335053.4050513906</v>
          </cell>
          <cell r="CF87">
            <v>4091839.0132446717</v>
          </cell>
          <cell r="CG87">
            <v>3803357.7865378391</v>
          </cell>
          <cell r="CH87">
            <v>4049238.0752986916</v>
          </cell>
          <cell r="CI87">
            <v>4714665.5657666456</v>
          </cell>
          <cell r="CJ87">
            <v>3940344.8537051585</v>
          </cell>
          <cell r="CK87">
            <v>0</v>
          </cell>
          <cell r="CL87">
            <v>0</v>
          </cell>
          <cell r="CM87">
            <v>0</v>
          </cell>
          <cell r="CN87">
            <v>0</v>
          </cell>
          <cell r="CO87">
            <v>0</v>
          </cell>
          <cell r="CQ87">
            <v>3923004.5208179625</v>
          </cell>
          <cell r="CR87">
            <v>3934916.7072226638</v>
          </cell>
          <cell r="CS87">
            <v>4173927.9989605513</v>
          </cell>
          <cell r="CT87">
            <v>4630654.7172241891</v>
          </cell>
          <cell r="CU87">
            <v>4813230.6864979751</v>
          </cell>
          <cell r="CV87">
            <v>5045804.0678986711</v>
          </cell>
          <cell r="CW87">
            <v>5241962.7649112269</v>
          </cell>
          <cell r="CX87">
            <v>5476162.3934758781</v>
          </cell>
          <cell r="CY87">
            <v>5531454.2221381767</v>
          </cell>
          <cell r="CZ87">
            <v>5512679.9063610155</v>
          </cell>
          <cell r="DA87">
            <v>5576451.5375375561</v>
          </cell>
          <cell r="DB87">
            <v>5599339.2542011607</v>
          </cell>
          <cell r="DD87">
            <v>3923004.5208179625</v>
          </cell>
          <cell r="DE87">
            <v>3934916.7072226638</v>
          </cell>
          <cell r="DF87">
            <v>4173927.9989605513</v>
          </cell>
          <cell r="DG87">
            <v>4630654.7172241891</v>
          </cell>
          <cell r="DH87">
            <v>4813230.6864979751</v>
          </cell>
          <cell r="DI87">
            <v>5045804.0678986711</v>
          </cell>
          <cell r="DJ87">
            <v>5241962.7649112269</v>
          </cell>
          <cell r="DK87">
            <v>5476162.3934758781</v>
          </cell>
          <cell r="DL87">
            <v>5531454.2221381767</v>
          </cell>
          <cell r="DM87">
            <v>5512679.9063610155</v>
          </cell>
          <cell r="DN87">
            <v>5576451.5375375561</v>
          </cell>
          <cell r="DO87">
            <v>5599339.2542011607</v>
          </cell>
          <cell r="DQ87">
            <v>3090409.5359335961</v>
          </cell>
          <cell r="DR87">
            <v>3335053.4050513916</v>
          </cell>
          <cell r="DS87">
            <v>4091839.0132446713</v>
          </cell>
          <cell r="DT87">
            <v>3803357.7865378396</v>
          </cell>
          <cell r="DU87">
            <v>4049238.0752986921</v>
          </cell>
          <cell r="DV87">
            <v>4714665.5657666456</v>
          </cell>
          <cell r="DW87">
            <v>3940344.8537051585</v>
          </cell>
          <cell r="DX87">
            <v>4489268.58426659</v>
          </cell>
          <cell r="DY87">
            <v>4336797.1408975404</v>
          </cell>
          <cell r="DZ87">
            <v>4646585.2288461383</v>
          </cell>
          <cell r="EA87">
            <v>4582124.7073507337</v>
          </cell>
          <cell r="EB87">
            <v>4821215.4657336958</v>
          </cell>
          <cell r="ED87">
            <v>3090409.5359335961</v>
          </cell>
          <cell r="EE87">
            <v>3335053.4050513916</v>
          </cell>
          <cell r="EF87">
            <v>4091839.0132446713</v>
          </cell>
          <cell r="EG87">
            <v>3803357.7865378396</v>
          </cell>
          <cell r="EH87">
            <v>4049238.0752986921</v>
          </cell>
          <cell r="EI87">
            <v>4714665.5657666456</v>
          </cell>
          <cell r="EJ87">
            <v>4483167.541922939</v>
          </cell>
          <cell r="EK87">
            <v>4557065.2931731641</v>
          </cell>
          <cell r="EL87">
            <v>4661403.1487118099</v>
          </cell>
          <cell r="EM87">
            <v>4980966.3732465431</v>
          </cell>
          <cell r="EN87">
            <v>5079285.6855189893</v>
          </cell>
          <cell r="EO87">
            <v>5480629.0010020081</v>
          </cell>
        </row>
        <row r="88">
          <cell r="E88">
            <v>88</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78</v>
          </cell>
          <cell r="Z88">
            <v>0</v>
          </cell>
          <cell r="AA88">
            <v>0</v>
          </cell>
          <cell r="AB88">
            <v>0</v>
          </cell>
          <cell r="AC88">
            <v>0</v>
          </cell>
          <cell r="AD88">
            <v>0</v>
          </cell>
          <cell r="AF88">
            <v>0</v>
          </cell>
          <cell r="AG88">
            <v>0</v>
          </cell>
          <cell r="AH88">
            <v>0</v>
          </cell>
          <cell r="AI88">
            <v>0</v>
          </cell>
          <cell r="AJ88">
            <v>0</v>
          </cell>
          <cell r="AK88">
            <v>0</v>
          </cell>
          <cell r="AL88">
            <v>0</v>
          </cell>
          <cell r="AM88">
            <v>0</v>
          </cell>
          <cell r="AN88">
            <v>0</v>
          </cell>
          <cell r="AO88">
            <v>0</v>
          </cell>
          <cell r="AP88">
            <v>0</v>
          </cell>
          <cell r="AQ88">
            <v>0</v>
          </cell>
          <cell r="AS88">
            <v>0</v>
          </cell>
          <cell r="AT88">
            <v>0</v>
          </cell>
          <cell r="AU88">
            <v>0</v>
          </cell>
          <cell r="AV88">
            <v>0</v>
          </cell>
          <cell r="AW88">
            <v>0</v>
          </cell>
          <cell r="AX88">
            <v>0</v>
          </cell>
          <cell r="AY88">
            <v>78</v>
          </cell>
          <cell r="AZ88">
            <v>0</v>
          </cell>
          <cell r="BA88">
            <v>0</v>
          </cell>
          <cell r="BB88">
            <v>0</v>
          </cell>
          <cell r="BC88">
            <v>0</v>
          </cell>
          <cell r="BD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Q88">
            <v>0</v>
          </cell>
          <cell r="CR88">
            <v>0</v>
          </cell>
          <cell r="CS88">
            <v>0</v>
          </cell>
          <cell r="CT88">
            <v>0</v>
          </cell>
          <cell r="CU88">
            <v>0</v>
          </cell>
          <cell r="CV88">
            <v>0</v>
          </cell>
          <cell r="CW88">
            <v>0</v>
          </cell>
          <cell r="CX88">
            <v>0</v>
          </cell>
          <cell r="CY88">
            <v>0</v>
          </cell>
          <cell r="CZ88">
            <v>0</v>
          </cell>
          <cell r="DA88">
            <v>0</v>
          </cell>
          <cell r="DB88">
            <v>0</v>
          </cell>
          <cell r="DD88">
            <v>0</v>
          </cell>
          <cell r="DE88">
            <v>0</v>
          </cell>
          <cell r="DF88">
            <v>0</v>
          </cell>
          <cell r="DG88">
            <v>0</v>
          </cell>
          <cell r="DH88">
            <v>0</v>
          </cell>
          <cell r="DI88">
            <v>0</v>
          </cell>
          <cell r="DJ88">
            <v>0</v>
          </cell>
          <cell r="DK88">
            <v>0</v>
          </cell>
          <cell r="DL88">
            <v>0</v>
          </cell>
          <cell r="DM88">
            <v>0</v>
          </cell>
          <cell r="DN88">
            <v>0</v>
          </cell>
          <cell r="DO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row>
        <row r="89">
          <cell r="E89">
            <v>89</v>
          </cell>
          <cell r="F89" t="str">
            <v>Total COST OF SALES</v>
          </cell>
          <cell r="G89">
            <v>26814279.970000003</v>
          </cell>
          <cell r="H89">
            <v>24661720.980000004</v>
          </cell>
          <cell r="I89">
            <v>26658140.650000002</v>
          </cell>
          <cell r="J89">
            <v>26309526.780000001</v>
          </cell>
          <cell r="K89">
            <v>27385753.650000006</v>
          </cell>
          <cell r="L89">
            <v>28796674.610000014</v>
          </cell>
          <cell r="M89">
            <v>28532957.150000006</v>
          </cell>
          <cell r="N89">
            <v>28274997.210000001</v>
          </cell>
          <cell r="O89">
            <v>30472000.289999999</v>
          </cell>
          <cell r="P89">
            <v>30250296.917346936</v>
          </cell>
          <cell r="Q89">
            <v>28914000.945676319</v>
          </cell>
          <cell r="R89">
            <v>29319057.066976748</v>
          </cell>
          <cell r="S89">
            <v>29738923.440000001</v>
          </cell>
          <cell r="T89">
            <v>26303222.439999998</v>
          </cell>
          <cell r="U89">
            <v>31676797.410000004</v>
          </cell>
          <cell r="V89">
            <v>30167690.469999991</v>
          </cell>
          <cell r="W89">
            <v>28867359.170000006</v>
          </cell>
          <cell r="X89">
            <v>29615399.300000004</v>
          </cell>
          <cell r="Y89">
            <v>33034959.939999994</v>
          </cell>
          <cell r="Z89">
            <v>0</v>
          </cell>
          <cell r="AA89">
            <v>0</v>
          </cell>
          <cell r="AB89">
            <v>0</v>
          </cell>
          <cell r="AC89">
            <v>0</v>
          </cell>
          <cell r="AD89">
            <v>0</v>
          </cell>
          <cell r="AF89">
            <v>29734507.947699379</v>
          </cell>
          <cell r="AG89">
            <v>27611658.000850372</v>
          </cell>
          <cell r="AH89">
            <v>32103994.465918593</v>
          </cell>
          <cell r="AI89">
            <v>30890276.78482575</v>
          </cell>
          <cell r="AJ89">
            <v>31116830.148697406</v>
          </cell>
          <cell r="AK89">
            <v>32825416.436906807</v>
          </cell>
          <cell r="AL89">
            <v>33122157.829892486</v>
          </cell>
          <cell r="AM89">
            <v>0</v>
          </cell>
          <cell r="AN89">
            <v>0</v>
          </cell>
          <cell r="AO89">
            <v>0</v>
          </cell>
          <cell r="AP89">
            <v>0</v>
          </cell>
          <cell r="AQ89">
            <v>0</v>
          </cell>
          <cell r="AS89">
            <v>29434754.440000001</v>
          </cell>
          <cell r="AT89">
            <v>26303222.439999998</v>
          </cell>
          <cell r="AU89">
            <v>31676797.410000004</v>
          </cell>
          <cell r="AV89">
            <v>30145393.809999991</v>
          </cell>
          <cell r="AW89">
            <v>28858959.920000006</v>
          </cell>
          <cell r="AX89">
            <v>29615399.300000004</v>
          </cell>
          <cell r="AY89">
            <v>33034959.939999994</v>
          </cell>
          <cell r="AZ89">
            <v>0</v>
          </cell>
          <cell r="BA89">
            <v>0</v>
          </cell>
          <cell r="BB89">
            <v>0</v>
          </cell>
          <cell r="BC89">
            <v>0</v>
          </cell>
          <cell r="BD89">
            <v>0</v>
          </cell>
          <cell r="BF89">
            <v>21164247.961441174</v>
          </cell>
          <cell r="BG89">
            <v>21567334.237288214</v>
          </cell>
          <cell r="BH89">
            <v>22058121.109738953</v>
          </cell>
          <cell r="BI89">
            <v>22765501.155300811</v>
          </cell>
          <cell r="BJ89">
            <v>22096296.167077824</v>
          </cell>
          <cell r="BK89">
            <v>22750237.63172042</v>
          </cell>
          <cell r="BL89">
            <v>23540665.997917905</v>
          </cell>
          <cell r="BM89">
            <v>19124942.972591579</v>
          </cell>
          <cell r="BN89">
            <v>25392955.172639798</v>
          </cell>
          <cell r="BO89">
            <v>27335364.865123298</v>
          </cell>
          <cell r="BP89">
            <v>26578401.517633665</v>
          </cell>
          <cell r="BQ89">
            <v>26032794.403673157</v>
          </cell>
          <cell r="BR89">
            <v>27689835.893463999</v>
          </cell>
          <cell r="BS89">
            <v>25907150.953618169</v>
          </cell>
          <cell r="BT89">
            <v>29209544.521604512</v>
          </cell>
          <cell r="BU89">
            <v>27045337.625293404</v>
          </cell>
          <cell r="BV89">
            <v>27614932.475344587</v>
          </cell>
          <cell r="BW89">
            <v>28340494.646712825</v>
          </cell>
          <cell r="BX89">
            <v>28464673.343183812</v>
          </cell>
          <cell r="BY89">
            <v>27756363.070956215</v>
          </cell>
          <cell r="BZ89">
            <v>29438562.350860022</v>
          </cell>
          <cell r="CA89">
            <v>29051203.074936002</v>
          </cell>
          <cell r="CB89">
            <v>27884299.349388175</v>
          </cell>
          <cell r="CC89">
            <v>28457635.373515427</v>
          </cell>
          <cell r="CD89">
            <v>29430338.947699379</v>
          </cell>
          <cell r="CE89">
            <v>27611658.000850372</v>
          </cell>
          <cell r="CF89">
            <v>32103994.465918593</v>
          </cell>
          <cell r="CG89">
            <v>30867106.78482575</v>
          </cell>
          <cell r="CH89">
            <v>31107620.681622863</v>
          </cell>
          <cell r="CI89">
            <v>32825416.436906807</v>
          </cell>
          <cell r="CJ89">
            <v>33122157.829892486</v>
          </cell>
          <cell r="CK89">
            <v>0</v>
          </cell>
          <cell r="CL89">
            <v>0</v>
          </cell>
          <cell r="CM89">
            <v>0</v>
          </cell>
          <cell r="CN89">
            <v>0</v>
          </cell>
          <cell r="CO89">
            <v>0</v>
          </cell>
          <cell r="CQ89">
            <v>30421139.711756609</v>
          </cell>
          <cell r="CR89">
            <v>29650541.928190678</v>
          </cell>
          <cell r="CS89">
            <v>31855925.456234518</v>
          </cell>
          <cell r="CT89">
            <v>31047217.360557098</v>
          </cell>
          <cell r="CU89">
            <v>32491725.966953583</v>
          </cell>
          <cell r="CV89">
            <v>31331241.913349174</v>
          </cell>
          <cell r="CW89">
            <v>31607512.833094269</v>
          </cell>
          <cell r="CX89">
            <v>31512736.0772678</v>
          </cell>
          <cell r="CY89">
            <v>31990244.629297771</v>
          </cell>
          <cell r="CZ89">
            <v>31347282.751720294</v>
          </cell>
          <cell r="DA89">
            <v>32533147.932762627</v>
          </cell>
          <cell r="DB89">
            <v>35022256.961197712</v>
          </cell>
          <cell r="DD89">
            <v>30955830.160682596</v>
          </cell>
          <cell r="DE89">
            <v>30328510.715710338</v>
          </cell>
          <cell r="DF89">
            <v>32342951.619072802</v>
          </cell>
          <cell r="DG89">
            <v>30929943.568389092</v>
          </cell>
          <cell r="DH89">
            <v>32511608.78374565</v>
          </cell>
          <cell r="DI89">
            <v>31493703.658268612</v>
          </cell>
          <cell r="DJ89">
            <v>32130286.188372061</v>
          </cell>
          <cell r="DK89">
            <v>32020631.124023974</v>
          </cell>
          <cell r="DL89">
            <v>32281553.910277985</v>
          </cell>
          <cell r="DM89">
            <v>33714617.705052324</v>
          </cell>
          <cell r="DN89">
            <v>33919457.060458109</v>
          </cell>
          <cell r="DO89">
            <v>34029734.86800117</v>
          </cell>
          <cell r="DQ89">
            <v>29430324.255699366</v>
          </cell>
          <cell r="DR89">
            <v>27611657.720850386</v>
          </cell>
          <cell r="DS89">
            <v>32104158.011918578</v>
          </cell>
          <cell r="DT89">
            <v>30867106.784825772</v>
          </cell>
          <cell r="DU89">
            <v>31107620.68162287</v>
          </cell>
          <cell r="DV89">
            <v>32825416.436906807</v>
          </cell>
          <cell r="DW89">
            <v>33122157.829892486</v>
          </cell>
          <cell r="DX89">
            <v>32452317.552881904</v>
          </cell>
          <cell r="DY89">
            <v>32746289.16700574</v>
          </cell>
          <cell r="DZ89">
            <v>34222897.401317134</v>
          </cell>
          <cell r="EA89">
            <v>34124202.653069519</v>
          </cell>
          <cell r="EB89">
            <v>34929303.849012882</v>
          </cell>
          <cell r="ED89">
            <v>29430324.255699366</v>
          </cell>
          <cell r="EE89">
            <v>27611657.720850386</v>
          </cell>
          <cell r="EF89">
            <v>32104158.011918578</v>
          </cell>
          <cell r="EG89">
            <v>30867106.784825772</v>
          </cell>
          <cell r="EH89">
            <v>31107620.68162287</v>
          </cell>
          <cell r="EI89">
            <v>32825416.436906807</v>
          </cell>
          <cell r="EJ89">
            <v>31919425.456738122</v>
          </cell>
          <cell r="EK89">
            <v>32313806.169634305</v>
          </cell>
          <cell r="EL89">
            <v>32821626.544850759</v>
          </cell>
          <cell r="EM89">
            <v>33904923.874324188</v>
          </cell>
          <cell r="EN89">
            <v>33994837.903229818</v>
          </cell>
          <cell r="EO89">
            <v>34929156.029042214</v>
          </cell>
        </row>
        <row r="90">
          <cell r="E90">
            <v>90</v>
          </cell>
        </row>
        <row r="91">
          <cell r="E91">
            <v>91</v>
          </cell>
          <cell r="F91" t="str">
            <v>GROSS MARGIN</v>
          </cell>
          <cell r="G91">
            <v>24106244.779999983</v>
          </cell>
          <cell r="H91">
            <v>23837932.539999992</v>
          </cell>
          <cell r="I91">
            <v>27127567.759999987</v>
          </cell>
          <cell r="J91">
            <v>26845647.439999998</v>
          </cell>
          <cell r="K91">
            <v>30112216.339999996</v>
          </cell>
          <cell r="L91">
            <v>31575036.359999999</v>
          </cell>
          <cell r="M91">
            <v>32182489.810000032</v>
          </cell>
          <cell r="N91">
            <v>32325301.060000002</v>
          </cell>
          <cell r="O91">
            <v>34453010.750000007</v>
          </cell>
          <cell r="P91">
            <v>40623034.683877558</v>
          </cell>
          <cell r="Q91">
            <v>38824048.030308492</v>
          </cell>
          <cell r="R91">
            <v>39360905.385813914</v>
          </cell>
          <cell r="S91">
            <v>39152222.319999993</v>
          </cell>
          <cell r="T91">
            <v>36701525.960000001</v>
          </cell>
          <cell r="U91">
            <v>36345522.459999986</v>
          </cell>
          <cell r="V91">
            <v>33142743.469999999</v>
          </cell>
          <cell r="W91">
            <v>35667720.579999968</v>
          </cell>
          <cell r="X91">
            <v>49810742.68</v>
          </cell>
          <cell r="Y91">
            <v>36532596.73999998</v>
          </cell>
          <cell r="Z91">
            <v>0</v>
          </cell>
          <cell r="AA91">
            <v>0</v>
          </cell>
          <cell r="AB91">
            <v>0</v>
          </cell>
          <cell r="AC91">
            <v>0</v>
          </cell>
          <cell r="AD91">
            <v>0</v>
          </cell>
          <cell r="AF91">
            <v>37832494.961743101</v>
          </cell>
          <cell r="AG91">
            <v>35960725.051451191</v>
          </cell>
          <cell r="AH91">
            <v>36794946.101437755</v>
          </cell>
          <cell r="AI91">
            <v>33273855.088544048</v>
          </cell>
          <cell r="AJ91">
            <v>36531055.434662476</v>
          </cell>
          <cell r="AK91">
            <v>52160675.296597637</v>
          </cell>
          <cell r="AL91">
            <v>39717911.831650376</v>
          </cell>
          <cell r="AM91">
            <v>0</v>
          </cell>
          <cell r="AN91">
            <v>0</v>
          </cell>
          <cell r="AO91">
            <v>0</v>
          </cell>
          <cell r="AP91">
            <v>0</v>
          </cell>
          <cell r="AQ91">
            <v>0</v>
          </cell>
          <cell r="AS91">
            <v>39456391.319999993</v>
          </cell>
          <cell r="AT91">
            <v>36701525.960000001</v>
          </cell>
          <cell r="AU91">
            <v>36345522.459999986</v>
          </cell>
          <cell r="AV91">
            <v>33165040.129999999</v>
          </cell>
          <cell r="AW91">
            <v>35676119.829999968</v>
          </cell>
          <cell r="AX91">
            <v>49810742.68</v>
          </cell>
          <cell r="AY91">
            <v>36846756.73999998</v>
          </cell>
          <cell r="AZ91">
            <v>0</v>
          </cell>
          <cell r="BA91">
            <v>0</v>
          </cell>
          <cell r="BB91">
            <v>0</v>
          </cell>
          <cell r="BC91">
            <v>0</v>
          </cell>
          <cell r="BD91">
            <v>0</v>
          </cell>
          <cell r="BF91">
            <v>18050294.98256731</v>
          </cell>
          <cell r="BG91">
            <v>17100870.134686448</v>
          </cell>
          <cell r="BH91">
            <v>19486482.318573616</v>
          </cell>
          <cell r="BI91">
            <v>17474290.518741816</v>
          </cell>
          <cell r="BJ91">
            <v>20799282.396995209</v>
          </cell>
          <cell r="BK91">
            <v>18952217.283362653</v>
          </cell>
          <cell r="BL91">
            <v>20119357.992964834</v>
          </cell>
          <cell r="BM91">
            <v>25058995.782767534</v>
          </cell>
          <cell r="BN91">
            <v>22307933.332854506</v>
          </cell>
          <cell r="BO91">
            <v>23110643.870911609</v>
          </cell>
          <cell r="BP91">
            <v>23756115.614267144</v>
          </cell>
          <cell r="BQ91">
            <v>25500314.938770533</v>
          </cell>
          <cell r="BR91">
            <v>25817147.640232973</v>
          </cell>
          <cell r="BS91">
            <v>26217395.250003844</v>
          </cell>
          <cell r="BT91">
            <v>28759002.279684823</v>
          </cell>
          <cell r="BU91">
            <v>29128068.084525377</v>
          </cell>
          <cell r="BV91">
            <v>31876895.611299392</v>
          </cell>
          <cell r="BW91">
            <v>32620697.113932066</v>
          </cell>
          <cell r="BX91">
            <v>32567461.558680806</v>
          </cell>
          <cell r="BY91">
            <v>32452334.521295577</v>
          </cell>
          <cell r="BZ91">
            <v>34314770.720811792</v>
          </cell>
          <cell r="CA91">
            <v>39513999.427686468</v>
          </cell>
          <cell r="CB91">
            <v>37780241.90931683</v>
          </cell>
          <cell r="CC91">
            <v>38327959.124205455</v>
          </cell>
          <cell r="CD91">
            <v>38136663.961743101</v>
          </cell>
          <cell r="CE91">
            <v>35960725.051451191</v>
          </cell>
          <cell r="CF91">
            <v>36794946.101437755</v>
          </cell>
          <cell r="CG91">
            <v>33297025.088544048</v>
          </cell>
          <cell r="CH91">
            <v>36540264.901737019</v>
          </cell>
          <cell r="CI91">
            <v>52160675.296597637</v>
          </cell>
          <cell r="CJ91">
            <v>40032071.831650376</v>
          </cell>
          <cell r="CK91">
            <v>0</v>
          </cell>
          <cell r="CL91">
            <v>0</v>
          </cell>
          <cell r="CM91">
            <v>0</v>
          </cell>
          <cell r="CN91">
            <v>0</v>
          </cell>
          <cell r="CO91">
            <v>0</v>
          </cell>
          <cell r="CQ91">
            <v>36893157.101474486</v>
          </cell>
          <cell r="CR91">
            <v>36333085.753414966</v>
          </cell>
          <cell r="CS91">
            <v>41213525.679564461</v>
          </cell>
          <cell r="CT91">
            <v>41788202.657160088</v>
          </cell>
          <cell r="CU91">
            <v>43272817.209708475</v>
          </cell>
          <cell r="CV91">
            <v>53141614.336459167</v>
          </cell>
          <cell r="CW91">
            <v>48265849.389754638</v>
          </cell>
          <cell r="CX91">
            <v>50226505.145723403</v>
          </cell>
          <cell r="CY91">
            <v>52651219.537337579</v>
          </cell>
          <cell r="CZ91">
            <v>63914265.832989648</v>
          </cell>
          <cell r="DA91">
            <v>62633336.167431802</v>
          </cell>
          <cell r="DB91">
            <v>60508378.480567165</v>
          </cell>
          <cell r="DD91">
            <v>36358466.652548499</v>
          </cell>
          <cell r="DE91">
            <v>35655116.96589531</v>
          </cell>
          <cell r="DF91">
            <v>40726499.516726173</v>
          </cell>
          <cell r="DG91">
            <v>39930366.084755495</v>
          </cell>
          <cell r="DH91">
            <v>41277824.028343812</v>
          </cell>
          <cell r="DI91">
            <v>51004042.226967126</v>
          </cell>
          <cell r="DJ91">
            <v>44346262.57392095</v>
          </cell>
          <cell r="DK91">
            <v>46321796.638411328</v>
          </cell>
          <cell r="DL91">
            <v>48963096.795801468</v>
          </cell>
          <cell r="DM91">
            <v>52870410.980829962</v>
          </cell>
          <cell r="DN91">
            <v>54188905.93609944</v>
          </cell>
          <cell r="DO91">
            <v>55300863.235149629</v>
          </cell>
          <cell r="DQ91">
            <v>38136678.653743148</v>
          </cell>
          <cell r="DR91">
            <v>35960725.331451185</v>
          </cell>
          <cell r="DS91">
            <v>36794782.555437773</v>
          </cell>
          <cell r="DT91">
            <v>33297025.088544086</v>
          </cell>
          <cell r="DU91">
            <v>36540284.963165261</v>
          </cell>
          <cell r="DV91">
            <v>52160675.296597622</v>
          </cell>
          <cell r="DW91">
            <v>40032071.831650361</v>
          </cell>
          <cell r="DX91">
            <v>41257893.350129776</v>
          </cell>
          <cell r="DY91">
            <v>44711570.211166941</v>
          </cell>
          <cell r="DZ91">
            <v>47718220.023271143</v>
          </cell>
          <cell r="EA91">
            <v>48358935.157847352</v>
          </cell>
          <cell r="EB91">
            <v>51247332.813311115</v>
          </cell>
          <cell r="ED91">
            <v>38136678.653743148</v>
          </cell>
          <cell r="EE91">
            <v>35960725.331451185</v>
          </cell>
          <cell r="EF91">
            <v>36794782.555437773</v>
          </cell>
          <cell r="EG91">
            <v>33297025.088544086</v>
          </cell>
          <cell r="EH91">
            <v>36540284.963165261</v>
          </cell>
          <cell r="EI91">
            <v>52160675.296597622</v>
          </cell>
          <cell r="EJ91">
            <v>42051396.283380039</v>
          </cell>
          <cell r="EK91">
            <v>43080463.083184667</v>
          </cell>
          <cell r="EL91">
            <v>44858164.387918763</v>
          </cell>
          <cell r="EM91">
            <v>47773185.715731129</v>
          </cell>
          <cell r="EN91">
            <v>49426726.092235401</v>
          </cell>
          <cell r="EO91">
            <v>51663180.292490751</v>
          </cell>
        </row>
        <row r="92">
          <cell r="E92">
            <v>92</v>
          </cell>
        </row>
        <row r="93">
          <cell r="E93">
            <v>93</v>
          </cell>
          <cell r="F93" t="str">
            <v>OPEX</v>
          </cell>
        </row>
        <row r="94">
          <cell r="D94" t="str">
            <v>ESM</v>
          </cell>
          <cell r="E94">
            <v>94</v>
          </cell>
          <cell r="F94" t="str">
            <v>Employee related</v>
          </cell>
          <cell r="G94">
            <v>986754.87999999954</v>
          </cell>
          <cell r="H94">
            <v>2686186.34</v>
          </cell>
          <cell r="I94">
            <v>1800700.7300000004</v>
          </cell>
          <cell r="J94">
            <v>1814811.0400000007</v>
          </cell>
          <cell r="K94">
            <v>2638692.5800000015</v>
          </cell>
          <cell r="L94">
            <v>3527951.42</v>
          </cell>
          <cell r="M94">
            <v>2717299.4999999995</v>
          </cell>
          <cell r="N94">
            <v>2894850.9099999997</v>
          </cell>
          <cell r="O94">
            <v>4631238.26</v>
          </cell>
          <cell r="P94">
            <v>3580833.2816326562</v>
          </cell>
          <cell r="Q94">
            <v>4072181.7211580416</v>
          </cell>
          <cell r="R94">
            <v>5148552.8572092913</v>
          </cell>
          <cell r="S94">
            <v>5218882.129999998</v>
          </cell>
          <cell r="T94">
            <v>3405830.6699999981</v>
          </cell>
          <cell r="U94">
            <v>4275629.8299999991</v>
          </cell>
          <cell r="V94">
            <v>3585354.56</v>
          </cell>
          <cell r="W94">
            <v>3718490.4000000004</v>
          </cell>
          <cell r="X94">
            <v>3990407.120000001</v>
          </cell>
          <cell r="Y94">
            <v>4071580.4300000006</v>
          </cell>
          <cell r="Z94">
            <v>0</v>
          </cell>
          <cell r="AA94">
            <v>0</v>
          </cell>
          <cell r="AB94">
            <v>0</v>
          </cell>
          <cell r="AC94">
            <v>0</v>
          </cell>
          <cell r="AD94">
            <v>0</v>
          </cell>
          <cell r="AF94">
            <v>5139595.7568199914</v>
          </cell>
          <cell r="AG94">
            <v>3574525.7964801108</v>
          </cell>
          <cell r="AH94">
            <v>4475040.2077950267</v>
          </cell>
          <cell r="AI94">
            <v>3672263.7103683623</v>
          </cell>
          <cell r="AJ94">
            <v>4057032.8825115138</v>
          </cell>
          <cell r="AK94">
            <v>4293773.0569628235</v>
          </cell>
          <cell r="AL94">
            <v>4063209.0397744062</v>
          </cell>
          <cell r="AM94">
            <v>0</v>
          </cell>
          <cell r="AN94">
            <v>0</v>
          </cell>
          <cell r="AO94">
            <v>0</v>
          </cell>
          <cell r="AP94">
            <v>0</v>
          </cell>
          <cell r="AQ94">
            <v>0</v>
          </cell>
          <cell r="AS94">
            <v>5218882.129999998</v>
          </cell>
          <cell r="AT94">
            <v>3405830.6699999981</v>
          </cell>
          <cell r="AU94">
            <v>3495546.2699999986</v>
          </cell>
          <cell r="AV94">
            <v>3438833.1100000003</v>
          </cell>
          <cell r="AW94">
            <v>3676414.5100000002</v>
          </cell>
          <cell r="AX94">
            <v>3768516.040000001</v>
          </cell>
          <cell r="AY94">
            <v>3283810.5600000005</v>
          </cell>
          <cell r="AZ94">
            <v>0</v>
          </cell>
          <cell r="BA94">
            <v>0</v>
          </cell>
          <cell r="BB94">
            <v>0</v>
          </cell>
          <cell r="BC94">
            <v>0</v>
          </cell>
          <cell r="BD94">
            <v>0</v>
          </cell>
          <cell r="BF94">
            <v>2047763.7455367767</v>
          </cell>
          <cell r="BG94">
            <v>1577043.8062797198</v>
          </cell>
          <cell r="BH94">
            <v>1959519.0631798059</v>
          </cell>
          <cell r="BI94">
            <v>2274496.3992285077</v>
          </cell>
          <cell r="BJ94">
            <v>1982342.2633217808</v>
          </cell>
          <cell r="BK94">
            <v>2018269.6231063856</v>
          </cell>
          <cell r="BL94">
            <v>1971193.0110403395</v>
          </cell>
          <cell r="BM94">
            <v>2118913.4002639744</v>
          </cell>
          <cell r="BN94">
            <v>1849721.1441420112</v>
          </cell>
          <cell r="BO94">
            <v>1581683.273176623</v>
          </cell>
          <cell r="BP94">
            <v>1669700.7644646456</v>
          </cell>
          <cell r="BQ94">
            <v>1549063.8208540648</v>
          </cell>
          <cell r="BR94">
            <v>1345477.5919258958</v>
          </cell>
          <cell r="BS94">
            <v>2933218.3992384886</v>
          </cell>
          <cell r="BT94">
            <v>1896304.3136355255</v>
          </cell>
          <cell r="BU94">
            <v>1890058.1278978731</v>
          </cell>
          <cell r="BV94">
            <v>2700182.2936684703</v>
          </cell>
          <cell r="BW94">
            <v>3393716.7050961121</v>
          </cell>
          <cell r="BX94">
            <v>2674236.4356666454</v>
          </cell>
          <cell r="BY94">
            <v>2792099.7837638953</v>
          </cell>
          <cell r="BZ94">
            <v>4585437.571842121</v>
          </cell>
          <cell r="CA94">
            <v>3502794.1414162824</v>
          </cell>
          <cell r="CB94">
            <v>3398214.9636598267</v>
          </cell>
          <cell r="CC94">
            <v>3524530.7773301294</v>
          </cell>
          <cell r="CD94">
            <v>5139595.7568199914</v>
          </cell>
          <cell r="CE94">
            <v>3574525.7964801108</v>
          </cell>
          <cell r="CF94">
            <v>3640867.077290311</v>
          </cell>
          <cell r="CG94">
            <v>3522832.0635129767</v>
          </cell>
          <cell r="CH94">
            <v>4007121.4350795383</v>
          </cell>
          <cell r="CI94">
            <v>4069476.5168732754</v>
          </cell>
          <cell r="CJ94">
            <v>3215947.0679883803</v>
          </cell>
          <cell r="CK94">
            <v>0</v>
          </cell>
          <cell r="CL94">
            <v>0</v>
          </cell>
          <cell r="CM94">
            <v>0</v>
          </cell>
          <cell r="CN94">
            <v>0</v>
          </cell>
          <cell r="CO94">
            <v>0</v>
          </cell>
          <cell r="CQ94">
            <v>4168359.6323558134</v>
          </cell>
          <cell r="CR94">
            <v>4202630.7234700685</v>
          </cell>
          <cell r="CS94">
            <v>4274798.3953348026</v>
          </cell>
          <cell r="CT94">
            <v>4634513.6897978811</v>
          </cell>
          <cell r="CU94">
            <v>4375885.2273713425</v>
          </cell>
          <cell r="CV94">
            <v>4394325.1233170396</v>
          </cell>
          <cell r="CW94">
            <v>4753854.0354849519</v>
          </cell>
          <cell r="CX94">
            <v>4660313.0552549846</v>
          </cell>
          <cell r="CY94">
            <v>4752348.4207398295</v>
          </cell>
          <cell r="CZ94">
            <v>5282741.7828249764</v>
          </cell>
          <cell r="DA94">
            <v>5193584.2961310539</v>
          </cell>
          <cell r="DB94">
            <v>5564073.7855101349</v>
          </cell>
          <cell r="DD94">
            <v>4168359.6323558134</v>
          </cell>
          <cell r="DE94">
            <v>4202630.7234700685</v>
          </cell>
          <cell r="DF94">
            <v>4274798.3953348026</v>
          </cell>
          <cell r="DG94">
            <v>4634513.6897978811</v>
          </cell>
          <cell r="DH94">
            <v>4375885.2273713425</v>
          </cell>
          <cell r="DI94">
            <v>4394325.1233170396</v>
          </cell>
          <cell r="DJ94">
            <v>4753854.0354849519</v>
          </cell>
          <cell r="DK94">
            <v>4660313.0552549846</v>
          </cell>
          <cell r="DL94">
            <v>4752348.4207398295</v>
          </cell>
          <cell r="DM94">
            <v>5282741.7828249764</v>
          </cell>
          <cell r="DN94">
            <v>5193584.2961310539</v>
          </cell>
          <cell r="DO94">
            <v>5564073.7855101349</v>
          </cell>
          <cell r="DQ94">
            <v>5139595.7568199905</v>
          </cell>
          <cell r="DR94">
            <v>3574525.7964801113</v>
          </cell>
          <cell r="DS94">
            <v>3640867.0772903101</v>
          </cell>
          <cell r="DT94">
            <v>3522832.0635129767</v>
          </cell>
          <cell r="DU94">
            <v>4007121.4350795392</v>
          </cell>
          <cell r="DV94">
            <v>4069476.5168732763</v>
          </cell>
          <cell r="DW94">
            <v>3215947.0679883813</v>
          </cell>
          <cell r="DX94">
            <v>3851574.8851795583</v>
          </cell>
          <cell r="DY94">
            <v>4069501.7255757349</v>
          </cell>
          <cell r="DZ94">
            <v>3887075.0837554815</v>
          </cell>
          <cell r="EA94">
            <v>3929793.1568207438</v>
          </cell>
          <cell r="EB94">
            <v>4070317.3100142484</v>
          </cell>
          <cell r="ED94">
            <v>5139595.7568199905</v>
          </cell>
          <cell r="EE94">
            <v>3574525.7964801113</v>
          </cell>
          <cell r="EF94">
            <v>3640867.0772903101</v>
          </cell>
          <cell r="EG94">
            <v>3522832.0635129767</v>
          </cell>
          <cell r="EH94">
            <v>4007121.4350795392</v>
          </cell>
          <cell r="EI94">
            <v>4069476.5168732763</v>
          </cell>
          <cell r="EJ94">
            <v>4062072.7078466262</v>
          </cell>
          <cell r="EK94">
            <v>4193831.6295923782</v>
          </cell>
          <cell r="EL94">
            <v>4372893.823361299</v>
          </cell>
          <cell r="EM94">
            <v>4575611.3603145052</v>
          </cell>
          <cell r="EN94">
            <v>4808103.487791853</v>
          </cell>
          <cell r="EO94">
            <v>5327762.5683445949</v>
          </cell>
        </row>
        <row r="95">
          <cell r="D95" t="str">
            <v>ESM</v>
          </cell>
          <cell r="E95">
            <v>95</v>
          </cell>
          <cell r="F95" t="str">
            <v>Payroll Exp on Employment</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F95">
            <v>0</v>
          </cell>
          <cell r="AG95">
            <v>0</v>
          </cell>
          <cell r="AH95">
            <v>0</v>
          </cell>
          <cell r="AI95">
            <v>0</v>
          </cell>
          <cell r="AJ95">
            <v>0</v>
          </cell>
          <cell r="AK95">
            <v>0</v>
          </cell>
          <cell r="AL95">
            <v>0</v>
          </cell>
          <cell r="AM95">
            <v>0</v>
          </cell>
          <cell r="AN95">
            <v>0</v>
          </cell>
          <cell r="AO95">
            <v>0</v>
          </cell>
          <cell r="AP95">
            <v>0</v>
          </cell>
          <cell r="AQ95">
            <v>0</v>
          </cell>
          <cell r="AS95">
            <v>0</v>
          </cell>
          <cell r="AT95">
            <v>0</v>
          </cell>
          <cell r="AU95">
            <v>0</v>
          </cell>
          <cell r="AV95">
            <v>0</v>
          </cell>
          <cell r="AW95">
            <v>0</v>
          </cell>
          <cell r="AX95">
            <v>0</v>
          </cell>
          <cell r="AY95">
            <v>0</v>
          </cell>
          <cell r="AZ95">
            <v>0</v>
          </cell>
          <cell r="BA95">
            <v>0</v>
          </cell>
          <cell r="BB95">
            <v>0</v>
          </cell>
          <cell r="BC95">
            <v>0</v>
          </cell>
          <cell r="BD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Q95">
            <v>0</v>
          </cell>
          <cell r="CR95">
            <v>0</v>
          </cell>
          <cell r="CS95">
            <v>0</v>
          </cell>
          <cell r="CT95">
            <v>0</v>
          </cell>
          <cell r="CU95">
            <v>0</v>
          </cell>
          <cell r="CV95">
            <v>0</v>
          </cell>
          <cell r="CW95">
            <v>0</v>
          </cell>
          <cell r="CX95">
            <v>0</v>
          </cell>
          <cell r="CY95">
            <v>0</v>
          </cell>
          <cell r="CZ95">
            <v>0</v>
          </cell>
          <cell r="DA95">
            <v>0</v>
          </cell>
          <cell r="DB95">
            <v>0</v>
          </cell>
          <cell r="DD95">
            <v>0</v>
          </cell>
          <cell r="DE95">
            <v>0</v>
          </cell>
          <cell r="DF95">
            <v>0</v>
          </cell>
          <cell r="DG95">
            <v>0</v>
          </cell>
          <cell r="DH95">
            <v>0</v>
          </cell>
          <cell r="DI95">
            <v>0</v>
          </cell>
          <cell r="DJ95">
            <v>0</v>
          </cell>
          <cell r="DK95">
            <v>0</v>
          </cell>
          <cell r="DL95">
            <v>0</v>
          </cell>
          <cell r="DM95">
            <v>0</v>
          </cell>
          <cell r="DN95">
            <v>0</v>
          </cell>
          <cell r="DO95">
            <v>0</v>
          </cell>
          <cell r="DQ95">
            <v>0</v>
          </cell>
          <cell r="DR95">
            <v>0</v>
          </cell>
          <cell r="DS95">
            <v>0</v>
          </cell>
          <cell r="DT95">
            <v>0</v>
          </cell>
          <cell r="DU95">
            <v>0</v>
          </cell>
          <cell r="DV95">
            <v>0</v>
          </cell>
          <cell r="DW95">
            <v>0</v>
          </cell>
          <cell r="DX95">
            <v>0</v>
          </cell>
          <cell r="DY95">
            <v>0</v>
          </cell>
          <cell r="DZ95">
            <v>0</v>
          </cell>
          <cell r="EA95">
            <v>0</v>
          </cell>
          <cell r="EB95">
            <v>0</v>
          </cell>
          <cell r="ED95">
            <v>0</v>
          </cell>
          <cell r="EE95">
            <v>0</v>
          </cell>
          <cell r="EF95">
            <v>0</v>
          </cell>
          <cell r="EG95">
            <v>0</v>
          </cell>
          <cell r="EH95">
            <v>0</v>
          </cell>
          <cell r="EI95">
            <v>0</v>
          </cell>
          <cell r="EJ95">
            <v>0</v>
          </cell>
          <cell r="EK95">
            <v>0</v>
          </cell>
          <cell r="EL95">
            <v>0</v>
          </cell>
          <cell r="EM95">
            <v>0</v>
          </cell>
          <cell r="EN95">
            <v>0</v>
          </cell>
          <cell r="EO95">
            <v>0</v>
          </cell>
        </row>
        <row r="96">
          <cell r="D96" t="str">
            <v>ESM</v>
          </cell>
          <cell r="E96">
            <v>96</v>
          </cell>
          <cell r="F96" t="str">
            <v>Marketing</v>
          </cell>
          <cell r="G96">
            <v>4279177.4700000007</v>
          </cell>
          <cell r="H96">
            <v>2432530.4300000006</v>
          </cell>
          <cell r="I96">
            <v>7869544.2199999997</v>
          </cell>
          <cell r="J96">
            <v>3643342.1800000025</v>
          </cell>
          <cell r="K96">
            <v>4469295.6899999995</v>
          </cell>
          <cell r="L96">
            <v>9574286.3299999963</v>
          </cell>
          <cell r="M96">
            <v>5116199.8499999996</v>
          </cell>
          <cell r="N96">
            <v>5738250.9300000006</v>
          </cell>
          <cell r="O96">
            <v>7119341.0599999977</v>
          </cell>
          <cell r="P96">
            <v>5085869.4265306089</v>
          </cell>
          <cell r="Q96">
            <v>5454244.4409112465</v>
          </cell>
          <cell r="R96">
            <v>6461327.3325581411</v>
          </cell>
          <cell r="S96">
            <v>3292947.9199999985</v>
          </cell>
          <cell r="T96">
            <v>4393503.120000001</v>
          </cell>
          <cell r="U96">
            <v>7070082.7200000007</v>
          </cell>
          <cell r="V96">
            <v>3684626.52</v>
          </cell>
          <cell r="W96">
            <v>4333156.9099999992</v>
          </cell>
          <cell r="X96">
            <v>6309797.870000002</v>
          </cell>
          <cell r="Y96">
            <v>2899323.29</v>
          </cell>
          <cell r="Z96">
            <v>0</v>
          </cell>
          <cell r="AA96">
            <v>0</v>
          </cell>
          <cell r="AB96">
            <v>0</v>
          </cell>
          <cell r="AC96">
            <v>0</v>
          </cell>
          <cell r="AD96">
            <v>0</v>
          </cell>
          <cell r="AF96">
            <v>3353724.8490728484</v>
          </cell>
          <cell r="AG96">
            <v>4856708.2212776011</v>
          </cell>
          <cell r="AH96">
            <v>7276845.7160279118</v>
          </cell>
          <cell r="AI96">
            <v>3599212.839955891</v>
          </cell>
          <cell r="AJ96">
            <v>4483869.5026158784</v>
          </cell>
          <cell r="AK96">
            <v>6749879.8312068293</v>
          </cell>
          <cell r="AL96">
            <v>2986399.095387314</v>
          </cell>
          <cell r="AM96">
            <v>0</v>
          </cell>
          <cell r="AN96">
            <v>0</v>
          </cell>
          <cell r="AO96">
            <v>0</v>
          </cell>
          <cell r="AP96">
            <v>0</v>
          </cell>
          <cell r="AQ96">
            <v>0</v>
          </cell>
          <cell r="AS96">
            <v>3292947.9199999985</v>
          </cell>
          <cell r="AT96">
            <v>4393503.120000001</v>
          </cell>
          <cell r="AU96">
            <v>7070082.7200000007</v>
          </cell>
          <cell r="AV96">
            <v>3684626.52</v>
          </cell>
          <cell r="AW96">
            <v>4333156.9099999992</v>
          </cell>
          <cell r="AX96">
            <v>6309797.870000002</v>
          </cell>
          <cell r="AY96">
            <v>2899323.29</v>
          </cell>
          <cell r="AZ96">
            <v>0</v>
          </cell>
          <cell r="BA96">
            <v>0</v>
          </cell>
          <cell r="BB96">
            <v>0</v>
          </cell>
          <cell r="BC96">
            <v>0</v>
          </cell>
          <cell r="BD96">
            <v>0</v>
          </cell>
          <cell r="BF96">
            <v>1445136.7651902861</v>
          </cell>
          <cell r="BG96">
            <v>1868836.2252223101</v>
          </cell>
          <cell r="BH96">
            <v>8899469.3370692246</v>
          </cell>
          <cell r="BI96">
            <v>3356400.0154001866</v>
          </cell>
          <cell r="BJ96">
            <v>2752880.0717104622</v>
          </cell>
          <cell r="BK96">
            <v>4012126.0948723862</v>
          </cell>
          <cell r="BL96">
            <v>2466240.6558302813</v>
          </cell>
          <cell r="BM96">
            <v>2739649.2931990856</v>
          </cell>
          <cell r="BN96">
            <v>6168220.6049068216</v>
          </cell>
          <cell r="BO96">
            <v>3766325.9502195376</v>
          </cell>
          <cell r="BP96">
            <v>3401365.8252110849</v>
          </cell>
          <cell r="BQ96">
            <v>4390226.6169813909</v>
          </cell>
          <cell r="BR96">
            <v>4488428.9732595831</v>
          </cell>
          <cell r="BS96">
            <v>2689860.0501783602</v>
          </cell>
          <cell r="BT96">
            <v>8376026.7516551707</v>
          </cell>
          <cell r="BU96">
            <v>3444357.6072645625</v>
          </cell>
          <cell r="BV96">
            <v>4437795.3922159784</v>
          </cell>
          <cell r="BW96">
            <v>9397508.2435075026</v>
          </cell>
          <cell r="BX96">
            <v>5043303.5046592066</v>
          </cell>
          <cell r="BY96">
            <v>5609031.4469585204</v>
          </cell>
          <cell r="BZ96">
            <v>6807718.2676726757</v>
          </cell>
          <cell r="CA96">
            <v>4917635.0908627687</v>
          </cell>
          <cell r="CB96">
            <v>5314102.231576113</v>
          </cell>
          <cell r="CC96">
            <v>6351644.7952774698</v>
          </cell>
          <cell r="CD96">
            <v>3353724.8490728484</v>
          </cell>
          <cell r="CE96">
            <v>4856708.2212776011</v>
          </cell>
          <cell r="CF96">
            <v>7276845.7160279118</v>
          </cell>
          <cell r="CG96">
            <v>3599212.839955891</v>
          </cell>
          <cell r="CH96">
            <v>4483869.5026158784</v>
          </cell>
          <cell r="CI96">
            <v>6749879.8312068293</v>
          </cell>
          <cell r="CJ96">
            <v>2986399.095387314</v>
          </cell>
          <cell r="CK96">
            <v>0</v>
          </cell>
          <cell r="CL96">
            <v>0</v>
          </cell>
          <cell r="CM96">
            <v>0</v>
          </cell>
          <cell r="CN96">
            <v>0</v>
          </cell>
          <cell r="CO96">
            <v>0</v>
          </cell>
          <cell r="CQ96">
            <v>4777244.1177053554</v>
          </cell>
          <cell r="CR96">
            <v>5709161.9943687245</v>
          </cell>
          <cell r="CS96">
            <v>4913593.8879259182</v>
          </cell>
          <cell r="CT96">
            <v>5869387.9593564328</v>
          </cell>
          <cell r="CU96">
            <v>5762868.9175591022</v>
          </cell>
          <cell r="CV96">
            <v>5481108.8715145513</v>
          </cell>
          <cell r="CW96">
            <v>2856428</v>
          </cell>
          <cell r="CX96">
            <v>4761895.4700082652</v>
          </cell>
          <cell r="CY96">
            <v>6706426.1196332611</v>
          </cell>
          <cell r="CZ96">
            <v>6226308.9991053576</v>
          </cell>
          <cell r="DA96">
            <v>6206532.9945009016</v>
          </cell>
          <cell r="DB96">
            <v>5669238.6532016797</v>
          </cell>
          <cell r="DD96">
            <v>4777244.1177053554</v>
          </cell>
          <cell r="DE96">
            <v>5709161.9943687245</v>
          </cell>
          <cell r="DF96">
            <v>4913593.8879259182</v>
          </cell>
          <cell r="DG96">
            <v>5869387.9593564328</v>
          </cell>
          <cell r="DH96">
            <v>5762868.9175591022</v>
          </cell>
          <cell r="DI96">
            <v>5481108.8715145513</v>
          </cell>
          <cell r="DJ96">
            <v>2856428</v>
          </cell>
          <cell r="DK96">
            <v>4761895.4700082652</v>
          </cell>
          <cell r="DL96">
            <v>6706426.1196332611</v>
          </cell>
          <cell r="DM96">
            <v>6226308.9991053576</v>
          </cell>
          <cell r="DN96">
            <v>6206532.9945009016</v>
          </cell>
          <cell r="DO96">
            <v>5669238.6532016797</v>
          </cell>
          <cell r="DQ96">
            <v>3353724.8490728489</v>
          </cell>
          <cell r="DR96">
            <v>4856708.2212776029</v>
          </cell>
          <cell r="DS96">
            <v>7276845.7160279108</v>
          </cell>
          <cell r="DT96">
            <v>3599212.839955891</v>
          </cell>
          <cell r="DU96">
            <v>4483869.5026158784</v>
          </cell>
          <cell r="DV96">
            <v>6749879.8312068302</v>
          </cell>
          <cell r="DW96">
            <v>2986399.095387314</v>
          </cell>
          <cell r="DX96">
            <v>4212652.9046126856</v>
          </cell>
          <cell r="DY96">
            <v>4124747.9999999995</v>
          </cell>
          <cell r="DZ96">
            <v>6226308.9991053576</v>
          </cell>
          <cell r="EA96">
            <v>6206532.9945009016</v>
          </cell>
          <cell r="EB96">
            <v>5669238.6532016797</v>
          </cell>
          <cell r="ED96">
            <v>3353724.8490728489</v>
          </cell>
          <cell r="EE96">
            <v>4856708.2212776029</v>
          </cell>
          <cell r="EF96">
            <v>7276845.7160279108</v>
          </cell>
          <cell r="EG96">
            <v>3599212.839955891</v>
          </cell>
          <cell r="EH96">
            <v>4483869.5026158784</v>
          </cell>
          <cell r="EI96">
            <v>6749879.8312068302</v>
          </cell>
          <cell r="EJ96">
            <v>2856428</v>
          </cell>
          <cell r="EK96">
            <v>4479704</v>
          </cell>
          <cell r="EL96">
            <v>3987668</v>
          </cell>
          <cell r="EM96">
            <v>6226308.9991053576</v>
          </cell>
          <cell r="EN96">
            <v>6206532.9945009016</v>
          </cell>
          <cell r="EO96">
            <v>5669238.6532016797</v>
          </cell>
        </row>
        <row r="97">
          <cell r="D97" t="str">
            <v>ESM</v>
          </cell>
          <cell r="E97">
            <v>97</v>
          </cell>
          <cell r="F97" t="str">
            <v>Professional services</v>
          </cell>
          <cell r="G97">
            <v>34507.270000000004</v>
          </cell>
          <cell r="H97">
            <v>18479.389999999992</v>
          </cell>
          <cell r="I97">
            <v>1363135.3900000001</v>
          </cell>
          <cell r="J97">
            <v>75490.150000000373</v>
          </cell>
          <cell r="K97">
            <v>705780.65</v>
          </cell>
          <cell r="L97">
            <v>222796.03999999995</v>
          </cell>
          <cell r="M97">
            <v>440652.41000000009</v>
          </cell>
          <cell r="N97">
            <v>229722.24999999991</v>
          </cell>
          <cell r="O97">
            <v>952362.40000000014</v>
          </cell>
          <cell r="P97">
            <v>370727.51326530549</v>
          </cell>
          <cell r="Q97">
            <v>480665.56929283316</v>
          </cell>
          <cell r="R97">
            <v>685628.11744186049</v>
          </cell>
          <cell r="S97">
            <v>248065.55999999994</v>
          </cell>
          <cell r="T97">
            <v>334118.39999999997</v>
          </cell>
          <cell r="U97">
            <v>1482953.33</v>
          </cell>
          <cell r="V97">
            <v>1150317.6099999999</v>
          </cell>
          <cell r="W97">
            <v>663323.56999999995</v>
          </cell>
          <cell r="X97">
            <v>1884676.3699999999</v>
          </cell>
          <cell r="Y97">
            <v>1097124.53</v>
          </cell>
          <cell r="Z97">
            <v>0</v>
          </cell>
          <cell r="AA97">
            <v>0</v>
          </cell>
          <cell r="AB97">
            <v>0</v>
          </cell>
          <cell r="AC97">
            <v>0</v>
          </cell>
          <cell r="AD97">
            <v>0</v>
          </cell>
          <cell r="AF97">
            <v>262636.28001728875</v>
          </cell>
          <cell r="AG97">
            <v>370930.8848758653</v>
          </cell>
          <cell r="AH97">
            <v>1560846.7259784173</v>
          </cell>
          <cell r="AI97">
            <v>1166491.2954066209</v>
          </cell>
          <cell r="AJ97">
            <v>723303.63031597622</v>
          </cell>
          <cell r="AK97">
            <v>2069719.9063005294</v>
          </cell>
          <cell r="AL97">
            <v>1046269.9678451136</v>
          </cell>
          <cell r="AM97">
            <v>0</v>
          </cell>
          <cell r="AN97">
            <v>0</v>
          </cell>
          <cell r="AO97">
            <v>0</v>
          </cell>
          <cell r="AP97">
            <v>0</v>
          </cell>
          <cell r="AQ97">
            <v>0</v>
          </cell>
          <cell r="AS97">
            <v>248065.55999999994</v>
          </cell>
          <cell r="AT97">
            <v>334118.39999999997</v>
          </cell>
          <cell r="AU97">
            <v>910126.13000000012</v>
          </cell>
          <cell r="AV97">
            <v>795637.46000000008</v>
          </cell>
          <cell r="AW97">
            <v>663323.56999999995</v>
          </cell>
          <cell r="AX97">
            <v>801813.67999999993</v>
          </cell>
          <cell r="AY97">
            <v>607909.31000000006</v>
          </cell>
          <cell r="AZ97">
            <v>0</v>
          </cell>
          <cell r="BA97">
            <v>0</v>
          </cell>
          <cell r="BB97">
            <v>0</v>
          </cell>
          <cell r="BC97">
            <v>0</v>
          </cell>
          <cell r="BD97">
            <v>0</v>
          </cell>
          <cell r="BF97">
            <v>30328.218613105746</v>
          </cell>
          <cell r="BG97">
            <v>53554.296914506522</v>
          </cell>
          <cell r="BH97">
            <v>-18276.766915150543</v>
          </cell>
          <cell r="BI97">
            <v>60726.410869565225</v>
          </cell>
          <cell r="BJ97">
            <v>-26764.795999999998</v>
          </cell>
          <cell r="BK97">
            <v>26290.660615794142</v>
          </cell>
          <cell r="BL97">
            <v>-15930.405856255544</v>
          </cell>
          <cell r="BM97">
            <v>28821.804268162843</v>
          </cell>
          <cell r="BN97">
            <v>144.80466913540494</v>
          </cell>
          <cell r="BO97">
            <v>1819.9999999999995</v>
          </cell>
          <cell r="BP97">
            <v>0</v>
          </cell>
          <cell r="BQ97">
            <v>16937.353662778056</v>
          </cell>
          <cell r="BR97">
            <v>35543.176559845764</v>
          </cell>
          <cell r="BS97">
            <v>20337.45218158848</v>
          </cell>
          <cell r="BT97">
            <v>1451974.0018592817</v>
          </cell>
          <cell r="BU97">
            <v>46499.184744159182</v>
          </cell>
          <cell r="BV97">
            <v>726941.97525171936</v>
          </cell>
          <cell r="BW97">
            <v>190275.11430236656</v>
          </cell>
          <cell r="BX97">
            <v>435103.41396558122</v>
          </cell>
          <cell r="BY97">
            <v>216130.59444173303</v>
          </cell>
          <cell r="BZ97">
            <v>912165.78663238569</v>
          </cell>
          <cell r="CA97">
            <v>361645.16946218943</v>
          </cell>
          <cell r="CB97">
            <v>468809.19938985328</v>
          </cell>
          <cell r="CC97">
            <v>668622.6775638368</v>
          </cell>
          <cell r="CD97">
            <v>262636.28001728875</v>
          </cell>
          <cell r="CE97">
            <v>370930.8848758653</v>
          </cell>
          <cell r="CF97">
            <v>949028.98326387862</v>
          </cell>
          <cell r="CG97">
            <v>804230.78985196003</v>
          </cell>
          <cell r="CH97">
            <v>723303.63031597622</v>
          </cell>
          <cell r="CI97">
            <v>818139.75456972944</v>
          </cell>
          <cell r="CJ97">
            <v>612915.19184511353</v>
          </cell>
          <cell r="CK97">
            <v>0</v>
          </cell>
          <cell r="CL97">
            <v>0</v>
          </cell>
          <cell r="CM97">
            <v>0</v>
          </cell>
          <cell r="CN97">
            <v>0</v>
          </cell>
          <cell r="CO97">
            <v>0</v>
          </cell>
          <cell r="CQ97">
            <v>941529.55342973524</v>
          </cell>
          <cell r="CR97">
            <v>888230.01960265439</v>
          </cell>
          <cell r="CS97">
            <v>666931.41960265429</v>
          </cell>
          <cell r="CT97">
            <v>753894.35760265437</v>
          </cell>
          <cell r="CU97">
            <v>711794.35760265437</v>
          </cell>
          <cell r="CV97">
            <v>810590.35760265437</v>
          </cell>
          <cell r="CW97">
            <v>1133381.8366525841</v>
          </cell>
          <cell r="CX97">
            <v>1014281.836652584</v>
          </cell>
          <cell r="CY97">
            <v>1141482.7704796649</v>
          </cell>
          <cell r="CZ97">
            <v>1439296.0308554827</v>
          </cell>
          <cell r="DA97">
            <v>1035096.0308554826</v>
          </cell>
          <cell r="DB97">
            <v>951296.03085548256</v>
          </cell>
          <cell r="DD97">
            <v>941529.55342973524</v>
          </cell>
          <cell r="DE97">
            <v>888230.01960265439</v>
          </cell>
          <cell r="DF97">
            <v>666931.41960265429</v>
          </cell>
          <cell r="DG97">
            <v>753894.35760265437</v>
          </cell>
          <cell r="DH97">
            <v>711794.35760265437</v>
          </cell>
          <cell r="DI97">
            <v>810590.35760265437</v>
          </cell>
          <cell r="DJ97">
            <v>1133381.8366525841</v>
          </cell>
          <cell r="DK97">
            <v>1014281.836652584</v>
          </cell>
          <cell r="DL97">
            <v>1141482.7704796649</v>
          </cell>
          <cell r="DM97">
            <v>1439296.0308554827</v>
          </cell>
          <cell r="DN97">
            <v>1035096.0308554826</v>
          </cell>
          <cell r="DO97">
            <v>951296.03085548256</v>
          </cell>
          <cell r="DQ97">
            <v>262636.28001728875</v>
          </cell>
          <cell r="DR97">
            <v>370930.88487586542</v>
          </cell>
          <cell r="DS97">
            <v>949028.98326387838</v>
          </cell>
          <cell r="DT97">
            <v>804230.78985195991</v>
          </cell>
          <cell r="DU97">
            <v>723303.63031597633</v>
          </cell>
          <cell r="DV97">
            <v>818139.75456972921</v>
          </cell>
          <cell r="DW97">
            <v>612915.19184511353</v>
          </cell>
          <cell r="DX97">
            <v>1081615.1699859137</v>
          </cell>
          <cell r="DY97">
            <v>1018816.103813001</v>
          </cell>
          <cell r="DZ97">
            <v>1629296.0308554797</v>
          </cell>
          <cell r="EA97">
            <v>1035096.03085548</v>
          </cell>
          <cell r="EB97">
            <v>951296.03085548116</v>
          </cell>
          <cell r="ED97">
            <v>262636.28001728875</v>
          </cell>
          <cell r="EE97">
            <v>370930.88487586542</v>
          </cell>
          <cell r="EF97">
            <v>949028.98326387838</v>
          </cell>
          <cell r="EG97">
            <v>804230.78985195991</v>
          </cell>
          <cell r="EH97">
            <v>723303.63031597633</v>
          </cell>
          <cell r="EI97">
            <v>818139.75456972921</v>
          </cell>
          <cell r="EJ97">
            <v>1200715.1699859132</v>
          </cell>
          <cell r="EK97">
            <v>1081615.1699859132</v>
          </cell>
          <cell r="EL97">
            <v>1018816.1038130005</v>
          </cell>
          <cell r="EM97">
            <v>1629296.0308554799</v>
          </cell>
          <cell r="EN97">
            <v>1035096.0308554799</v>
          </cell>
          <cell r="EO97">
            <v>951296.03085548105</v>
          </cell>
        </row>
        <row r="98">
          <cell r="D98" t="str">
            <v>ESM</v>
          </cell>
          <cell r="E98">
            <v>98</v>
          </cell>
          <cell r="F98" t="str">
            <v>Patent Litigation Expenses</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F98">
            <v>0</v>
          </cell>
          <cell r="AG98">
            <v>0</v>
          </cell>
          <cell r="AH98">
            <v>0</v>
          </cell>
          <cell r="AI98">
            <v>0</v>
          </cell>
          <cell r="AJ98">
            <v>0</v>
          </cell>
          <cell r="AK98">
            <v>0</v>
          </cell>
          <cell r="AL98">
            <v>0</v>
          </cell>
          <cell r="AM98">
            <v>0</v>
          </cell>
          <cell r="AN98">
            <v>0</v>
          </cell>
          <cell r="AO98">
            <v>0</v>
          </cell>
          <cell r="AP98">
            <v>0</v>
          </cell>
          <cell r="AQ98">
            <v>0</v>
          </cell>
          <cell r="AS98">
            <v>0</v>
          </cell>
          <cell r="AT98">
            <v>0</v>
          </cell>
          <cell r="AU98">
            <v>0</v>
          </cell>
          <cell r="AV98">
            <v>0</v>
          </cell>
          <cell r="AW98">
            <v>0</v>
          </cell>
          <cell r="AX98">
            <v>0</v>
          </cell>
          <cell r="AY98">
            <v>0</v>
          </cell>
          <cell r="AZ98">
            <v>0</v>
          </cell>
          <cell r="BA98">
            <v>0</v>
          </cell>
          <cell r="BB98">
            <v>0</v>
          </cell>
          <cell r="BC98">
            <v>0</v>
          </cell>
          <cell r="BD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Q98">
            <v>0</v>
          </cell>
          <cell r="CR98">
            <v>0</v>
          </cell>
          <cell r="CS98">
            <v>0</v>
          </cell>
          <cell r="CT98">
            <v>0</v>
          </cell>
          <cell r="CU98">
            <v>0</v>
          </cell>
          <cell r="CV98">
            <v>0</v>
          </cell>
          <cell r="CW98">
            <v>0</v>
          </cell>
          <cell r="CX98">
            <v>0</v>
          </cell>
          <cell r="CY98">
            <v>0</v>
          </cell>
          <cell r="CZ98">
            <v>0</v>
          </cell>
          <cell r="DA98">
            <v>0</v>
          </cell>
          <cell r="DB98">
            <v>0</v>
          </cell>
          <cell r="DD98">
            <v>0</v>
          </cell>
          <cell r="DE98">
            <v>0</v>
          </cell>
          <cell r="DF98">
            <v>0</v>
          </cell>
          <cell r="DG98">
            <v>0</v>
          </cell>
          <cell r="DH98">
            <v>0</v>
          </cell>
          <cell r="DI98">
            <v>0</v>
          </cell>
          <cell r="DJ98">
            <v>0</v>
          </cell>
          <cell r="DK98">
            <v>0</v>
          </cell>
          <cell r="DL98">
            <v>0</v>
          </cell>
          <cell r="DM98">
            <v>0</v>
          </cell>
          <cell r="DN98">
            <v>0</v>
          </cell>
          <cell r="DO98">
            <v>0</v>
          </cell>
          <cell r="DQ98">
            <v>0</v>
          </cell>
          <cell r="DR98">
            <v>0</v>
          </cell>
          <cell r="DS98">
            <v>0</v>
          </cell>
          <cell r="DT98">
            <v>0</v>
          </cell>
          <cell r="DU98">
            <v>0</v>
          </cell>
          <cell r="DV98">
            <v>0</v>
          </cell>
          <cell r="DW98">
            <v>0</v>
          </cell>
          <cell r="DX98">
            <v>0</v>
          </cell>
          <cell r="DY98">
            <v>0</v>
          </cell>
          <cell r="DZ98">
            <v>0</v>
          </cell>
          <cell r="EA98">
            <v>0</v>
          </cell>
          <cell r="EB98">
            <v>0</v>
          </cell>
          <cell r="ED98">
            <v>0</v>
          </cell>
          <cell r="EE98">
            <v>0</v>
          </cell>
          <cell r="EF98">
            <v>0</v>
          </cell>
          <cell r="EG98">
            <v>0</v>
          </cell>
          <cell r="EH98">
            <v>0</v>
          </cell>
          <cell r="EI98">
            <v>0</v>
          </cell>
          <cell r="EJ98">
            <v>0</v>
          </cell>
          <cell r="EK98">
            <v>0</v>
          </cell>
          <cell r="EL98">
            <v>0</v>
          </cell>
          <cell r="EM98">
            <v>0</v>
          </cell>
          <cell r="EN98">
            <v>0</v>
          </cell>
          <cell r="EO98">
            <v>0</v>
          </cell>
        </row>
        <row r="99">
          <cell r="D99" t="str">
            <v>ESM</v>
          </cell>
          <cell r="E99">
            <v>99</v>
          </cell>
          <cell r="F99" t="str">
            <v>Travel &amp; Entertainment</v>
          </cell>
          <cell r="G99">
            <v>219527.20999999996</v>
          </cell>
          <cell r="H99">
            <v>216487.58000000002</v>
          </cell>
          <cell r="I99">
            <v>518575.79999999993</v>
          </cell>
          <cell r="J99">
            <v>457948.62000000017</v>
          </cell>
          <cell r="K99">
            <v>511252.70000000007</v>
          </cell>
          <cell r="L99">
            <v>483716.04999999987</v>
          </cell>
          <cell r="M99">
            <v>521501.07999999978</v>
          </cell>
          <cell r="N99">
            <v>430495.6700000001</v>
          </cell>
          <cell r="O99">
            <v>475856.38000000006</v>
          </cell>
          <cell r="P99">
            <v>612188.6579591831</v>
          </cell>
          <cell r="Q99">
            <v>667243.99227337399</v>
          </cell>
          <cell r="R99">
            <v>805430.65976744145</v>
          </cell>
          <cell r="S99">
            <v>377312.34</v>
          </cell>
          <cell r="T99">
            <v>808228.49000000034</v>
          </cell>
          <cell r="U99">
            <v>872916.1399999999</v>
          </cell>
          <cell r="V99">
            <v>493925.89</v>
          </cell>
          <cell r="W99">
            <v>550164.42000000027</v>
          </cell>
          <cell r="X99">
            <v>785431.3400000002</v>
          </cell>
          <cell r="Y99">
            <v>683537.12999999989</v>
          </cell>
          <cell r="Z99">
            <v>0</v>
          </cell>
          <cell r="AA99">
            <v>0</v>
          </cell>
          <cell r="AB99">
            <v>0</v>
          </cell>
          <cell r="AC99">
            <v>0</v>
          </cell>
          <cell r="AD99">
            <v>0</v>
          </cell>
          <cell r="AF99">
            <v>374174.16999298875</v>
          </cell>
          <cell r="AG99">
            <v>874804.32432447199</v>
          </cell>
          <cell r="AH99">
            <v>894571.93625043321</v>
          </cell>
          <cell r="AI99">
            <v>537935.56705910864</v>
          </cell>
          <cell r="AJ99">
            <v>593931.81102889474</v>
          </cell>
          <cell r="AK99">
            <v>865188.72774232272</v>
          </cell>
          <cell r="AL99">
            <v>684929.50029057614</v>
          </cell>
          <cell r="AM99">
            <v>0</v>
          </cell>
          <cell r="AN99">
            <v>0</v>
          </cell>
          <cell r="AO99">
            <v>0</v>
          </cell>
          <cell r="AP99">
            <v>0</v>
          </cell>
          <cell r="AQ99">
            <v>0</v>
          </cell>
          <cell r="AS99">
            <v>377312.34</v>
          </cell>
          <cell r="AT99">
            <v>808228.49000000034</v>
          </cell>
          <cell r="AU99">
            <v>872916.1399999999</v>
          </cell>
          <cell r="AV99">
            <v>493925.89</v>
          </cell>
          <cell r="AW99">
            <v>550164.42000000027</v>
          </cell>
          <cell r="AX99">
            <v>785431.3400000002</v>
          </cell>
          <cell r="AY99">
            <v>683537.12999999989</v>
          </cell>
          <cell r="AZ99">
            <v>0</v>
          </cell>
          <cell r="BA99">
            <v>0</v>
          </cell>
          <cell r="BB99">
            <v>0</v>
          </cell>
          <cell r="BC99">
            <v>0</v>
          </cell>
          <cell r="BD99">
            <v>0</v>
          </cell>
          <cell r="BF99">
            <v>560286.2825146683</v>
          </cell>
          <cell r="BG99">
            <v>260876.65256397077</v>
          </cell>
          <cell r="BH99">
            <v>262019.60297355577</v>
          </cell>
          <cell r="BI99">
            <v>129599.92915924867</v>
          </cell>
          <cell r="BJ99">
            <v>137549.33352255661</v>
          </cell>
          <cell r="BK99">
            <v>297648.7608903143</v>
          </cell>
          <cell r="BL99">
            <v>321218.22870705079</v>
          </cell>
          <cell r="BM99">
            <v>368691.59455799335</v>
          </cell>
          <cell r="BN99">
            <v>321715.96169648709</v>
          </cell>
          <cell r="BO99">
            <v>333423.79350353638</v>
          </cell>
          <cell r="BP99">
            <v>311730.8036056346</v>
          </cell>
          <cell r="BQ99">
            <v>357452.97605940874</v>
          </cell>
          <cell r="BR99">
            <v>293123.44859769306</v>
          </cell>
          <cell r="BS99">
            <v>258057.09082283833</v>
          </cell>
          <cell r="BT99">
            <v>559739.80961664428</v>
          </cell>
          <cell r="BU99">
            <v>476132.92230931931</v>
          </cell>
          <cell r="BV99">
            <v>508793.57591354242</v>
          </cell>
          <cell r="BW99">
            <v>470530.17067911004</v>
          </cell>
          <cell r="BX99">
            <v>508811.42383304989</v>
          </cell>
          <cell r="BY99">
            <v>415213.50578577467</v>
          </cell>
          <cell r="BZ99">
            <v>452202.58709694404</v>
          </cell>
          <cell r="CA99">
            <v>611220.40098319459</v>
          </cell>
          <cell r="CB99">
            <v>662930.1307171369</v>
          </cell>
          <cell r="CC99">
            <v>795738.90287781192</v>
          </cell>
          <cell r="CD99">
            <v>374174.16999298875</v>
          </cell>
          <cell r="CE99">
            <v>874804.32432447199</v>
          </cell>
          <cell r="CF99">
            <v>894571.93625043321</v>
          </cell>
          <cell r="CG99">
            <v>537935.56705910864</v>
          </cell>
          <cell r="CH99">
            <v>593931.81102889474</v>
          </cell>
          <cell r="CI99">
            <v>865188.72774232272</v>
          </cell>
          <cell r="CJ99">
            <v>684929.50029057614</v>
          </cell>
          <cell r="CK99">
            <v>0</v>
          </cell>
          <cell r="CL99">
            <v>0</v>
          </cell>
          <cell r="CM99">
            <v>0</v>
          </cell>
          <cell r="CN99">
            <v>0</v>
          </cell>
          <cell r="CO99">
            <v>0</v>
          </cell>
          <cell r="CQ99">
            <v>965453.38071908837</v>
          </cell>
          <cell r="CR99">
            <v>959821.35609638959</v>
          </cell>
          <cell r="CS99">
            <v>1116789.3319748417</v>
          </cell>
          <cell r="CT99">
            <v>818690.12103318877</v>
          </cell>
          <cell r="CU99">
            <v>820999.98881189025</v>
          </cell>
          <cell r="CV99">
            <v>920172.90412992507</v>
          </cell>
          <cell r="CW99">
            <v>838954.33013577224</v>
          </cell>
          <cell r="CX99">
            <v>810703.45626266638</v>
          </cell>
          <cell r="CY99">
            <v>954293.01495162072</v>
          </cell>
          <cell r="CZ99">
            <v>834677.10885251872</v>
          </cell>
          <cell r="DA99">
            <v>859766.17192040058</v>
          </cell>
          <cell r="DB99">
            <v>960530.84724777134</v>
          </cell>
          <cell r="DD99">
            <v>965453.38071908837</v>
          </cell>
          <cell r="DE99">
            <v>959821.35609638959</v>
          </cell>
          <cell r="DF99">
            <v>1116789.3319748417</v>
          </cell>
          <cell r="DG99">
            <v>818690.12103318877</v>
          </cell>
          <cell r="DH99">
            <v>820999.98881189025</v>
          </cell>
          <cell r="DI99">
            <v>920172.90412992507</v>
          </cell>
          <cell r="DJ99">
            <v>838954.33013577224</v>
          </cell>
          <cell r="DK99">
            <v>810703.45626266638</v>
          </cell>
          <cell r="DL99">
            <v>954293.01495162072</v>
          </cell>
          <cell r="DM99">
            <v>834677.10885251872</v>
          </cell>
          <cell r="DN99">
            <v>859766.17192040058</v>
          </cell>
          <cell r="DO99">
            <v>960530.84724777134</v>
          </cell>
          <cell r="DQ99">
            <v>374174.16999298841</v>
          </cell>
          <cell r="DR99">
            <v>874804.32432447176</v>
          </cell>
          <cell r="DS99">
            <v>894571.93625043356</v>
          </cell>
          <cell r="DT99">
            <v>537935.56705910806</v>
          </cell>
          <cell r="DU99">
            <v>593931.81102889485</v>
          </cell>
          <cell r="DV99">
            <v>865188.72774232272</v>
          </cell>
          <cell r="DW99">
            <v>684929.50029057614</v>
          </cell>
          <cell r="DX99">
            <v>810703.4562626665</v>
          </cell>
          <cell r="DY99">
            <v>954293.01495162083</v>
          </cell>
          <cell r="DZ99">
            <v>834677.10885251872</v>
          </cell>
          <cell r="EA99">
            <v>859766.17192040058</v>
          </cell>
          <cell r="EB99">
            <v>960530.84724777134</v>
          </cell>
          <cell r="ED99">
            <v>374174.16999298841</v>
          </cell>
          <cell r="EE99">
            <v>874804.32432447176</v>
          </cell>
          <cell r="EF99">
            <v>894571.93625043356</v>
          </cell>
          <cell r="EG99">
            <v>537935.56705910806</v>
          </cell>
          <cell r="EH99">
            <v>593931.81102889485</v>
          </cell>
          <cell r="EI99">
            <v>865188.72774232272</v>
          </cell>
          <cell r="EJ99">
            <v>835620.99680243898</v>
          </cell>
          <cell r="EK99">
            <v>807370.12292933313</v>
          </cell>
          <cell r="EL99">
            <v>950959.68161828746</v>
          </cell>
          <cell r="EM99">
            <v>831343.77551918535</v>
          </cell>
          <cell r="EN99">
            <v>856432.83858706721</v>
          </cell>
          <cell r="EO99">
            <v>957197.51391443796</v>
          </cell>
        </row>
        <row r="100">
          <cell r="D100" t="str">
            <v>ESM</v>
          </cell>
          <cell r="E100">
            <v>100</v>
          </cell>
          <cell r="F100" t="str">
            <v>Facilities</v>
          </cell>
          <cell r="G100">
            <v>20509.499999999996</v>
          </cell>
          <cell r="H100">
            <v>18910.29</v>
          </cell>
          <cell r="I100">
            <v>18287.070000000003</v>
          </cell>
          <cell r="J100">
            <v>21734.899999999998</v>
          </cell>
          <cell r="K100">
            <v>29875.439999999988</v>
          </cell>
          <cell r="L100">
            <v>28770.12</v>
          </cell>
          <cell r="M100">
            <v>35000.660000000003</v>
          </cell>
          <cell r="N100">
            <v>-1261</v>
          </cell>
          <cell r="O100">
            <v>23911.720000000008</v>
          </cell>
          <cell r="P100">
            <v>47414.942857142851</v>
          </cell>
          <cell r="Q100">
            <v>38849.015282392022</v>
          </cell>
          <cell r="R100">
            <v>29237.541860465117</v>
          </cell>
          <cell r="S100">
            <v>16744.34</v>
          </cell>
          <cell r="T100">
            <v>22704.170000000009</v>
          </cell>
          <cell r="U100">
            <v>29501.17</v>
          </cell>
          <cell r="V100">
            <v>39635.999999999985</v>
          </cell>
          <cell r="W100">
            <v>-5107.6199999999972</v>
          </cell>
          <cell r="X100">
            <v>13682.190000000004</v>
          </cell>
          <cell r="Y100">
            <v>18465.330000000002</v>
          </cell>
          <cell r="Z100">
            <v>0</v>
          </cell>
          <cell r="AA100">
            <v>0</v>
          </cell>
          <cell r="AB100">
            <v>0</v>
          </cell>
          <cell r="AC100">
            <v>0</v>
          </cell>
          <cell r="AD100">
            <v>0</v>
          </cell>
          <cell r="AF100">
            <v>16592.339910923183</v>
          </cell>
          <cell r="AG100">
            <v>23528.585041032329</v>
          </cell>
          <cell r="AH100">
            <v>30425.907139451017</v>
          </cell>
          <cell r="AI100">
            <v>40884.274607686042</v>
          </cell>
          <cell r="AJ100">
            <v>-4570.0647613958417</v>
          </cell>
          <cell r="AK100">
            <v>13716.328304963361</v>
          </cell>
          <cell r="AL100">
            <v>19003.308203177312</v>
          </cell>
          <cell r="AM100">
            <v>0</v>
          </cell>
          <cell r="AN100">
            <v>0</v>
          </cell>
          <cell r="AO100">
            <v>0</v>
          </cell>
          <cell r="AP100">
            <v>0</v>
          </cell>
          <cell r="AQ100">
            <v>0</v>
          </cell>
          <cell r="AS100">
            <v>16744.34</v>
          </cell>
          <cell r="AT100">
            <v>22704.170000000009</v>
          </cell>
          <cell r="AU100">
            <v>29501.17</v>
          </cell>
          <cell r="AV100">
            <v>39635.999999999985</v>
          </cell>
          <cell r="AW100">
            <v>-5107.6199999999972</v>
          </cell>
          <cell r="AX100">
            <v>13682.190000000004</v>
          </cell>
          <cell r="AY100">
            <v>18465.330000000002</v>
          </cell>
          <cell r="AZ100">
            <v>0</v>
          </cell>
          <cell r="BA100">
            <v>0</v>
          </cell>
          <cell r="BB100">
            <v>0</v>
          </cell>
          <cell r="BC100">
            <v>0</v>
          </cell>
          <cell r="BD100">
            <v>0</v>
          </cell>
          <cell r="BF100">
            <v>375241.4203102357</v>
          </cell>
          <cell r="BG100">
            <v>515070.00611336768</v>
          </cell>
          <cell r="BH100">
            <v>421660.36974052014</v>
          </cell>
          <cell r="BI100">
            <v>353750.37802710896</v>
          </cell>
          <cell r="BJ100">
            <v>421576.03413384611</v>
          </cell>
          <cell r="BK100">
            <v>360096.08749280189</v>
          </cell>
          <cell r="BL100">
            <v>221756.16509284155</v>
          </cell>
          <cell r="BM100">
            <v>449430.42774915486</v>
          </cell>
          <cell r="BN100">
            <v>304841.72705329268</v>
          </cell>
          <cell r="BO100">
            <v>325408.61486905057</v>
          </cell>
          <cell r="BP100">
            <v>322734.27407084225</v>
          </cell>
          <cell r="BQ100">
            <v>332111.80742481677</v>
          </cell>
          <cell r="BR100">
            <v>22042.427593280005</v>
          </cell>
          <cell r="BS100">
            <v>20423.698774882127</v>
          </cell>
          <cell r="BT100">
            <v>19446.632262730069</v>
          </cell>
          <cell r="BU100">
            <v>21084.493153971751</v>
          </cell>
          <cell r="BV100">
            <v>30120.638242881178</v>
          </cell>
          <cell r="BW100">
            <v>30396.497908437337</v>
          </cell>
          <cell r="BX100">
            <v>34811.054480358158</v>
          </cell>
          <cell r="BY100">
            <v>-1485.1882184458805</v>
          </cell>
          <cell r="BZ100">
            <v>23315.641199801648</v>
          </cell>
          <cell r="CA100">
            <v>45818.725828010778</v>
          </cell>
          <cell r="CB100">
            <v>37582.063966800182</v>
          </cell>
          <cell r="CC100">
            <v>28358.909838884316</v>
          </cell>
          <cell r="CD100">
            <v>16592.339910923183</v>
          </cell>
          <cell r="CE100">
            <v>23528.585041032329</v>
          </cell>
          <cell r="CF100">
            <v>30425.907139451017</v>
          </cell>
          <cell r="CG100">
            <v>40884.274607686042</v>
          </cell>
          <cell r="CH100">
            <v>-4570.0647613958417</v>
          </cell>
          <cell r="CI100">
            <v>13716.328304963361</v>
          </cell>
          <cell r="CJ100">
            <v>19003.308203177312</v>
          </cell>
          <cell r="CK100">
            <v>0</v>
          </cell>
          <cell r="CL100">
            <v>0</v>
          </cell>
          <cell r="CM100">
            <v>0</v>
          </cell>
          <cell r="CN100">
            <v>0</v>
          </cell>
          <cell r="CO100">
            <v>0</v>
          </cell>
          <cell r="CQ100">
            <v>4134.5859333333328</v>
          </cell>
          <cell r="CR100">
            <v>4134.5859333333328</v>
          </cell>
          <cell r="CS100">
            <v>4134.5859333333328</v>
          </cell>
          <cell r="CT100">
            <v>4134.5859333333328</v>
          </cell>
          <cell r="CU100">
            <v>4134.5859333333328</v>
          </cell>
          <cell r="CV100">
            <v>4134.5859333333328</v>
          </cell>
          <cell r="CW100">
            <v>4134.5859333333328</v>
          </cell>
          <cell r="CX100">
            <v>4134.5859333333328</v>
          </cell>
          <cell r="CY100">
            <v>4134.5859333333328</v>
          </cell>
          <cell r="CZ100">
            <v>4134.5859333333328</v>
          </cell>
          <cell r="DA100">
            <v>4134.5859333333328</v>
          </cell>
          <cell r="DB100">
            <v>4134.5859333333328</v>
          </cell>
          <cell r="DD100">
            <v>4134.5859333333328</v>
          </cell>
          <cell r="DE100">
            <v>4134.5859333333328</v>
          </cell>
          <cell r="DF100">
            <v>4134.5859333333328</v>
          </cell>
          <cell r="DG100">
            <v>4134.5859333333328</v>
          </cell>
          <cell r="DH100">
            <v>4134.5859333333328</v>
          </cell>
          <cell r="DI100">
            <v>4134.5859333333328</v>
          </cell>
          <cell r="DJ100">
            <v>4134.5859333333328</v>
          </cell>
          <cell r="DK100">
            <v>4134.5859333333328</v>
          </cell>
          <cell r="DL100">
            <v>4134.5859333333328</v>
          </cell>
          <cell r="DM100">
            <v>4134.5859333333328</v>
          </cell>
          <cell r="DN100">
            <v>4134.5859333333328</v>
          </cell>
          <cell r="DO100">
            <v>4134.5859333333328</v>
          </cell>
          <cell r="DQ100">
            <v>16592.339910923183</v>
          </cell>
          <cell r="DR100">
            <v>23528.585041032333</v>
          </cell>
          <cell r="DS100">
            <v>30425.907139451025</v>
          </cell>
          <cell r="DT100">
            <v>40884.274607686049</v>
          </cell>
          <cell r="DU100">
            <v>-4570.0647613958381</v>
          </cell>
          <cell r="DV100">
            <v>13716.328304963359</v>
          </cell>
          <cell r="DW100">
            <v>19003.308203177312</v>
          </cell>
          <cell r="DX100">
            <v>4134.585933333321</v>
          </cell>
          <cell r="DY100">
            <v>4134.585933333321</v>
          </cell>
          <cell r="DZ100">
            <v>4134.585933333321</v>
          </cell>
          <cell r="EA100">
            <v>4134.585933333321</v>
          </cell>
          <cell r="EB100">
            <v>4134.585933333321</v>
          </cell>
          <cell r="ED100">
            <v>16592.339910923183</v>
          </cell>
          <cell r="EE100">
            <v>23528.585041032333</v>
          </cell>
          <cell r="EF100">
            <v>30425.907139451025</v>
          </cell>
          <cell r="EG100">
            <v>40884.274607686049</v>
          </cell>
          <cell r="EH100">
            <v>-4570.0647613958381</v>
          </cell>
          <cell r="EI100">
            <v>13716.328304963359</v>
          </cell>
          <cell r="EJ100">
            <v>4134.585933333321</v>
          </cell>
          <cell r="EK100">
            <v>4134.585933333321</v>
          </cell>
          <cell r="EL100">
            <v>4134.585933333321</v>
          </cell>
          <cell r="EM100">
            <v>4134.585933333321</v>
          </cell>
          <cell r="EN100">
            <v>4134.585933333321</v>
          </cell>
          <cell r="EO100">
            <v>4134.585933333321</v>
          </cell>
        </row>
        <row r="101">
          <cell r="D101" t="str">
            <v>ESM</v>
          </cell>
          <cell r="E101">
            <v>101</v>
          </cell>
          <cell r="F101" t="str">
            <v>Office expenses</v>
          </cell>
          <cell r="G101">
            <v>14000.129999999997</v>
          </cell>
          <cell r="H101">
            <v>11210.090000000002</v>
          </cell>
          <cell r="I101">
            <v>19730.100000000002</v>
          </cell>
          <cell r="J101">
            <v>31122.240000000002</v>
          </cell>
          <cell r="K101">
            <v>10889.870000000003</v>
          </cell>
          <cell r="L101">
            <v>19006.05</v>
          </cell>
          <cell r="M101">
            <v>14305.630000000001</v>
          </cell>
          <cell r="N101">
            <v>3604.0400000000018</v>
          </cell>
          <cell r="O101">
            <v>9603.7799999999988</v>
          </cell>
          <cell r="P101">
            <v>5634.3006122448978</v>
          </cell>
          <cell r="Q101">
            <v>8902.1638063597566</v>
          </cell>
          <cell r="R101">
            <v>14545.805581395349</v>
          </cell>
          <cell r="S101">
            <v>9701.86</v>
          </cell>
          <cell r="T101">
            <v>20703.39</v>
          </cell>
          <cell r="U101">
            <v>11813.730000000001</v>
          </cell>
          <cell r="V101">
            <v>4995.24</v>
          </cell>
          <cell r="W101">
            <v>38317.5</v>
          </cell>
          <cell r="X101">
            <v>-33790.57</v>
          </cell>
          <cell r="Y101">
            <v>35482.040000000008</v>
          </cell>
          <cell r="Z101">
            <v>0</v>
          </cell>
          <cell r="AA101">
            <v>0</v>
          </cell>
          <cell r="AB101">
            <v>0</v>
          </cell>
          <cell r="AC101">
            <v>0</v>
          </cell>
          <cell r="AD101">
            <v>0</v>
          </cell>
          <cell r="AF101">
            <v>9649.854432782613</v>
          </cell>
          <cell r="AG101">
            <v>21602.899895814724</v>
          </cell>
          <cell r="AH101">
            <v>11918.625682607899</v>
          </cell>
          <cell r="AI101">
            <v>5141.5941351243</v>
          </cell>
          <cell r="AJ101">
            <v>38141.116367170434</v>
          </cell>
          <cell r="AK101">
            <v>-59994.46332692846</v>
          </cell>
          <cell r="AL101">
            <v>62541.3439186865</v>
          </cell>
          <cell r="AM101">
            <v>0</v>
          </cell>
          <cell r="AN101">
            <v>0</v>
          </cell>
          <cell r="AO101">
            <v>0</v>
          </cell>
          <cell r="AP101">
            <v>0</v>
          </cell>
          <cell r="AQ101">
            <v>0</v>
          </cell>
          <cell r="AS101">
            <v>9701.86</v>
          </cell>
          <cell r="AT101">
            <v>20703.39</v>
          </cell>
          <cell r="AU101">
            <v>11813.730000000001</v>
          </cell>
          <cell r="AV101">
            <v>4995.24</v>
          </cell>
          <cell r="AW101">
            <v>38317.5</v>
          </cell>
          <cell r="AX101">
            <v>-33790.57</v>
          </cell>
          <cell r="AY101">
            <v>35482.040000000008</v>
          </cell>
          <cell r="AZ101">
            <v>0</v>
          </cell>
          <cell r="BA101">
            <v>0</v>
          </cell>
          <cell r="BB101">
            <v>0</v>
          </cell>
          <cell r="BC101">
            <v>0</v>
          </cell>
          <cell r="BD101">
            <v>0</v>
          </cell>
          <cell r="BF101">
            <v>14565.098105823328</v>
          </cell>
          <cell r="BG101">
            <v>17034.342138747925</v>
          </cell>
          <cell r="BH101">
            <v>9202.6920752394326</v>
          </cell>
          <cell r="BI101">
            <v>8459.0942647204083</v>
          </cell>
          <cell r="BJ101">
            <v>6852.8951926577365</v>
          </cell>
          <cell r="BK101">
            <v>5403.3122996876082</v>
          </cell>
          <cell r="BL101">
            <v>12532.200447723813</v>
          </cell>
          <cell r="BM101">
            <v>3993.8114928098626</v>
          </cell>
          <cell r="BN101">
            <v>14817.620178181736</v>
          </cell>
          <cell r="BO101">
            <v>8690.7087117114443</v>
          </cell>
          <cell r="BP101">
            <v>7030.2897290201408</v>
          </cell>
          <cell r="BQ101">
            <v>4237.717906078552</v>
          </cell>
          <cell r="BR101">
            <v>15007.255790685227</v>
          </cell>
          <cell r="BS101">
            <v>11630.972992860796</v>
          </cell>
          <cell r="BT101">
            <v>21768.485043314147</v>
          </cell>
          <cell r="BU101">
            <v>34341.759724482406</v>
          </cell>
          <cell r="BV101">
            <v>11139.438463936931</v>
          </cell>
          <cell r="BW101">
            <v>19594.255098901682</v>
          </cell>
          <cell r="BX101">
            <v>13989.045876037377</v>
          </cell>
          <cell r="BY101">
            <v>4302.8808833670391</v>
          </cell>
          <cell r="BZ101">
            <v>8571.5896221782023</v>
          </cell>
          <cell r="CA101">
            <v>5717.8852227366615</v>
          </cell>
          <cell r="CB101">
            <v>8830.7232026580896</v>
          </cell>
          <cell r="CC101">
            <v>14235.873772761737</v>
          </cell>
          <cell r="CD101">
            <v>9649.854432782613</v>
          </cell>
          <cell r="CE101">
            <v>21602.899895814724</v>
          </cell>
          <cell r="CF101">
            <v>11918.625682607899</v>
          </cell>
          <cell r="CG101">
            <v>5141.5941351243</v>
          </cell>
          <cell r="CH101">
            <v>38141.116367170434</v>
          </cell>
          <cell r="CI101">
            <v>-59994.46332692846</v>
          </cell>
          <cell r="CJ101">
            <v>62541.3439186865</v>
          </cell>
          <cell r="CK101">
            <v>0</v>
          </cell>
          <cell r="CL101">
            <v>0</v>
          </cell>
          <cell r="CM101">
            <v>0</v>
          </cell>
          <cell r="CN101">
            <v>0</v>
          </cell>
          <cell r="CO101">
            <v>0</v>
          </cell>
          <cell r="CQ101">
            <v>8808.6706666666669</v>
          </cell>
          <cell r="CR101">
            <v>8808.6706666666669</v>
          </cell>
          <cell r="CS101">
            <v>8808.6706666666669</v>
          </cell>
          <cell r="CT101">
            <v>8808.6706666666669</v>
          </cell>
          <cell r="CU101">
            <v>8808.6706666666669</v>
          </cell>
          <cell r="CV101">
            <v>8808.6706666666669</v>
          </cell>
          <cell r="CW101">
            <v>8808.6706666666669</v>
          </cell>
          <cell r="CX101">
            <v>8808.6706666666669</v>
          </cell>
          <cell r="CY101">
            <v>8808.6706666666669</v>
          </cell>
          <cell r="CZ101">
            <v>8808.6706666666669</v>
          </cell>
          <cell r="DA101">
            <v>8808.6706666666669</v>
          </cell>
          <cell r="DB101">
            <v>8808.6706666666669</v>
          </cell>
          <cell r="DD101">
            <v>8808.6706666666669</v>
          </cell>
          <cell r="DE101">
            <v>8808.6706666666669</v>
          </cell>
          <cell r="DF101">
            <v>8808.6706666666669</v>
          </cell>
          <cell r="DG101">
            <v>8808.6706666666669</v>
          </cell>
          <cell r="DH101">
            <v>8808.6706666666669</v>
          </cell>
          <cell r="DI101">
            <v>8808.6706666666669</v>
          </cell>
          <cell r="DJ101">
            <v>8808.6706666666669</v>
          </cell>
          <cell r="DK101">
            <v>8808.6706666666669</v>
          </cell>
          <cell r="DL101">
            <v>8808.6706666666669</v>
          </cell>
          <cell r="DM101">
            <v>8808.6706666666669</v>
          </cell>
          <cell r="DN101">
            <v>8808.6706666666669</v>
          </cell>
          <cell r="DO101">
            <v>8808.6706666666669</v>
          </cell>
          <cell r="DQ101">
            <v>9649.8544327826166</v>
          </cell>
          <cell r="DR101">
            <v>21602.899895814724</v>
          </cell>
          <cell r="DS101">
            <v>11918.625682607897</v>
          </cell>
          <cell r="DT101">
            <v>5141.5941351243</v>
          </cell>
          <cell r="DU101">
            <v>38008.019650222785</v>
          </cell>
          <cell r="DV101">
            <v>-60127.560043876118</v>
          </cell>
          <cell r="DW101">
            <v>62541.3439186865</v>
          </cell>
          <cell r="DX101">
            <v>8808.6706666666669</v>
          </cell>
          <cell r="DY101">
            <v>8808.6706666666669</v>
          </cell>
          <cell r="DZ101">
            <v>8808.6706666666669</v>
          </cell>
          <cell r="EA101">
            <v>8808.6706666666669</v>
          </cell>
          <cell r="EB101">
            <v>8808.6706666666669</v>
          </cell>
          <cell r="ED101">
            <v>9649.8544327826166</v>
          </cell>
          <cell r="EE101">
            <v>21602.899895814724</v>
          </cell>
          <cell r="EF101">
            <v>11918.625682607897</v>
          </cell>
          <cell r="EG101">
            <v>5141.5941351243</v>
          </cell>
          <cell r="EH101">
            <v>38008.019650222785</v>
          </cell>
          <cell r="EI101">
            <v>-60127.560043876118</v>
          </cell>
          <cell r="EJ101">
            <v>8808.6706666666669</v>
          </cell>
          <cell r="EK101">
            <v>8808.6706666666669</v>
          </cell>
          <cell r="EL101">
            <v>8808.6706666666669</v>
          </cell>
          <cell r="EM101">
            <v>8808.6706666666669</v>
          </cell>
          <cell r="EN101">
            <v>8808.6706666666669</v>
          </cell>
          <cell r="EO101">
            <v>8808.6706666666669</v>
          </cell>
        </row>
        <row r="102">
          <cell r="D102" t="str">
            <v>ESM</v>
          </cell>
          <cell r="E102">
            <v>102</v>
          </cell>
          <cell r="F102" t="str">
            <v>Computer and equipment</v>
          </cell>
          <cell r="G102">
            <v>-224.73000000000047</v>
          </cell>
          <cell r="H102">
            <v>37832.209999999992</v>
          </cell>
          <cell r="I102">
            <v>60933.430000000008</v>
          </cell>
          <cell r="J102">
            <v>14683.059999999992</v>
          </cell>
          <cell r="K102">
            <v>17500.949999999997</v>
          </cell>
          <cell r="L102">
            <v>38521.870000000003</v>
          </cell>
          <cell r="M102">
            <v>11732.490000000011</v>
          </cell>
          <cell r="N102">
            <v>-51634.400000000001</v>
          </cell>
          <cell r="O102">
            <v>-1225.9500000000021</v>
          </cell>
          <cell r="P102">
            <v>5551.3155102040846</v>
          </cell>
          <cell r="Q102">
            <v>10481.575187470342</v>
          </cell>
          <cell r="R102">
            <v>18750.429302325581</v>
          </cell>
          <cell r="S102">
            <v>3003.09</v>
          </cell>
          <cell r="T102">
            <v>-2683.07</v>
          </cell>
          <cell r="U102">
            <v>84380.260000000024</v>
          </cell>
          <cell r="V102">
            <v>7597.3200000000006</v>
          </cell>
          <cell r="W102">
            <v>-8524.1399999999958</v>
          </cell>
          <cell r="X102">
            <v>19541.54</v>
          </cell>
          <cell r="Y102">
            <v>15658.060000000003</v>
          </cell>
          <cell r="Z102">
            <v>0</v>
          </cell>
          <cell r="AA102">
            <v>0</v>
          </cell>
          <cell r="AB102">
            <v>0</v>
          </cell>
          <cell r="AC102">
            <v>0</v>
          </cell>
          <cell r="AD102">
            <v>0</v>
          </cell>
          <cell r="AF102">
            <v>3311.415829354195</v>
          </cell>
          <cell r="AG102">
            <v>-1829.1302093060699</v>
          </cell>
          <cell r="AH102">
            <v>90016.765916637145</v>
          </cell>
          <cell r="AI102">
            <v>7594.8897892477544</v>
          </cell>
          <cell r="AJ102">
            <v>-8653.711991416325</v>
          </cell>
          <cell r="AK102">
            <v>19827.537347785947</v>
          </cell>
          <cell r="AL102">
            <v>16461.639361663365</v>
          </cell>
          <cell r="AM102">
            <v>0</v>
          </cell>
          <cell r="AN102">
            <v>0</v>
          </cell>
          <cell r="AO102">
            <v>0</v>
          </cell>
          <cell r="AP102">
            <v>0</v>
          </cell>
          <cell r="AQ102">
            <v>0</v>
          </cell>
          <cell r="AS102">
            <v>3003.09</v>
          </cell>
          <cell r="AT102">
            <v>-2683.07</v>
          </cell>
          <cell r="AU102">
            <v>84380.260000000024</v>
          </cell>
          <cell r="AV102">
            <v>7597.3200000000006</v>
          </cell>
          <cell r="AW102">
            <v>-8524.1399999999958</v>
          </cell>
          <cell r="AX102">
            <v>19541.54</v>
          </cell>
          <cell r="AY102">
            <v>15658.060000000003</v>
          </cell>
          <cell r="AZ102">
            <v>0</v>
          </cell>
          <cell r="BA102">
            <v>0</v>
          </cell>
          <cell r="BB102">
            <v>0</v>
          </cell>
          <cell r="BC102">
            <v>0</v>
          </cell>
          <cell r="BD102">
            <v>0</v>
          </cell>
          <cell r="BF102">
            <v>66576.636163959338</v>
          </cell>
          <cell r="BG102">
            <v>96040.057817138848</v>
          </cell>
          <cell r="BH102">
            <v>281944.22754840547</v>
          </cell>
          <cell r="BI102">
            <v>70430.823119656008</v>
          </cell>
          <cell r="BJ102">
            <v>38108.560652047752</v>
          </cell>
          <cell r="BK102">
            <v>146144.03207072779</v>
          </cell>
          <cell r="BL102">
            <v>97101.229270953394</v>
          </cell>
          <cell r="BM102">
            <v>-4845.9708446136392</v>
          </cell>
          <cell r="BN102">
            <v>64708.951071891926</v>
          </cell>
          <cell r="BO102">
            <v>57793.309661254745</v>
          </cell>
          <cell r="BP102">
            <v>55483.111091779356</v>
          </cell>
          <cell r="BQ102">
            <v>61929.918108218422</v>
          </cell>
          <cell r="BR102">
            <v>-248.6085798075178</v>
          </cell>
          <cell r="BS102">
            <v>42152.4293281598</v>
          </cell>
          <cell r="BT102">
            <v>67074.116347701376</v>
          </cell>
          <cell r="BU102">
            <v>14513.93790943308</v>
          </cell>
          <cell r="BV102">
            <v>16508.857252992908</v>
          </cell>
          <cell r="BW102">
            <v>36829.529743210551</v>
          </cell>
          <cell r="BX102">
            <v>11244.692796013913</v>
          </cell>
          <cell r="BY102">
            <v>-51889.505953940665</v>
          </cell>
          <cell r="BZ102">
            <v>-1794.7958130597174</v>
          </cell>
          <cell r="CA102">
            <v>5539.807882824789</v>
          </cell>
          <cell r="CB102">
            <v>10438.059358335588</v>
          </cell>
          <cell r="CC102">
            <v>18655.274851463084</v>
          </cell>
          <cell r="CD102">
            <v>3311.415829354195</v>
          </cell>
          <cell r="CE102">
            <v>-1829.1302093060699</v>
          </cell>
          <cell r="CF102">
            <v>90016.765916637145</v>
          </cell>
          <cell r="CG102">
            <v>7594.8897892477544</v>
          </cell>
          <cell r="CH102">
            <v>-8653.711991416325</v>
          </cell>
          <cell r="CI102">
            <v>19827.537347785947</v>
          </cell>
          <cell r="CJ102">
            <v>16461.639361663365</v>
          </cell>
          <cell r="CK102">
            <v>0</v>
          </cell>
          <cell r="CL102">
            <v>0</v>
          </cell>
          <cell r="CM102">
            <v>0</v>
          </cell>
          <cell r="CN102">
            <v>0</v>
          </cell>
          <cell r="CO102">
            <v>0</v>
          </cell>
          <cell r="CQ102">
            <v>637.50199999999995</v>
          </cell>
          <cell r="CR102">
            <v>637.50199999999995</v>
          </cell>
          <cell r="CS102">
            <v>637.50199999999995</v>
          </cell>
          <cell r="CT102">
            <v>2270.835333333333</v>
          </cell>
          <cell r="CU102">
            <v>2270.835333333333</v>
          </cell>
          <cell r="CV102">
            <v>2270.835333333333</v>
          </cell>
          <cell r="CW102">
            <v>2270.835333333333</v>
          </cell>
          <cell r="CX102">
            <v>2270.835333333333</v>
          </cell>
          <cell r="CY102">
            <v>2270.835333333333</v>
          </cell>
          <cell r="CZ102">
            <v>19420.835333333336</v>
          </cell>
          <cell r="DA102">
            <v>19420.835333333336</v>
          </cell>
          <cell r="DB102">
            <v>19420.835333333336</v>
          </cell>
          <cell r="DD102">
            <v>637.50199999999995</v>
          </cell>
          <cell r="DE102">
            <v>637.50199999999995</v>
          </cell>
          <cell r="DF102">
            <v>637.50199999999995</v>
          </cell>
          <cell r="DG102">
            <v>2270.835333333333</v>
          </cell>
          <cell r="DH102">
            <v>2270.835333333333</v>
          </cell>
          <cell r="DI102">
            <v>2270.835333333333</v>
          </cell>
          <cell r="DJ102">
            <v>2270.835333333333</v>
          </cell>
          <cell r="DK102">
            <v>2270.835333333333</v>
          </cell>
          <cell r="DL102">
            <v>2270.835333333333</v>
          </cell>
          <cell r="DM102">
            <v>19420.835333333336</v>
          </cell>
          <cell r="DN102">
            <v>19420.835333333336</v>
          </cell>
          <cell r="DO102">
            <v>19420.835333333336</v>
          </cell>
          <cell r="DQ102">
            <v>3311.415829354195</v>
          </cell>
          <cell r="DR102">
            <v>-1829.1302093060697</v>
          </cell>
          <cell r="DS102">
            <v>90016.76591663713</v>
          </cell>
          <cell r="DT102">
            <v>7594.8897892477544</v>
          </cell>
          <cell r="DU102">
            <v>-8653.7119914163195</v>
          </cell>
          <cell r="DV102">
            <v>19827.537347785943</v>
          </cell>
          <cell r="DW102">
            <v>16461.639361663365</v>
          </cell>
          <cell r="DX102">
            <v>2270.8353333333362</v>
          </cell>
          <cell r="DY102">
            <v>2270.8353333333362</v>
          </cell>
          <cell r="DZ102">
            <v>19420.835333333322</v>
          </cell>
          <cell r="EA102">
            <v>19420.835333333322</v>
          </cell>
          <cell r="EB102">
            <v>19420.835333333322</v>
          </cell>
          <cell r="ED102">
            <v>3311.415829354195</v>
          </cell>
          <cell r="EE102">
            <v>-1829.1302093060697</v>
          </cell>
          <cell r="EF102">
            <v>90016.76591663713</v>
          </cell>
          <cell r="EG102">
            <v>7594.8897892477544</v>
          </cell>
          <cell r="EH102">
            <v>-8653.7119914163195</v>
          </cell>
          <cell r="EI102">
            <v>19827.537347785943</v>
          </cell>
          <cell r="EJ102">
            <v>2270.8353333333362</v>
          </cell>
          <cell r="EK102">
            <v>2270.8353333333362</v>
          </cell>
          <cell r="EL102">
            <v>2270.8353333333362</v>
          </cell>
          <cell r="EM102">
            <v>19420.835333333322</v>
          </cell>
          <cell r="EN102">
            <v>19420.835333333322</v>
          </cell>
          <cell r="EO102">
            <v>19420.835333333322</v>
          </cell>
        </row>
        <row r="103">
          <cell r="D103" t="str">
            <v>ESM</v>
          </cell>
          <cell r="E103">
            <v>103</v>
          </cell>
          <cell r="F103" t="str">
            <v>Insurance</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F103">
            <v>0</v>
          </cell>
          <cell r="AG103">
            <v>0</v>
          </cell>
          <cell r="AH103">
            <v>0</v>
          </cell>
          <cell r="AI103">
            <v>0</v>
          </cell>
          <cell r="AJ103">
            <v>0</v>
          </cell>
          <cell r="AK103">
            <v>0</v>
          </cell>
          <cell r="AL103">
            <v>0</v>
          </cell>
          <cell r="AM103">
            <v>0</v>
          </cell>
          <cell r="AN103">
            <v>0</v>
          </cell>
          <cell r="AO103">
            <v>0</v>
          </cell>
          <cell r="AP103">
            <v>0</v>
          </cell>
          <cell r="AQ103">
            <v>0</v>
          </cell>
          <cell r="AS103">
            <v>0</v>
          </cell>
          <cell r="AT103">
            <v>0</v>
          </cell>
          <cell r="AU103">
            <v>0</v>
          </cell>
          <cell r="AV103">
            <v>0</v>
          </cell>
          <cell r="AW103">
            <v>0</v>
          </cell>
          <cell r="AX103">
            <v>0</v>
          </cell>
          <cell r="AY103">
            <v>0</v>
          </cell>
          <cell r="AZ103">
            <v>0</v>
          </cell>
          <cell r="BA103">
            <v>0</v>
          </cell>
          <cell r="BB103">
            <v>0</v>
          </cell>
          <cell r="BC103">
            <v>0</v>
          </cell>
          <cell r="BD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Q103">
            <v>0</v>
          </cell>
          <cell r="CR103">
            <v>0</v>
          </cell>
          <cell r="CS103">
            <v>0</v>
          </cell>
          <cell r="CT103">
            <v>0</v>
          </cell>
          <cell r="CU103">
            <v>0</v>
          </cell>
          <cell r="CV103">
            <v>0</v>
          </cell>
          <cell r="CW103">
            <v>0</v>
          </cell>
          <cell r="CX103">
            <v>0</v>
          </cell>
          <cell r="CY103">
            <v>0</v>
          </cell>
          <cell r="CZ103">
            <v>0</v>
          </cell>
          <cell r="DA103">
            <v>0</v>
          </cell>
          <cell r="DB103">
            <v>0</v>
          </cell>
          <cell r="DD103">
            <v>0</v>
          </cell>
          <cell r="DE103">
            <v>0</v>
          </cell>
          <cell r="DF103">
            <v>0</v>
          </cell>
          <cell r="DG103">
            <v>0</v>
          </cell>
          <cell r="DH103">
            <v>0</v>
          </cell>
          <cell r="DI103">
            <v>0</v>
          </cell>
          <cell r="DJ103">
            <v>0</v>
          </cell>
          <cell r="DK103">
            <v>0</v>
          </cell>
          <cell r="DL103">
            <v>0</v>
          </cell>
          <cell r="DM103">
            <v>0</v>
          </cell>
          <cell r="DN103">
            <v>0</v>
          </cell>
          <cell r="DO103">
            <v>0</v>
          </cell>
          <cell r="DQ103">
            <v>0</v>
          </cell>
          <cell r="DR103">
            <v>0</v>
          </cell>
          <cell r="DS103">
            <v>0</v>
          </cell>
          <cell r="DT103">
            <v>0</v>
          </cell>
          <cell r="DU103">
            <v>0</v>
          </cell>
          <cell r="DV103">
            <v>0</v>
          </cell>
          <cell r="DW103">
            <v>0</v>
          </cell>
          <cell r="DX103">
            <v>0</v>
          </cell>
          <cell r="DY103">
            <v>0</v>
          </cell>
          <cell r="DZ103">
            <v>0</v>
          </cell>
          <cell r="EA103">
            <v>0</v>
          </cell>
          <cell r="EB103">
            <v>0</v>
          </cell>
          <cell r="ED103">
            <v>0</v>
          </cell>
          <cell r="EE103">
            <v>0</v>
          </cell>
          <cell r="EF103">
            <v>0</v>
          </cell>
          <cell r="EG103">
            <v>0</v>
          </cell>
          <cell r="EH103">
            <v>0</v>
          </cell>
          <cell r="EI103">
            <v>0</v>
          </cell>
          <cell r="EJ103">
            <v>0</v>
          </cell>
          <cell r="EK103">
            <v>0</v>
          </cell>
          <cell r="EL103">
            <v>0</v>
          </cell>
          <cell r="EM103">
            <v>0</v>
          </cell>
          <cell r="EN103">
            <v>0</v>
          </cell>
          <cell r="EO103">
            <v>0</v>
          </cell>
        </row>
        <row r="104">
          <cell r="D104" t="str">
            <v>ESM</v>
          </cell>
          <cell r="E104">
            <v>104</v>
          </cell>
          <cell r="F104" t="str">
            <v>Depreciation</v>
          </cell>
          <cell r="G104">
            <v>5439.82</v>
          </cell>
          <cell r="H104">
            <v>5439.83</v>
          </cell>
          <cell r="I104">
            <v>5439.83</v>
          </cell>
          <cell r="J104">
            <v>14276.14</v>
          </cell>
          <cell r="K104">
            <v>16749.239999999998</v>
          </cell>
          <cell r="L104">
            <v>15666.64</v>
          </cell>
          <cell r="M104">
            <v>15589.65</v>
          </cell>
          <cell r="N104">
            <v>15589.66</v>
          </cell>
          <cell r="O104">
            <v>15868.23</v>
          </cell>
          <cell r="P104">
            <v>16222.768163265302</v>
          </cell>
          <cell r="Q104">
            <v>16291.173232083531</v>
          </cell>
          <cell r="R104">
            <v>17751.378604651163</v>
          </cell>
          <cell r="S104">
            <v>17008.34</v>
          </cell>
          <cell r="T104">
            <v>19517.929999999993</v>
          </cell>
          <cell r="U104">
            <v>22214.45</v>
          </cell>
          <cell r="V104">
            <v>9833</v>
          </cell>
          <cell r="W104">
            <v>9851</v>
          </cell>
          <cell r="X104">
            <v>153953.34</v>
          </cell>
          <cell r="Y104">
            <v>77464.58</v>
          </cell>
          <cell r="Z104">
            <v>0</v>
          </cell>
          <cell r="AA104">
            <v>0</v>
          </cell>
          <cell r="AB104">
            <v>0</v>
          </cell>
          <cell r="AC104">
            <v>0</v>
          </cell>
          <cell r="AD104">
            <v>0</v>
          </cell>
          <cell r="AF104">
            <v>16610.460607198464</v>
          </cell>
          <cell r="AG104">
            <v>20761.808079789454</v>
          </cell>
          <cell r="AH104">
            <v>22839.381630458422</v>
          </cell>
          <cell r="AI104">
            <v>10477.509316770185</v>
          </cell>
          <cell r="AJ104">
            <v>10497.686779059452</v>
          </cell>
          <cell r="AK104">
            <v>169122.80712655271</v>
          </cell>
          <cell r="AL104">
            <v>84000.5005902954</v>
          </cell>
          <cell r="AM104">
            <v>0</v>
          </cell>
          <cell r="AN104">
            <v>0</v>
          </cell>
          <cell r="AO104">
            <v>0</v>
          </cell>
          <cell r="AP104">
            <v>0</v>
          </cell>
          <cell r="AQ104">
            <v>0</v>
          </cell>
          <cell r="AS104">
            <v>17008.34</v>
          </cell>
          <cell r="AT104">
            <v>19517.929999999993</v>
          </cell>
          <cell r="AU104">
            <v>22214.45</v>
          </cell>
          <cell r="AV104">
            <v>9833</v>
          </cell>
          <cell r="AW104">
            <v>9851</v>
          </cell>
          <cell r="AX104">
            <v>153953.34</v>
          </cell>
          <cell r="AY104">
            <v>77464.58</v>
          </cell>
          <cell r="AZ104">
            <v>0</v>
          </cell>
          <cell r="BA104">
            <v>0</v>
          </cell>
          <cell r="BB104">
            <v>0</v>
          </cell>
          <cell r="BC104">
            <v>0</v>
          </cell>
          <cell r="BD104">
            <v>0</v>
          </cell>
          <cell r="BF104">
            <v>855.96450754214743</v>
          </cell>
          <cell r="BG104">
            <v>855.96716947648633</v>
          </cell>
          <cell r="BH104">
            <v>855.96362023070105</v>
          </cell>
          <cell r="BI104">
            <v>934.08606921029298</v>
          </cell>
          <cell r="BJ104">
            <v>972.07719609582978</v>
          </cell>
          <cell r="BK104">
            <v>972.07808340727604</v>
          </cell>
          <cell r="BL104">
            <v>0</v>
          </cell>
          <cell r="BM104">
            <v>0</v>
          </cell>
          <cell r="BN104">
            <v>0</v>
          </cell>
          <cell r="BO104">
            <v>0</v>
          </cell>
          <cell r="BP104">
            <v>0</v>
          </cell>
          <cell r="BQ104">
            <v>0</v>
          </cell>
          <cell r="BR104">
            <v>5722.2763087843832</v>
          </cell>
          <cell r="BS104">
            <v>5722.2929707187222</v>
          </cell>
          <cell r="BT104">
            <v>5682.4174214729373</v>
          </cell>
          <cell r="BU104">
            <v>15180.902970718722</v>
          </cell>
          <cell r="BV104">
            <v>17749.40060678931</v>
          </cell>
          <cell r="BW104">
            <v>16622.864265784276</v>
          </cell>
          <cell r="BX104">
            <v>16544.02467217292</v>
          </cell>
          <cell r="BY104">
            <v>16543.982346328899</v>
          </cell>
          <cell r="BZ104">
            <v>16809.930617159611</v>
          </cell>
          <cell r="CA104">
            <v>16498.59775073174</v>
          </cell>
          <cell r="CB104">
            <v>16208.562054965934</v>
          </cell>
          <cell r="CC104">
            <v>17124.222015897718</v>
          </cell>
          <cell r="CD104">
            <v>16610.460607198464</v>
          </cell>
          <cell r="CE104">
            <v>20761.808079789454</v>
          </cell>
          <cell r="CF104">
            <v>22839.381630458422</v>
          </cell>
          <cell r="CG104">
            <v>10477.509316770185</v>
          </cell>
          <cell r="CH104">
            <v>10497.686779059452</v>
          </cell>
          <cell r="CI104">
            <v>169122.80712655271</v>
          </cell>
          <cell r="CJ104">
            <v>84000.5005902954</v>
          </cell>
          <cell r="CK104">
            <v>0</v>
          </cell>
          <cell r="CL104">
            <v>0</v>
          </cell>
          <cell r="CM104">
            <v>0</v>
          </cell>
          <cell r="CN104">
            <v>0</v>
          </cell>
          <cell r="CO104">
            <v>0</v>
          </cell>
          <cell r="CQ104">
            <v>49816.031601904848</v>
          </cell>
          <cell r="CR104">
            <v>135760.49185935111</v>
          </cell>
          <cell r="CS104">
            <v>135760.46114347441</v>
          </cell>
          <cell r="CT104">
            <v>-33989.611196582555</v>
          </cell>
          <cell r="CU104">
            <v>-32822.959436416771</v>
          </cell>
          <cell r="CV104">
            <v>-25045.164939136273</v>
          </cell>
          <cell r="CW104">
            <v>31684.309589255572</v>
          </cell>
          <cell r="CX104">
            <v>33239.866051312041</v>
          </cell>
          <cell r="CY104">
            <v>33239.880957812944</v>
          </cell>
          <cell r="CZ104">
            <v>73794.488176841784</v>
          </cell>
          <cell r="DA104">
            <v>74572.278141617717</v>
          </cell>
          <cell r="DB104">
            <v>74515.93145578503</v>
          </cell>
          <cell r="DD104">
            <v>49816.031601904848</v>
          </cell>
          <cell r="DE104">
            <v>135760.49185935111</v>
          </cell>
          <cell r="DF104">
            <v>135760.46114347441</v>
          </cell>
          <cell r="DG104">
            <v>-33989.611196582555</v>
          </cell>
          <cell r="DH104">
            <v>-32822.959436416771</v>
          </cell>
          <cell r="DI104">
            <v>-25045.164939136273</v>
          </cell>
          <cell r="DJ104">
            <v>31684.309589255572</v>
          </cell>
          <cell r="DK104">
            <v>33239.866051312041</v>
          </cell>
          <cell r="DL104">
            <v>33239.880957812944</v>
          </cell>
          <cell r="DM104">
            <v>73794.488176841784</v>
          </cell>
          <cell r="DN104">
            <v>74572.278141617717</v>
          </cell>
          <cell r="DO104">
            <v>74515.93145578503</v>
          </cell>
          <cell r="DQ104">
            <v>16610.460607198464</v>
          </cell>
          <cell r="DR104">
            <v>20761.808079789451</v>
          </cell>
          <cell r="DS104">
            <v>22839.381630458418</v>
          </cell>
          <cell r="DT104">
            <v>10477.509316770183</v>
          </cell>
          <cell r="DU104">
            <v>10497.68677905945</v>
          </cell>
          <cell r="DV104">
            <v>169122.80712655271</v>
          </cell>
          <cell r="DW104">
            <v>84000.5005902954</v>
          </cell>
          <cell r="DX104">
            <v>85377.79261716691</v>
          </cell>
          <cell r="DY104">
            <v>93157.180441635996</v>
          </cell>
          <cell r="DZ104">
            <v>93138.314248202092</v>
          </cell>
          <cell r="EA104">
            <v>98676.703886022195</v>
          </cell>
          <cell r="EB104">
            <v>168101.221780844</v>
          </cell>
          <cell r="ED104">
            <v>16610.460607198464</v>
          </cell>
          <cell r="EE104">
            <v>20761.808079789451</v>
          </cell>
          <cell r="EF104">
            <v>22839.381630458418</v>
          </cell>
          <cell r="EG104">
            <v>10477.509316770183</v>
          </cell>
          <cell r="EH104">
            <v>10497.68677905945</v>
          </cell>
          <cell r="EI104">
            <v>169122.80712655271</v>
          </cell>
          <cell r="EJ104">
            <v>83487.23453841114</v>
          </cell>
          <cell r="EK104">
            <v>83503.436982739178</v>
          </cell>
          <cell r="EL104">
            <v>83503.735760575146</v>
          </cell>
          <cell r="EM104">
            <v>89008.757982797368</v>
          </cell>
          <cell r="EN104">
            <v>89023.081742672119</v>
          </cell>
          <cell r="EO104">
            <v>158449.1770997835</v>
          </cell>
        </row>
        <row r="105">
          <cell r="D105" t="str">
            <v>ESM</v>
          </cell>
          <cell r="E105">
            <v>105</v>
          </cell>
          <cell r="F105" t="str">
            <v>Amortization of Intangibles</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F105">
            <v>0</v>
          </cell>
          <cell r="AG105">
            <v>0</v>
          </cell>
          <cell r="AH105">
            <v>0</v>
          </cell>
          <cell r="AI105">
            <v>0</v>
          </cell>
          <cell r="AJ105">
            <v>0</v>
          </cell>
          <cell r="AK105">
            <v>0</v>
          </cell>
          <cell r="AL105">
            <v>0</v>
          </cell>
          <cell r="AM105">
            <v>0</v>
          </cell>
          <cell r="AN105">
            <v>0</v>
          </cell>
          <cell r="AO105">
            <v>0</v>
          </cell>
          <cell r="AP105">
            <v>0</v>
          </cell>
          <cell r="AQ105">
            <v>0</v>
          </cell>
          <cell r="AS105">
            <v>0</v>
          </cell>
          <cell r="AT105">
            <v>0</v>
          </cell>
          <cell r="AU105">
            <v>0</v>
          </cell>
          <cell r="AV105">
            <v>0</v>
          </cell>
          <cell r="AW105">
            <v>0</v>
          </cell>
          <cell r="AX105">
            <v>0</v>
          </cell>
          <cell r="AY105">
            <v>0</v>
          </cell>
          <cell r="AZ105">
            <v>0</v>
          </cell>
          <cell r="BA105">
            <v>0</v>
          </cell>
          <cell r="BB105">
            <v>0</v>
          </cell>
          <cell r="BC105">
            <v>0</v>
          </cell>
          <cell r="BD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Q105">
            <v>0</v>
          </cell>
          <cell r="CR105">
            <v>0</v>
          </cell>
          <cell r="CS105">
            <v>0</v>
          </cell>
          <cell r="CT105">
            <v>0</v>
          </cell>
          <cell r="CU105">
            <v>0</v>
          </cell>
          <cell r="CV105">
            <v>0</v>
          </cell>
          <cell r="CW105">
            <v>0</v>
          </cell>
          <cell r="CX105">
            <v>0</v>
          </cell>
          <cell r="CY105">
            <v>0</v>
          </cell>
          <cell r="CZ105">
            <v>0</v>
          </cell>
          <cell r="DA105">
            <v>0</v>
          </cell>
          <cell r="DB105">
            <v>0</v>
          </cell>
          <cell r="DD105">
            <v>0</v>
          </cell>
          <cell r="DE105">
            <v>0</v>
          </cell>
          <cell r="DF105">
            <v>0</v>
          </cell>
          <cell r="DG105">
            <v>0</v>
          </cell>
          <cell r="DH105">
            <v>0</v>
          </cell>
          <cell r="DI105">
            <v>0</v>
          </cell>
          <cell r="DJ105">
            <v>0</v>
          </cell>
          <cell r="DK105">
            <v>0</v>
          </cell>
          <cell r="DL105">
            <v>0</v>
          </cell>
          <cell r="DM105">
            <v>0</v>
          </cell>
          <cell r="DN105">
            <v>0</v>
          </cell>
          <cell r="DO105">
            <v>0</v>
          </cell>
          <cell r="DQ105">
            <v>0</v>
          </cell>
          <cell r="DR105">
            <v>0</v>
          </cell>
          <cell r="DS105">
            <v>0</v>
          </cell>
          <cell r="DT105">
            <v>0</v>
          </cell>
          <cell r="DU105">
            <v>0</v>
          </cell>
          <cell r="DV105">
            <v>0</v>
          </cell>
          <cell r="DW105">
            <v>0</v>
          </cell>
          <cell r="DX105">
            <v>0</v>
          </cell>
          <cell r="DY105">
            <v>0</v>
          </cell>
          <cell r="DZ105">
            <v>0</v>
          </cell>
          <cell r="EA105">
            <v>0</v>
          </cell>
          <cell r="EB105">
            <v>0</v>
          </cell>
          <cell r="ED105">
            <v>0</v>
          </cell>
          <cell r="EE105">
            <v>0</v>
          </cell>
          <cell r="EF105">
            <v>0</v>
          </cell>
          <cell r="EG105">
            <v>0</v>
          </cell>
          <cell r="EH105">
            <v>0</v>
          </cell>
          <cell r="EI105">
            <v>0</v>
          </cell>
          <cell r="EJ105">
            <v>0</v>
          </cell>
          <cell r="EK105">
            <v>0</v>
          </cell>
          <cell r="EL105">
            <v>0</v>
          </cell>
          <cell r="EM105">
            <v>0</v>
          </cell>
          <cell r="EN105">
            <v>0</v>
          </cell>
          <cell r="EO105">
            <v>0</v>
          </cell>
        </row>
        <row r="106">
          <cell r="D106" t="str">
            <v>ESM</v>
          </cell>
          <cell r="E106">
            <v>106</v>
          </cell>
          <cell r="F106" t="str">
            <v>Bad Debt</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F106">
            <v>0</v>
          </cell>
          <cell r="AG106">
            <v>0</v>
          </cell>
          <cell r="AH106">
            <v>0</v>
          </cell>
          <cell r="AI106">
            <v>0</v>
          </cell>
          <cell r="AJ106">
            <v>0</v>
          </cell>
          <cell r="AK106">
            <v>0</v>
          </cell>
          <cell r="AL106">
            <v>0</v>
          </cell>
          <cell r="AM106">
            <v>0</v>
          </cell>
          <cell r="AN106">
            <v>0</v>
          </cell>
          <cell r="AO106">
            <v>0</v>
          </cell>
          <cell r="AP106">
            <v>0</v>
          </cell>
          <cell r="AQ106">
            <v>0</v>
          </cell>
          <cell r="AS106">
            <v>0</v>
          </cell>
          <cell r="AT106">
            <v>0</v>
          </cell>
          <cell r="AU106">
            <v>0</v>
          </cell>
          <cell r="AV106">
            <v>0</v>
          </cell>
          <cell r="AW106">
            <v>0</v>
          </cell>
          <cell r="AX106">
            <v>0</v>
          </cell>
          <cell r="AY106">
            <v>0</v>
          </cell>
          <cell r="AZ106">
            <v>0</v>
          </cell>
          <cell r="BA106">
            <v>0</v>
          </cell>
          <cell r="BB106">
            <v>0</v>
          </cell>
          <cell r="BC106">
            <v>0</v>
          </cell>
          <cell r="BD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Q106">
            <v>0</v>
          </cell>
          <cell r="CR106">
            <v>0</v>
          </cell>
          <cell r="CS106">
            <v>0</v>
          </cell>
          <cell r="CT106">
            <v>0</v>
          </cell>
          <cell r="CU106">
            <v>0</v>
          </cell>
          <cell r="CV106">
            <v>0</v>
          </cell>
          <cell r="CW106">
            <v>0</v>
          </cell>
          <cell r="CX106">
            <v>0</v>
          </cell>
          <cell r="CY106">
            <v>0</v>
          </cell>
          <cell r="CZ106">
            <v>0</v>
          </cell>
          <cell r="DA106">
            <v>0</v>
          </cell>
          <cell r="DB106">
            <v>0</v>
          </cell>
          <cell r="DD106">
            <v>0</v>
          </cell>
          <cell r="DE106">
            <v>0</v>
          </cell>
          <cell r="DF106">
            <v>0</v>
          </cell>
          <cell r="DG106">
            <v>0</v>
          </cell>
          <cell r="DH106">
            <v>0</v>
          </cell>
          <cell r="DI106">
            <v>0</v>
          </cell>
          <cell r="DJ106">
            <v>0</v>
          </cell>
          <cell r="DK106">
            <v>0</v>
          </cell>
          <cell r="DL106">
            <v>0</v>
          </cell>
          <cell r="DM106">
            <v>0</v>
          </cell>
          <cell r="DN106">
            <v>0</v>
          </cell>
          <cell r="DO106">
            <v>0</v>
          </cell>
          <cell r="DQ106">
            <v>0</v>
          </cell>
          <cell r="DR106">
            <v>0</v>
          </cell>
          <cell r="DS106">
            <v>0</v>
          </cell>
          <cell r="DT106">
            <v>0</v>
          </cell>
          <cell r="DU106">
            <v>0</v>
          </cell>
          <cell r="DV106">
            <v>0</v>
          </cell>
          <cell r="DW106">
            <v>0</v>
          </cell>
          <cell r="DX106">
            <v>0</v>
          </cell>
          <cell r="DY106">
            <v>0</v>
          </cell>
          <cell r="DZ106">
            <v>0</v>
          </cell>
          <cell r="EA106">
            <v>0</v>
          </cell>
          <cell r="EB106">
            <v>0</v>
          </cell>
          <cell r="ED106">
            <v>0</v>
          </cell>
          <cell r="EE106">
            <v>0</v>
          </cell>
          <cell r="EF106">
            <v>0</v>
          </cell>
          <cell r="EG106">
            <v>0</v>
          </cell>
          <cell r="EH106">
            <v>0</v>
          </cell>
          <cell r="EI106">
            <v>0</v>
          </cell>
          <cell r="EJ106">
            <v>0</v>
          </cell>
          <cell r="EK106">
            <v>0</v>
          </cell>
          <cell r="EL106">
            <v>0</v>
          </cell>
          <cell r="EM106">
            <v>0</v>
          </cell>
          <cell r="EN106">
            <v>0</v>
          </cell>
          <cell r="EO106">
            <v>0</v>
          </cell>
        </row>
        <row r="107">
          <cell r="D107" t="str">
            <v>ESM</v>
          </cell>
          <cell r="E107">
            <v>107</v>
          </cell>
          <cell r="F107" t="str">
            <v>Tax expense</v>
          </cell>
          <cell r="G107">
            <v>0</v>
          </cell>
          <cell r="H107">
            <v>0</v>
          </cell>
          <cell r="I107">
            <v>0</v>
          </cell>
          <cell r="J107">
            <v>0</v>
          </cell>
          <cell r="K107">
            <v>0</v>
          </cell>
          <cell r="L107">
            <v>0</v>
          </cell>
          <cell r="M107">
            <v>0</v>
          </cell>
          <cell r="N107">
            <v>0</v>
          </cell>
          <cell r="O107">
            <v>0</v>
          </cell>
          <cell r="P107">
            <v>2648.6653061224492</v>
          </cell>
          <cell r="Q107">
            <v>1840.2900427147606</v>
          </cell>
          <cell r="R107">
            <v>781.08465116279069</v>
          </cell>
          <cell r="S107">
            <v>1353.0199999999998</v>
          </cell>
          <cell r="T107">
            <v>223.9</v>
          </cell>
          <cell r="U107">
            <v>6116.9199999999983</v>
          </cell>
          <cell r="V107">
            <v>2235.31</v>
          </cell>
          <cell r="W107">
            <v>5458.5899999999992</v>
          </cell>
          <cell r="X107">
            <v>1506.99</v>
          </cell>
          <cell r="Y107">
            <v>2413.3199999999997</v>
          </cell>
          <cell r="Z107">
            <v>0</v>
          </cell>
          <cell r="AA107">
            <v>0</v>
          </cell>
          <cell r="AB107">
            <v>0</v>
          </cell>
          <cell r="AC107">
            <v>0</v>
          </cell>
          <cell r="AD107">
            <v>0</v>
          </cell>
          <cell r="AF107">
            <v>1344.7377784103037</v>
          </cell>
          <cell r="AG107">
            <v>229.55265597542586</v>
          </cell>
          <cell r="AH107">
            <v>6104.3956662154233</v>
          </cell>
          <cell r="AI107">
            <v>2210.3011658720561</v>
          </cell>
          <cell r="AJ107">
            <v>5421.6165249692585</v>
          </cell>
          <cell r="AK107">
            <v>1489.2193837614745</v>
          </cell>
          <cell r="AL107">
            <v>2496.5898340941039</v>
          </cell>
          <cell r="AM107">
            <v>0</v>
          </cell>
          <cell r="AN107">
            <v>0</v>
          </cell>
          <cell r="AO107">
            <v>0</v>
          </cell>
          <cell r="AP107">
            <v>0</v>
          </cell>
          <cell r="AQ107">
            <v>0</v>
          </cell>
          <cell r="AS107">
            <v>1353.0199999999998</v>
          </cell>
          <cell r="AT107">
            <v>223.9</v>
          </cell>
          <cell r="AU107">
            <v>6116.9199999999983</v>
          </cell>
          <cell r="AV107">
            <v>2235.31</v>
          </cell>
          <cell r="AW107">
            <v>5458.5899999999992</v>
          </cell>
          <cell r="AX107">
            <v>1506.99</v>
          </cell>
          <cell r="AY107">
            <v>2413.3199999999997</v>
          </cell>
          <cell r="AZ107">
            <v>0</v>
          </cell>
          <cell r="BA107">
            <v>0</v>
          </cell>
          <cell r="BB107">
            <v>0</v>
          </cell>
          <cell r="BC107">
            <v>0</v>
          </cell>
          <cell r="BD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33.344066977942362</v>
          </cell>
          <cell r="CA107">
            <v>2620.1534375578167</v>
          </cell>
          <cell r="CB107">
            <v>1820.1903950526164</v>
          </cell>
          <cell r="CC107">
            <v>771.92836421586708</v>
          </cell>
          <cell r="CD107">
            <v>1344.7377784103037</v>
          </cell>
          <cell r="CE107">
            <v>229.55265597542586</v>
          </cell>
          <cell r="CF107">
            <v>6104.3956662154233</v>
          </cell>
          <cell r="CG107">
            <v>2210.3011658720561</v>
          </cell>
          <cell r="CH107">
            <v>5421.6165249692585</v>
          </cell>
          <cell r="CI107">
            <v>1489.2193837614745</v>
          </cell>
          <cell r="CJ107">
            <v>2496.5898340941039</v>
          </cell>
          <cell r="CK107">
            <v>0</v>
          </cell>
          <cell r="CL107">
            <v>0</v>
          </cell>
          <cell r="CM107">
            <v>0</v>
          </cell>
          <cell r="CN107">
            <v>0</v>
          </cell>
          <cell r="CO107">
            <v>0</v>
          </cell>
          <cell r="CQ107">
            <v>0</v>
          </cell>
          <cell r="CR107">
            <v>0</v>
          </cell>
          <cell r="CS107">
            <v>0</v>
          </cell>
          <cell r="CT107">
            <v>0</v>
          </cell>
          <cell r="CU107">
            <v>0</v>
          </cell>
          <cell r="CV107">
            <v>0</v>
          </cell>
          <cell r="CW107">
            <v>0</v>
          </cell>
          <cell r="CX107">
            <v>0</v>
          </cell>
          <cell r="CY107">
            <v>0</v>
          </cell>
          <cell r="CZ107">
            <v>0</v>
          </cell>
          <cell r="DA107">
            <v>0</v>
          </cell>
          <cell r="DB107">
            <v>0</v>
          </cell>
          <cell r="DD107">
            <v>0</v>
          </cell>
          <cell r="DE107">
            <v>0</v>
          </cell>
          <cell r="DF107">
            <v>0</v>
          </cell>
          <cell r="DG107">
            <v>0</v>
          </cell>
          <cell r="DH107">
            <v>0</v>
          </cell>
          <cell r="DI107">
            <v>0</v>
          </cell>
          <cell r="DJ107">
            <v>0</v>
          </cell>
          <cell r="DK107">
            <v>0</v>
          </cell>
          <cell r="DL107">
            <v>0</v>
          </cell>
          <cell r="DM107">
            <v>0</v>
          </cell>
          <cell r="DN107">
            <v>0</v>
          </cell>
          <cell r="DO107">
            <v>0</v>
          </cell>
          <cell r="DQ107">
            <v>1344.7377784103037</v>
          </cell>
          <cell r="DR107">
            <v>229.55265597542586</v>
          </cell>
          <cell r="DS107">
            <v>6104.3956662154233</v>
          </cell>
          <cell r="DT107">
            <v>2210.3011658720557</v>
          </cell>
          <cell r="DU107">
            <v>5421.6165249692576</v>
          </cell>
          <cell r="DV107">
            <v>1489.2193837614743</v>
          </cell>
          <cell r="DW107">
            <v>2496.5898340941039</v>
          </cell>
          <cell r="DX107">
            <v>0</v>
          </cell>
          <cell r="DY107">
            <v>0</v>
          </cell>
          <cell r="DZ107">
            <v>0</v>
          </cell>
          <cell r="EA107">
            <v>0</v>
          </cell>
          <cell r="EB107">
            <v>0</v>
          </cell>
          <cell r="ED107">
            <v>1344.7377784103037</v>
          </cell>
          <cell r="EE107">
            <v>229.55265597542586</v>
          </cell>
          <cell r="EF107">
            <v>6104.3956662154233</v>
          </cell>
          <cell r="EG107">
            <v>2210.3011658720557</v>
          </cell>
          <cell r="EH107">
            <v>5421.6165249692576</v>
          </cell>
          <cell r="EI107">
            <v>1489.2193837614743</v>
          </cell>
          <cell r="EJ107">
            <v>0</v>
          </cell>
          <cell r="EK107">
            <v>0</v>
          </cell>
          <cell r="EL107">
            <v>0</v>
          </cell>
          <cell r="EM107">
            <v>0</v>
          </cell>
          <cell r="EN107">
            <v>0</v>
          </cell>
          <cell r="EO107">
            <v>0</v>
          </cell>
        </row>
        <row r="108">
          <cell r="D108" t="str">
            <v>ESM</v>
          </cell>
          <cell r="E108">
            <v>108</v>
          </cell>
          <cell r="F108" t="str">
            <v>Allocations</v>
          </cell>
          <cell r="G108">
            <v>331625.18</v>
          </cell>
          <cell r="H108">
            <v>274931.77999999997</v>
          </cell>
          <cell r="I108">
            <v>319591.28000000003</v>
          </cell>
          <cell r="J108">
            <v>357328.49</v>
          </cell>
          <cell r="K108">
            <v>279366.74</v>
          </cell>
          <cell r="L108">
            <v>350741.79999999993</v>
          </cell>
          <cell r="M108">
            <v>463887.32999999996</v>
          </cell>
          <cell r="N108">
            <v>354381.96</v>
          </cell>
          <cell r="O108">
            <v>317865.80000000005</v>
          </cell>
          <cell r="P108">
            <v>594957.96591836715</v>
          </cell>
          <cell r="Q108">
            <v>527660.6910583768</v>
          </cell>
          <cell r="R108">
            <v>470686.50302325567</v>
          </cell>
          <cell r="S108">
            <v>140979.69000000003</v>
          </cell>
          <cell r="T108">
            <v>478984.76000000013</v>
          </cell>
          <cell r="U108">
            <v>548183.52</v>
          </cell>
          <cell r="V108">
            <v>521869.59999999992</v>
          </cell>
          <cell r="W108">
            <v>442017.28000000003</v>
          </cell>
          <cell r="X108">
            <v>467997.78</v>
          </cell>
          <cell r="Y108">
            <v>608494.61</v>
          </cell>
          <cell r="Z108">
            <v>0</v>
          </cell>
          <cell r="AA108">
            <v>0</v>
          </cell>
          <cell r="AB108">
            <v>0</v>
          </cell>
          <cell r="AC108">
            <v>0</v>
          </cell>
          <cell r="AD108">
            <v>0</v>
          </cell>
          <cell r="AF108">
            <v>138132.59473460479</v>
          </cell>
          <cell r="AG108">
            <v>490844.64262073371</v>
          </cell>
          <cell r="AH108">
            <v>575026.85019982024</v>
          </cell>
          <cell r="AI108">
            <v>545366.18772973621</v>
          </cell>
          <cell r="AJ108">
            <v>481481.36944458005</v>
          </cell>
          <cell r="AK108">
            <v>513757.71002269012</v>
          </cell>
          <cell r="AL108">
            <v>642455.40736845566</v>
          </cell>
          <cell r="AM108">
            <v>0</v>
          </cell>
          <cell r="AN108">
            <v>0</v>
          </cell>
          <cell r="AO108">
            <v>0</v>
          </cell>
          <cell r="AP108">
            <v>0</v>
          </cell>
          <cell r="AQ108">
            <v>0</v>
          </cell>
          <cell r="AS108">
            <v>140979.69000000003</v>
          </cell>
          <cell r="AT108">
            <v>478984.76000000013</v>
          </cell>
          <cell r="AU108">
            <v>548183.52</v>
          </cell>
          <cell r="AV108">
            <v>521869.59999999992</v>
          </cell>
          <cell r="AW108">
            <v>442017.28000000003</v>
          </cell>
          <cell r="AX108">
            <v>467997.78</v>
          </cell>
          <cell r="AY108">
            <v>608494.61</v>
          </cell>
          <cell r="AZ108">
            <v>0</v>
          </cell>
          <cell r="BA108">
            <v>0</v>
          </cell>
          <cell r="BB108">
            <v>0</v>
          </cell>
          <cell r="BC108">
            <v>0</v>
          </cell>
          <cell r="BD108">
            <v>0</v>
          </cell>
          <cell r="BF108">
            <v>0</v>
          </cell>
          <cell r="BG108">
            <v>0</v>
          </cell>
          <cell r="BH108">
            <v>0</v>
          </cell>
          <cell r="BI108">
            <v>0</v>
          </cell>
          <cell r="BJ108">
            <v>0</v>
          </cell>
          <cell r="BK108">
            <v>0</v>
          </cell>
          <cell r="BL108">
            <v>0</v>
          </cell>
          <cell r="BM108">
            <v>0</v>
          </cell>
          <cell r="BN108">
            <v>0</v>
          </cell>
          <cell r="BO108">
            <v>0</v>
          </cell>
          <cell r="BP108">
            <v>0</v>
          </cell>
          <cell r="BQ108">
            <v>0</v>
          </cell>
          <cell r="BR108">
            <v>361979.22135470697</v>
          </cell>
          <cell r="BS108">
            <v>303854.48272065306</v>
          </cell>
          <cell r="BT108">
            <v>356201.0312915718</v>
          </cell>
          <cell r="BU108">
            <v>387092.10238731833</v>
          </cell>
          <cell r="BV108">
            <v>293477.52190396743</v>
          </cell>
          <cell r="BW108">
            <v>346295.87207210803</v>
          </cell>
          <cell r="BX108">
            <v>458542.98470355727</v>
          </cell>
          <cell r="BY108">
            <v>343931.25762760412</v>
          </cell>
          <cell r="BZ108">
            <v>309491.10073557764</v>
          </cell>
          <cell r="CA108">
            <v>578600.06656958826</v>
          </cell>
          <cell r="CB108">
            <v>514508.91904948605</v>
          </cell>
          <cell r="CC108">
            <v>461247.94102345669</v>
          </cell>
          <cell r="CD108">
            <v>138132.59473460479</v>
          </cell>
          <cell r="CE108">
            <v>490844.64262073371</v>
          </cell>
          <cell r="CF108">
            <v>575026.85019982024</v>
          </cell>
          <cell r="CG108">
            <v>545366.18772973621</v>
          </cell>
          <cell r="CH108">
            <v>481481.36944458005</v>
          </cell>
          <cell r="CI108">
            <v>513757.71002269012</v>
          </cell>
          <cell r="CJ108">
            <v>642455.40736845566</v>
          </cell>
          <cell r="CK108">
            <v>0</v>
          </cell>
          <cell r="CL108">
            <v>0</v>
          </cell>
          <cell r="CM108">
            <v>0</v>
          </cell>
          <cell r="CN108">
            <v>0</v>
          </cell>
          <cell r="CO108">
            <v>0</v>
          </cell>
          <cell r="CQ108">
            <v>566302.43322147068</v>
          </cell>
          <cell r="CR108">
            <v>521218.66945863341</v>
          </cell>
          <cell r="CS108">
            <v>559401.33148602094</v>
          </cell>
          <cell r="CT108">
            <v>599930.99459692906</v>
          </cell>
          <cell r="CU108">
            <v>620184.76984045014</v>
          </cell>
          <cell r="CV108">
            <v>695797.55774046201</v>
          </cell>
          <cell r="CW108">
            <v>782122.67533286382</v>
          </cell>
          <cell r="CX108">
            <v>746546.73826197023</v>
          </cell>
          <cell r="CY108">
            <v>735207.59740793577</v>
          </cell>
          <cell r="CZ108">
            <v>727624.86700803391</v>
          </cell>
          <cell r="DA108">
            <v>725674.79621619952</v>
          </cell>
          <cell r="DB108">
            <v>760389.43075828301</v>
          </cell>
          <cell r="DD108">
            <v>566302.43322147068</v>
          </cell>
          <cell r="DE108">
            <v>521218.66945863341</v>
          </cell>
          <cell r="DF108">
            <v>559401.33148602094</v>
          </cell>
          <cell r="DG108">
            <v>599930.99459692906</v>
          </cell>
          <cell r="DH108">
            <v>620184.76984045014</v>
          </cell>
          <cell r="DI108">
            <v>695797.55774046201</v>
          </cell>
          <cell r="DJ108">
            <v>782122.67533286382</v>
          </cell>
          <cell r="DK108">
            <v>746546.73826197023</v>
          </cell>
          <cell r="DL108">
            <v>735207.59740793577</v>
          </cell>
          <cell r="DM108">
            <v>727624.86700803391</v>
          </cell>
          <cell r="DN108">
            <v>725674.79621619952</v>
          </cell>
          <cell r="DO108">
            <v>760389.43075828301</v>
          </cell>
          <cell r="DQ108">
            <v>138132.59473460473</v>
          </cell>
          <cell r="DR108">
            <v>490844.64262073342</v>
          </cell>
          <cell r="DS108">
            <v>575026.85019982036</v>
          </cell>
          <cell r="DT108">
            <v>545366.18772973632</v>
          </cell>
          <cell r="DU108">
            <v>481481.36944458011</v>
          </cell>
          <cell r="DV108">
            <v>513757.71002269018</v>
          </cell>
          <cell r="DW108">
            <v>642455.40736845566</v>
          </cell>
          <cell r="DX108">
            <v>411436.87018547452</v>
          </cell>
          <cell r="DY108">
            <v>409583.41260838136</v>
          </cell>
          <cell r="DZ108">
            <v>394627.34847282525</v>
          </cell>
          <cell r="EA108">
            <v>406085.99788622913</v>
          </cell>
          <cell r="EB108">
            <v>454178.5971470435</v>
          </cell>
          <cell r="ED108">
            <v>138132.59473460473</v>
          </cell>
          <cell r="EE108">
            <v>490844.64262073342</v>
          </cell>
          <cell r="EF108">
            <v>575026.85019982036</v>
          </cell>
          <cell r="EG108">
            <v>545366.18772973632</v>
          </cell>
          <cell r="EH108">
            <v>481481.36944458011</v>
          </cell>
          <cell r="EI108">
            <v>513757.71002269018</v>
          </cell>
          <cell r="EJ108">
            <v>499459.62669485901</v>
          </cell>
          <cell r="EK108">
            <v>433620.51134002046</v>
          </cell>
          <cell r="EL108">
            <v>440290.83907683869</v>
          </cell>
          <cell r="EM108">
            <v>430394.00643693801</v>
          </cell>
          <cell r="EN108">
            <v>476912.51482195698</v>
          </cell>
          <cell r="EO108">
            <v>479730.46863280743</v>
          </cell>
        </row>
        <row r="109">
          <cell r="D109" t="str">
            <v>ESM</v>
          </cell>
          <cell r="E109">
            <v>109</v>
          </cell>
          <cell r="F109" t="str">
            <v>Other Expenses</v>
          </cell>
          <cell r="G109">
            <v>3971.98</v>
          </cell>
          <cell r="H109">
            <v>2374.14</v>
          </cell>
          <cell r="I109">
            <v>75768.430000000008</v>
          </cell>
          <cell r="J109">
            <v>-4005.3300000000017</v>
          </cell>
          <cell r="K109">
            <v>-69516</v>
          </cell>
          <cell r="L109">
            <v>0</v>
          </cell>
          <cell r="M109">
            <v>7687.13</v>
          </cell>
          <cell r="N109">
            <v>0</v>
          </cell>
          <cell r="O109">
            <v>0</v>
          </cell>
          <cell r="P109">
            <v>5086.9355102040818</v>
          </cell>
          <cell r="Q109">
            <v>2953.7044897959177</v>
          </cell>
          <cell r="R109">
            <v>0</v>
          </cell>
          <cell r="S109">
            <v>0</v>
          </cell>
          <cell r="T109">
            <v>0</v>
          </cell>
          <cell r="U109">
            <v>2979.97</v>
          </cell>
          <cell r="V109">
            <v>0</v>
          </cell>
          <cell r="W109">
            <v>0</v>
          </cell>
          <cell r="X109">
            <v>61003.49</v>
          </cell>
          <cell r="Y109">
            <v>0</v>
          </cell>
          <cell r="Z109">
            <v>0</v>
          </cell>
          <cell r="AA109">
            <v>0</v>
          </cell>
          <cell r="AB109">
            <v>0</v>
          </cell>
          <cell r="AC109">
            <v>0</v>
          </cell>
          <cell r="AD109">
            <v>0</v>
          </cell>
          <cell r="AF109">
            <v>0</v>
          </cell>
          <cell r="AG109">
            <v>0</v>
          </cell>
          <cell r="AH109">
            <v>3066.0419999999999</v>
          </cell>
          <cell r="AI109">
            <v>0</v>
          </cell>
          <cell r="AJ109">
            <v>0</v>
          </cell>
          <cell r="AK109">
            <v>60579.591546289048</v>
          </cell>
          <cell r="AL109">
            <v>0</v>
          </cell>
          <cell r="AM109">
            <v>0</v>
          </cell>
          <cell r="AN109">
            <v>0</v>
          </cell>
          <cell r="AO109">
            <v>0</v>
          </cell>
          <cell r="AP109">
            <v>0</v>
          </cell>
          <cell r="AQ109">
            <v>0</v>
          </cell>
          <cell r="AS109">
            <v>0</v>
          </cell>
          <cell r="AT109">
            <v>0</v>
          </cell>
          <cell r="AU109">
            <v>2979.97</v>
          </cell>
          <cell r="AV109">
            <v>0</v>
          </cell>
          <cell r="AW109">
            <v>0</v>
          </cell>
          <cell r="AX109">
            <v>61003.49</v>
          </cell>
          <cell r="AY109">
            <v>0</v>
          </cell>
          <cell r="AZ109">
            <v>0</v>
          </cell>
          <cell r="BA109">
            <v>0</v>
          </cell>
          <cell r="BB109">
            <v>0</v>
          </cell>
          <cell r="BC109">
            <v>0</v>
          </cell>
          <cell r="BD109">
            <v>0</v>
          </cell>
          <cell r="BF109">
            <v>0</v>
          </cell>
          <cell r="BG109">
            <v>-1598.63</v>
          </cell>
          <cell r="BH109">
            <v>0</v>
          </cell>
          <cell r="BI109">
            <v>0</v>
          </cell>
          <cell r="BJ109">
            <v>0</v>
          </cell>
          <cell r="BK109">
            <v>0</v>
          </cell>
          <cell r="BL109">
            <v>0</v>
          </cell>
          <cell r="BM109">
            <v>375</v>
          </cell>
          <cell r="BN109">
            <v>0</v>
          </cell>
          <cell r="BO109">
            <v>0</v>
          </cell>
          <cell r="BP109">
            <v>136.00999999999996</v>
          </cell>
          <cell r="BQ109">
            <v>57.75</v>
          </cell>
          <cell r="BR109">
            <v>4165.3539999999994</v>
          </cell>
          <cell r="BS109">
            <v>2374.14</v>
          </cell>
          <cell r="BT109">
            <v>77905.014017066496</v>
          </cell>
          <cell r="BU109">
            <v>-6141.9140170664896</v>
          </cell>
          <cell r="BV109">
            <v>-69516</v>
          </cell>
          <cell r="BW109">
            <v>0</v>
          </cell>
          <cell r="BX109">
            <v>7646.7396554500083</v>
          </cell>
          <cell r="BY109">
            <v>0</v>
          </cell>
          <cell r="BZ109">
            <v>0</v>
          </cell>
          <cell r="CA109">
            <v>5086.9355102040818</v>
          </cell>
          <cell r="CB109">
            <v>2953.7044897959186</v>
          </cell>
          <cell r="CC109">
            <v>0</v>
          </cell>
          <cell r="CD109">
            <v>0</v>
          </cell>
          <cell r="CE109">
            <v>0</v>
          </cell>
          <cell r="CF109">
            <v>3066.0419999999999</v>
          </cell>
          <cell r="CG109">
            <v>0</v>
          </cell>
          <cell r="CH109">
            <v>0</v>
          </cell>
          <cell r="CI109">
            <v>60579.591546289048</v>
          </cell>
          <cell r="CJ109">
            <v>0</v>
          </cell>
          <cell r="CK109">
            <v>0</v>
          </cell>
          <cell r="CL109">
            <v>0</v>
          </cell>
          <cell r="CM109">
            <v>0</v>
          </cell>
          <cell r="CN109">
            <v>0</v>
          </cell>
          <cell r="CO109">
            <v>0</v>
          </cell>
          <cell r="CQ109">
            <v>0</v>
          </cell>
          <cell r="CR109">
            <v>0</v>
          </cell>
          <cell r="CS109">
            <v>0</v>
          </cell>
          <cell r="CT109">
            <v>0</v>
          </cell>
          <cell r="CU109">
            <v>0</v>
          </cell>
          <cell r="CV109">
            <v>0</v>
          </cell>
          <cell r="CW109">
            <v>0</v>
          </cell>
          <cell r="CX109">
            <v>0</v>
          </cell>
          <cell r="CY109">
            <v>0</v>
          </cell>
          <cell r="CZ109">
            <v>0</v>
          </cell>
          <cell r="DA109">
            <v>0</v>
          </cell>
          <cell r="DB109">
            <v>0</v>
          </cell>
          <cell r="DD109">
            <v>0</v>
          </cell>
          <cell r="DE109">
            <v>0</v>
          </cell>
          <cell r="DF109">
            <v>0</v>
          </cell>
          <cell r="DG109">
            <v>0</v>
          </cell>
          <cell r="DH109">
            <v>0</v>
          </cell>
          <cell r="DI109">
            <v>0</v>
          </cell>
          <cell r="DJ109">
            <v>0</v>
          </cell>
          <cell r="DK109">
            <v>0</v>
          </cell>
          <cell r="DL109">
            <v>0</v>
          </cell>
          <cell r="DM109">
            <v>0</v>
          </cell>
          <cell r="DN109">
            <v>0</v>
          </cell>
          <cell r="DO109">
            <v>0</v>
          </cell>
          <cell r="DQ109">
            <v>0</v>
          </cell>
          <cell r="DR109">
            <v>0</v>
          </cell>
          <cell r="DS109">
            <v>3066.0419999999999</v>
          </cell>
          <cell r="DT109">
            <v>-7.2759576141834259E-12</v>
          </cell>
          <cell r="DU109">
            <v>0</v>
          </cell>
          <cell r="DV109">
            <v>60579.591546289048</v>
          </cell>
          <cell r="DW109">
            <v>0</v>
          </cell>
          <cell r="DX109">
            <v>0</v>
          </cell>
          <cell r="DY109">
            <v>0</v>
          </cell>
          <cell r="DZ109">
            <v>0</v>
          </cell>
          <cell r="EA109">
            <v>0</v>
          </cell>
          <cell r="EB109">
            <v>0</v>
          </cell>
          <cell r="ED109">
            <v>0</v>
          </cell>
          <cell r="EE109">
            <v>0</v>
          </cell>
          <cell r="EF109">
            <v>3066.0419999999999</v>
          </cell>
          <cell r="EG109">
            <v>-7.2759576141834259E-12</v>
          </cell>
          <cell r="EH109">
            <v>0</v>
          </cell>
          <cell r="EI109">
            <v>60579.591546289048</v>
          </cell>
          <cell r="EJ109">
            <v>0</v>
          </cell>
          <cell r="EK109">
            <v>0</v>
          </cell>
          <cell r="EL109">
            <v>0</v>
          </cell>
          <cell r="EM109">
            <v>0</v>
          </cell>
          <cell r="EN109">
            <v>0</v>
          </cell>
          <cell r="EO109">
            <v>0</v>
          </cell>
        </row>
        <row r="110">
          <cell r="D110" t="str">
            <v>ESM</v>
          </cell>
          <cell r="E110">
            <v>110</v>
          </cell>
          <cell r="F110" t="str">
            <v>Sales &amp; Marketing</v>
          </cell>
          <cell r="G110">
            <v>5895288.71</v>
          </cell>
          <cell r="H110">
            <v>5704382.0800000001</v>
          </cell>
          <cell r="I110">
            <v>12051706.279999999</v>
          </cell>
          <cell r="J110">
            <v>6426731.4900000039</v>
          </cell>
          <cell r="K110">
            <v>8609887.8600000031</v>
          </cell>
          <cell r="L110">
            <v>14261456.319999997</v>
          </cell>
          <cell r="M110">
            <v>9343855.7300000023</v>
          </cell>
          <cell r="N110">
            <v>9614000.0199999996</v>
          </cell>
          <cell r="O110">
            <v>13544821.68</v>
          </cell>
          <cell r="P110">
            <v>10327135.773265306</v>
          </cell>
          <cell r="Q110">
            <v>11281314.33673469</v>
          </cell>
          <cell r="R110">
            <v>13652691.709999988</v>
          </cell>
          <cell r="S110">
            <v>9325998.2899999954</v>
          </cell>
          <cell r="T110">
            <v>9481131.7599999998</v>
          </cell>
          <cell r="U110">
            <v>14406772.040000001</v>
          </cell>
          <cell r="V110">
            <v>9500391.0500000007</v>
          </cell>
          <cell r="W110">
            <v>9747147.9099999983</v>
          </cell>
          <cell r="X110">
            <v>13654207.459999999</v>
          </cell>
          <cell r="Y110">
            <v>9509543.3200000003</v>
          </cell>
          <cell r="Z110">
            <v>0</v>
          </cell>
          <cell r="AA110">
            <v>0</v>
          </cell>
          <cell r="AB110">
            <v>0</v>
          </cell>
          <cell r="AC110">
            <v>0</v>
          </cell>
          <cell r="AD110">
            <v>0</v>
          </cell>
          <cell r="AF110">
            <v>9315772.4591963924</v>
          </cell>
          <cell r="AG110">
            <v>10232107.585042091</v>
          </cell>
          <cell r="AH110">
            <v>14946702.554286977</v>
          </cell>
          <cell r="AI110">
            <v>9587578.1695344206</v>
          </cell>
          <cell r="AJ110">
            <v>10380455.83883523</v>
          </cell>
          <cell r="AK110">
            <v>14697060.252617618</v>
          </cell>
          <cell r="AL110">
            <v>9607766.3925737813</v>
          </cell>
          <cell r="AM110">
            <v>0</v>
          </cell>
          <cell r="AN110">
            <v>0</v>
          </cell>
          <cell r="AO110">
            <v>0</v>
          </cell>
          <cell r="AP110">
            <v>0</v>
          </cell>
          <cell r="AQ110">
            <v>0</v>
          </cell>
          <cell r="AS110">
            <v>9325998.2899999954</v>
          </cell>
          <cell r="AT110">
            <v>9481131.7599999998</v>
          </cell>
          <cell r="AU110">
            <v>13053861.279999999</v>
          </cell>
          <cell r="AV110">
            <v>8999189.4500000011</v>
          </cell>
          <cell r="AW110">
            <v>9705072.0199999996</v>
          </cell>
          <cell r="AX110">
            <v>12349453.690000001</v>
          </cell>
          <cell r="AY110">
            <v>8232558.2300000004</v>
          </cell>
          <cell r="AZ110">
            <v>0</v>
          </cell>
          <cell r="BA110">
            <v>0</v>
          </cell>
          <cell r="BB110">
            <v>0</v>
          </cell>
          <cell r="BC110">
            <v>0</v>
          </cell>
          <cell r="BD110">
            <v>0</v>
          </cell>
          <cell r="BF110">
            <v>4540754.1309423978</v>
          </cell>
          <cell r="BG110">
            <v>4387712.7242192384</v>
          </cell>
          <cell r="BH110">
            <v>11816394.489291832</v>
          </cell>
          <cell r="BI110">
            <v>6254797.1361382036</v>
          </cell>
          <cell r="BJ110">
            <v>5313516.4397294465</v>
          </cell>
          <cell r="BK110">
            <v>6866950.6494315052</v>
          </cell>
          <cell r="BL110">
            <v>5074111.0845329361</v>
          </cell>
          <cell r="BM110">
            <v>5705029.3606865676</v>
          </cell>
          <cell r="BN110">
            <v>8724170.8137178216</v>
          </cell>
          <cell r="BO110">
            <v>6075145.6501417141</v>
          </cell>
          <cell r="BP110">
            <v>5768181.0781730069</v>
          </cell>
          <cell r="BQ110">
            <v>6712017.9609967554</v>
          </cell>
          <cell r="BR110">
            <v>6571241.1168106664</v>
          </cell>
          <cell r="BS110">
            <v>6287631.0092085497</v>
          </cell>
          <cell r="BT110">
            <v>12832122.57315048</v>
          </cell>
          <cell r="BU110">
            <v>6323119.1243447708</v>
          </cell>
          <cell r="BV110">
            <v>8673193.0935202781</v>
          </cell>
          <cell r="BW110">
            <v>13901769.252673535</v>
          </cell>
          <cell r="BX110">
            <v>9204233.3203080744</v>
          </cell>
          <cell r="BY110">
            <v>9343878.7576348353</v>
          </cell>
          <cell r="BZ110">
            <v>13113951.02367276</v>
          </cell>
          <cell r="CA110">
            <v>10053176.974926088</v>
          </cell>
          <cell r="CB110">
            <v>10436398.747860026</v>
          </cell>
          <cell r="CC110">
            <v>11880931.302915925</v>
          </cell>
          <cell r="CD110">
            <v>9315772.4591963924</v>
          </cell>
          <cell r="CE110">
            <v>10232107.585042091</v>
          </cell>
          <cell r="CF110">
            <v>13500711.681067722</v>
          </cell>
          <cell r="CG110">
            <v>9075886.0171243735</v>
          </cell>
          <cell r="CH110">
            <v>10330544.391403256</v>
          </cell>
          <cell r="CI110">
            <v>13221183.560797269</v>
          </cell>
          <cell r="CJ110">
            <v>8327149.6447877577</v>
          </cell>
          <cell r="CK110">
            <v>0</v>
          </cell>
          <cell r="CL110">
            <v>0</v>
          </cell>
          <cell r="CM110">
            <v>0</v>
          </cell>
          <cell r="CN110">
            <v>0</v>
          </cell>
          <cell r="CO110">
            <v>0</v>
          </cell>
          <cell r="CQ110">
            <v>11482285.907633368</v>
          </cell>
          <cell r="CR110">
            <v>12430404.013455821</v>
          </cell>
          <cell r="CS110">
            <v>11680855.586067714</v>
          </cell>
          <cell r="CT110">
            <v>12657641.603123832</v>
          </cell>
          <cell r="CU110">
            <v>12274124.393682355</v>
          </cell>
          <cell r="CV110">
            <v>12292163.741298828</v>
          </cell>
          <cell r="CW110">
            <v>10411639.27912876</v>
          </cell>
          <cell r="CX110">
            <v>12042194.514425116</v>
          </cell>
          <cell r="CY110">
            <v>14338211.896103455</v>
          </cell>
          <cell r="CZ110">
            <v>14616807.368756544</v>
          </cell>
          <cell r="DA110">
            <v>14127590.659698987</v>
          </cell>
          <cell r="DB110">
            <v>14012408.770962469</v>
          </cell>
          <cell r="DD110">
            <v>11482285.907633368</v>
          </cell>
          <cell r="DE110">
            <v>12430404.013455821</v>
          </cell>
          <cell r="DF110">
            <v>11680855.586067714</v>
          </cell>
          <cell r="DG110">
            <v>12657641.603123832</v>
          </cell>
          <cell r="DH110">
            <v>12274124.393682355</v>
          </cell>
          <cell r="DI110">
            <v>12292163.741298828</v>
          </cell>
          <cell r="DJ110">
            <v>10411639.27912876</v>
          </cell>
          <cell r="DK110">
            <v>12042194.514425116</v>
          </cell>
          <cell r="DL110">
            <v>14338211.896103455</v>
          </cell>
          <cell r="DM110">
            <v>14616807.368756544</v>
          </cell>
          <cell r="DN110">
            <v>14127590.659698987</v>
          </cell>
          <cell r="DO110">
            <v>14012408.770962469</v>
          </cell>
          <cell r="DQ110">
            <v>9315772.4591963906</v>
          </cell>
          <cell r="DR110">
            <v>10232107.585042093</v>
          </cell>
          <cell r="DS110">
            <v>13500711.68106772</v>
          </cell>
          <cell r="DT110">
            <v>9075886.0171243735</v>
          </cell>
          <cell r="DU110">
            <v>10330411.294686308</v>
          </cell>
          <cell r="DV110">
            <v>13221050.464080324</v>
          </cell>
          <cell r="DW110">
            <v>8327149.6447877586</v>
          </cell>
          <cell r="DX110">
            <v>10468575.170776796</v>
          </cell>
          <cell r="DY110">
            <v>10685313.529323705</v>
          </cell>
          <cell r="DZ110">
            <v>13097486.977223199</v>
          </cell>
          <cell r="EA110">
            <v>12568315.147803111</v>
          </cell>
          <cell r="EB110">
            <v>12306026.752180401</v>
          </cell>
          <cell r="ED110">
            <v>9315772.4591963906</v>
          </cell>
          <cell r="EE110">
            <v>10232107.585042093</v>
          </cell>
          <cell r="EF110">
            <v>13500711.68106772</v>
          </cell>
          <cell r="EG110">
            <v>9075886.0171243735</v>
          </cell>
          <cell r="EH110">
            <v>10330411.294686308</v>
          </cell>
          <cell r="EI110">
            <v>13221050.464080324</v>
          </cell>
          <cell r="EJ110">
            <v>9552997.8278015815</v>
          </cell>
          <cell r="EK110">
            <v>11094858.962763716</v>
          </cell>
          <cell r="EL110">
            <v>10869346.275563335</v>
          </cell>
          <cell r="EM110">
            <v>13814327.022147598</v>
          </cell>
          <cell r="EN110">
            <v>13504465.040233266</v>
          </cell>
          <cell r="EO110">
            <v>13576038.503982116</v>
          </cell>
        </row>
        <row r="111">
          <cell r="D111" t="str">
            <v>EPD</v>
          </cell>
          <cell r="E111">
            <v>111</v>
          </cell>
          <cell r="F111" t="str">
            <v>Employee related</v>
          </cell>
          <cell r="G111">
            <v>1826769.0699999998</v>
          </cell>
          <cell r="H111">
            <v>1754921.1199999996</v>
          </cell>
          <cell r="I111">
            <v>1751986.7200000002</v>
          </cell>
          <cell r="J111">
            <v>1969438.0200000005</v>
          </cell>
          <cell r="K111">
            <v>2148296.8200000008</v>
          </cell>
          <cell r="L111">
            <v>2465260.9699999993</v>
          </cell>
          <cell r="M111">
            <v>1788184.9499999993</v>
          </cell>
          <cell r="N111">
            <v>2364286.9599999995</v>
          </cell>
          <cell r="O111">
            <v>2861272.8400000012</v>
          </cell>
          <cell r="P111">
            <v>2511276.9755102061</v>
          </cell>
          <cell r="Q111">
            <v>2521380.9677456096</v>
          </cell>
          <cell r="R111">
            <v>2746652.0367441834</v>
          </cell>
          <cell r="S111">
            <v>2467555.1999999997</v>
          </cell>
          <cell r="T111">
            <v>2338121.7600000012</v>
          </cell>
          <cell r="U111">
            <v>3755062.31</v>
          </cell>
          <cell r="V111">
            <v>2915680.5600000015</v>
          </cell>
          <cell r="W111">
            <v>2697393.2299999995</v>
          </cell>
          <cell r="X111">
            <v>2883315.9799999995</v>
          </cell>
          <cell r="Y111">
            <v>3172810.3</v>
          </cell>
          <cell r="Z111">
            <v>0</v>
          </cell>
          <cell r="AA111">
            <v>0</v>
          </cell>
          <cell r="AB111">
            <v>0</v>
          </cell>
          <cell r="AC111">
            <v>0</v>
          </cell>
          <cell r="AD111">
            <v>0</v>
          </cell>
          <cell r="AF111">
            <v>2432675.9575982024</v>
          </cell>
          <cell r="AG111">
            <v>2491695.4306770149</v>
          </cell>
          <cell r="AH111">
            <v>3806023.2193652219</v>
          </cell>
          <cell r="AI111">
            <v>2993640.9830875667</v>
          </cell>
          <cell r="AJ111">
            <v>3017291.686489901</v>
          </cell>
          <cell r="AK111">
            <v>3220344.7336822459</v>
          </cell>
          <cell r="AL111">
            <v>3195384.1510033403</v>
          </cell>
          <cell r="AM111">
            <v>0</v>
          </cell>
          <cell r="AN111">
            <v>0</v>
          </cell>
          <cell r="AO111">
            <v>0</v>
          </cell>
          <cell r="AP111">
            <v>0</v>
          </cell>
          <cell r="AQ111">
            <v>0</v>
          </cell>
          <cell r="AS111">
            <v>2467555.1999999997</v>
          </cell>
          <cell r="AT111">
            <v>2338121.7600000012</v>
          </cell>
          <cell r="AU111">
            <v>2630062.31</v>
          </cell>
          <cell r="AV111">
            <v>2768468.9400000013</v>
          </cell>
          <cell r="AW111">
            <v>2404675.5999999992</v>
          </cell>
          <cell r="AX111">
            <v>2754121.9999999995</v>
          </cell>
          <cell r="AY111">
            <v>2947550.1199999996</v>
          </cell>
          <cell r="AZ111">
            <v>0</v>
          </cell>
          <cell r="BA111">
            <v>0</v>
          </cell>
          <cell r="BB111">
            <v>0</v>
          </cell>
          <cell r="BC111">
            <v>0</v>
          </cell>
          <cell r="BD111">
            <v>0</v>
          </cell>
          <cell r="BF111">
            <v>1549853.0118843436</v>
          </cell>
          <cell r="BG111">
            <v>1165992.6271812618</v>
          </cell>
          <cell r="BH111">
            <v>1475627.6776642192</v>
          </cell>
          <cell r="BI111">
            <v>1445429.4547318041</v>
          </cell>
          <cell r="BJ111">
            <v>1330551.5485789336</v>
          </cell>
          <cell r="BK111">
            <v>1413319.1149204199</v>
          </cell>
          <cell r="BL111">
            <v>1414038.6127047208</v>
          </cell>
          <cell r="BM111">
            <v>1362366.5598670971</v>
          </cell>
          <cell r="BN111">
            <v>1325722.3513291888</v>
          </cell>
          <cell r="BO111">
            <v>1576349.4901768041</v>
          </cell>
          <cell r="BP111">
            <v>1271788.8978004316</v>
          </cell>
          <cell r="BQ111">
            <v>1327990.5751611604</v>
          </cell>
          <cell r="BR111">
            <v>1574942.9390933525</v>
          </cell>
          <cell r="BS111">
            <v>1980868.8338345359</v>
          </cell>
          <cell r="BT111">
            <v>1555151.1665733922</v>
          </cell>
          <cell r="BU111">
            <v>2050010.3226562007</v>
          </cell>
          <cell r="BV111">
            <v>2161052.0504687428</v>
          </cell>
          <cell r="BW111">
            <v>2393088.628704627</v>
          </cell>
          <cell r="BX111">
            <v>1785355.55288313</v>
          </cell>
          <cell r="BY111">
            <v>2237019.7200784753</v>
          </cell>
          <cell r="BZ111">
            <v>2752350.4689607588</v>
          </cell>
          <cell r="CA111">
            <v>2389562.3879713137</v>
          </cell>
          <cell r="CB111">
            <v>2416880.3858233336</v>
          </cell>
          <cell r="CC111">
            <v>2659264.081419975</v>
          </cell>
          <cell r="CD111">
            <v>2432675.9575982024</v>
          </cell>
          <cell r="CE111">
            <v>2491695.4306770149</v>
          </cell>
          <cell r="CF111">
            <v>2681023.2193652219</v>
          </cell>
          <cell r="CG111">
            <v>2846275.1378967944</v>
          </cell>
          <cell r="CH111">
            <v>2724682.5764173185</v>
          </cell>
          <cell r="CI111">
            <v>3091150.753682246</v>
          </cell>
          <cell r="CJ111">
            <v>2970123.9710033401</v>
          </cell>
          <cell r="CK111">
            <v>0</v>
          </cell>
          <cell r="CL111">
            <v>0</v>
          </cell>
          <cell r="CM111">
            <v>0</v>
          </cell>
          <cell r="CN111">
            <v>0</v>
          </cell>
          <cell r="CO111">
            <v>0</v>
          </cell>
          <cell r="CQ111">
            <v>2661431.489083027</v>
          </cell>
          <cell r="CR111">
            <v>2741668.2011001357</v>
          </cell>
          <cell r="CS111">
            <v>2973319.7634974252</v>
          </cell>
          <cell r="CT111">
            <v>2954874.5159881245</v>
          </cell>
          <cell r="CU111">
            <v>3130637.834964091</v>
          </cell>
          <cell r="CV111">
            <v>3408362.1904956647</v>
          </cell>
          <cell r="CW111">
            <v>3635822.6280844347</v>
          </cell>
          <cell r="CX111">
            <v>3915306.4394070408</v>
          </cell>
          <cell r="CY111">
            <v>4228225.4356939783</v>
          </cell>
          <cell r="CZ111">
            <v>4379521.0871289195</v>
          </cell>
          <cell r="DA111">
            <v>4536067.0573380357</v>
          </cell>
          <cell r="DB111">
            <v>4777222.6042076284</v>
          </cell>
          <cell r="DD111">
            <v>2661431.489083027</v>
          </cell>
          <cell r="DE111">
            <v>2741668.2011001357</v>
          </cell>
          <cell r="DF111">
            <v>2973319.7634974252</v>
          </cell>
          <cell r="DG111">
            <v>2954874.5159881245</v>
          </cell>
          <cell r="DH111">
            <v>3130637.834964091</v>
          </cell>
          <cell r="DI111">
            <v>3408362.1904956647</v>
          </cell>
          <cell r="DJ111">
            <v>3635822.6280844347</v>
          </cell>
          <cell r="DK111">
            <v>3915306.4394070408</v>
          </cell>
          <cell r="DL111">
            <v>4228225.4356939783</v>
          </cell>
          <cell r="DM111">
            <v>4379521.0871289195</v>
          </cell>
          <cell r="DN111">
            <v>4536067.0573380357</v>
          </cell>
          <cell r="DO111">
            <v>4777222.6042076284</v>
          </cell>
          <cell r="DQ111">
            <v>2432675.957598201</v>
          </cell>
          <cell r="DR111">
            <v>2491695.4306770135</v>
          </cell>
          <cell r="DS111">
            <v>2681023.2193652224</v>
          </cell>
          <cell r="DT111">
            <v>2846275.1378967948</v>
          </cell>
          <cell r="DU111">
            <v>2724682.5764173181</v>
          </cell>
          <cell r="DV111">
            <v>3091150.753682245</v>
          </cell>
          <cell r="DW111">
            <v>2970123.9710033406</v>
          </cell>
          <cell r="DX111">
            <v>3302381.4088794244</v>
          </cell>
          <cell r="DY111">
            <v>3526132.051977274</v>
          </cell>
          <cell r="DZ111">
            <v>3805817.5878246888</v>
          </cell>
          <cell r="EA111">
            <v>3966632.0897179982</v>
          </cell>
          <cell r="EB111">
            <v>4126518.4888101085</v>
          </cell>
          <cell r="ED111">
            <v>2432675.957598201</v>
          </cell>
          <cell r="EE111">
            <v>2491695.4306770135</v>
          </cell>
          <cell r="EF111">
            <v>2681023.2193652224</v>
          </cell>
          <cell r="EG111">
            <v>2846275.1378967948</v>
          </cell>
          <cell r="EH111">
            <v>2724682.5764173181</v>
          </cell>
          <cell r="EI111">
            <v>3091150.753682245</v>
          </cell>
          <cell r="EJ111">
            <v>3328495.7162693185</v>
          </cell>
          <cell r="EK111">
            <v>3470789.1543359645</v>
          </cell>
          <cell r="EL111">
            <v>3777380.7984389225</v>
          </cell>
          <cell r="EM111">
            <v>4024726.2578430055</v>
          </cell>
          <cell r="EN111">
            <v>4114181.9799644039</v>
          </cell>
          <cell r="EO111">
            <v>4276225.5257526711</v>
          </cell>
        </row>
        <row r="112">
          <cell r="D112" t="str">
            <v>EPD</v>
          </cell>
          <cell r="E112">
            <v>112</v>
          </cell>
          <cell r="F112" t="str">
            <v>Payroll Exp on Employment</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F112">
            <v>0</v>
          </cell>
          <cell r="AG112">
            <v>0</v>
          </cell>
          <cell r="AH112">
            <v>0</v>
          </cell>
          <cell r="AI112">
            <v>0</v>
          </cell>
          <cell r="AJ112">
            <v>0</v>
          </cell>
          <cell r="AK112">
            <v>0</v>
          </cell>
          <cell r="AL112">
            <v>0</v>
          </cell>
          <cell r="AM112">
            <v>0</v>
          </cell>
          <cell r="AN112">
            <v>0</v>
          </cell>
          <cell r="AO112">
            <v>0</v>
          </cell>
          <cell r="AP112">
            <v>0</v>
          </cell>
          <cell r="AQ112">
            <v>0</v>
          </cell>
          <cell r="AS112">
            <v>0</v>
          </cell>
          <cell r="AT112">
            <v>0</v>
          </cell>
          <cell r="AU112">
            <v>0</v>
          </cell>
          <cell r="AV112">
            <v>0</v>
          </cell>
          <cell r="AW112">
            <v>0</v>
          </cell>
          <cell r="AX112">
            <v>0</v>
          </cell>
          <cell r="AY112">
            <v>0</v>
          </cell>
          <cell r="AZ112">
            <v>0</v>
          </cell>
          <cell r="BA112">
            <v>0</v>
          </cell>
          <cell r="BB112">
            <v>0</v>
          </cell>
          <cell r="BC112">
            <v>0</v>
          </cell>
          <cell r="BD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Q112">
            <v>0</v>
          </cell>
          <cell r="CR112">
            <v>0</v>
          </cell>
          <cell r="CS112">
            <v>0</v>
          </cell>
          <cell r="CT112">
            <v>0</v>
          </cell>
          <cell r="CU112">
            <v>0</v>
          </cell>
          <cell r="CV112">
            <v>0</v>
          </cell>
          <cell r="CW112">
            <v>0</v>
          </cell>
          <cell r="CX112">
            <v>0</v>
          </cell>
          <cell r="CY112">
            <v>0</v>
          </cell>
          <cell r="CZ112">
            <v>0</v>
          </cell>
          <cell r="DA112">
            <v>0</v>
          </cell>
          <cell r="DB112">
            <v>0</v>
          </cell>
          <cell r="DD112">
            <v>0</v>
          </cell>
          <cell r="DE112">
            <v>0</v>
          </cell>
          <cell r="DF112">
            <v>0</v>
          </cell>
          <cell r="DG112">
            <v>0</v>
          </cell>
          <cell r="DH112">
            <v>0</v>
          </cell>
          <cell r="DI112">
            <v>0</v>
          </cell>
          <cell r="DJ112">
            <v>0</v>
          </cell>
          <cell r="DK112">
            <v>0</v>
          </cell>
          <cell r="DL112">
            <v>0</v>
          </cell>
          <cell r="DM112">
            <v>0</v>
          </cell>
          <cell r="DN112">
            <v>0</v>
          </cell>
          <cell r="DO112">
            <v>0</v>
          </cell>
          <cell r="DQ112">
            <v>0</v>
          </cell>
          <cell r="DR112">
            <v>0</v>
          </cell>
          <cell r="DS112">
            <v>0</v>
          </cell>
          <cell r="DT112">
            <v>0</v>
          </cell>
          <cell r="DU112">
            <v>0</v>
          </cell>
          <cell r="DV112">
            <v>0</v>
          </cell>
          <cell r="DW112">
            <v>0</v>
          </cell>
          <cell r="DX112">
            <v>0</v>
          </cell>
          <cell r="DY112">
            <v>0</v>
          </cell>
          <cell r="DZ112">
            <v>0</v>
          </cell>
          <cell r="EA112">
            <v>0</v>
          </cell>
          <cell r="EB112">
            <v>0</v>
          </cell>
          <cell r="ED112">
            <v>0</v>
          </cell>
          <cell r="EE112">
            <v>0</v>
          </cell>
          <cell r="EF112">
            <v>0</v>
          </cell>
          <cell r="EG112">
            <v>0</v>
          </cell>
          <cell r="EH112">
            <v>0</v>
          </cell>
          <cell r="EI112">
            <v>0</v>
          </cell>
          <cell r="EJ112">
            <v>0</v>
          </cell>
          <cell r="EK112">
            <v>0</v>
          </cell>
          <cell r="EL112">
            <v>0</v>
          </cell>
          <cell r="EM112">
            <v>0</v>
          </cell>
          <cell r="EN112">
            <v>0</v>
          </cell>
          <cell r="EO112">
            <v>0</v>
          </cell>
        </row>
        <row r="113">
          <cell r="D113" t="str">
            <v>EPD</v>
          </cell>
          <cell r="E113">
            <v>113</v>
          </cell>
          <cell r="F113" t="str">
            <v>Marketing</v>
          </cell>
          <cell r="G113">
            <v>1.0000000002037268E-2</v>
          </cell>
          <cell r="H113">
            <v>22543.46</v>
          </cell>
          <cell r="I113">
            <v>1043.79</v>
          </cell>
          <cell r="J113">
            <v>10759.46</v>
          </cell>
          <cell r="K113">
            <v>-14.79</v>
          </cell>
          <cell r="L113">
            <v>5026.1499999999996</v>
          </cell>
          <cell r="M113">
            <v>2984.19</v>
          </cell>
          <cell r="N113">
            <v>10068.269999999999</v>
          </cell>
          <cell r="O113">
            <v>10061.58</v>
          </cell>
          <cell r="P113">
            <v>540.91204081632657</v>
          </cell>
          <cell r="Q113">
            <v>314.07795918367344</v>
          </cell>
          <cell r="R113">
            <v>0</v>
          </cell>
          <cell r="S113">
            <v>16239.289999999999</v>
          </cell>
          <cell r="T113">
            <v>5578.12</v>
          </cell>
          <cell r="U113">
            <v>0</v>
          </cell>
          <cell r="V113">
            <v>3807.5099999999998</v>
          </cell>
          <cell r="W113">
            <v>0</v>
          </cell>
          <cell r="X113">
            <v>4979.7699999999995</v>
          </cell>
          <cell r="Y113">
            <v>5960.9800000000005</v>
          </cell>
          <cell r="Z113">
            <v>0</v>
          </cell>
          <cell r="AA113">
            <v>0</v>
          </cell>
          <cell r="AB113">
            <v>0</v>
          </cell>
          <cell r="AC113">
            <v>0</v>
          </cell>
          <cell r="AD113">
            <v>0</v>
          </cell>
          <cell r="AF113">
            <v>15661.047027506656</v>
          </cell>
          <cell r="AG113">
            <v>5545.6965394853605</v>
          </cell>
          <cell r="AH113">
            <v>0</v>
          </cell>
          <cell r="AI113">
            <v>3900.7719609582973</v>
          </cell>
          <cell r="AJ113">
            <v>0</v>
          </cell>
          <cell r="AK113">
            <v>5628.5643300798583</v>
          </cell>
          <cell r="AL113">
            <v>6644.3655723158827</v>
          </cell>
          <cell r="AM113">
            <v>0</v>
          </cell>
          <cell r="AN113">
            <v>0</v>
          </cell>
          <cell r="AO113">
            <v>0</v>
          </cell>
          <cell r="AP113">
            <v>0</v>
          </cell>
          <cell r="AQ113">
            <v>0</v>
          </cell>
          <cell r="AS113">
            <v>16239.289999999999</v>
          </cell>
          <cell r="AT113">
            <v>5578.12</v>
          </cell>
          <cell r="AU113">
            <v>0</v>
          </cell>
          <cell r="AV113">
            <v>3807.5099999999998</v>
          </cell>
          <cell r="AW113">
            <v>0</v>
          </cell>
          <cell r="AX113">
            <v>4979.7699999999995</v>
          </cell>
          <cell r="AY113">
            <v>5960.9800000000005</v>
          </cell>
          <cell r="AZ113">
            <v>0</v>
          </cell>
          <cell r="BA113">
            <v>0</v>
          </cell>
          <cell r="BB113">
            <v>0</v>
          </cell>
          <cell r="BC113">
            <v>0</v>
          </cell>
          <cell r="BD113">
            <v>0</v>
          </cell>
          <cell r="BF113">
            <v>116.59272404614021</v>
          </cell>
          <cell r="BG113">
            <v>2.7506654835846689E-2</v>
          </cell>
          <cell r="BH113">
            <v>3637.9769299023965</v>
          </cell>
          <cell r="BI113">
            <v>-3637.9769299023965</v>
          </cell>
          <cell r="BJ113">
            <v>11930</v>
          </cell>
          <cell r="BK113">
            <v>-11930</v>
          </cell>
          <cell r="BL113">
            <v>0</v>
          </cell>
          <cell r="BM113">
            <v>0</v>
          </cell>
          <cell r="BN113">
            <v>0</v>
          </cell>
          <cell r="BO113">
            <v>2130.7009760425913</v>
          </cell>
          <cell r="BP113">
            <v>0</v>
          </cell>
          <cell r="BQ113">
            <v>0</v>
          </cell>
          <cell r="BR113">
            <v>0</v>
          </cell>
          <cell r="BS113">
            <v>22547.375556344276</v>
          </cell>
          <cell r="BT113">
            <v>1066.5483584738245</v>
          </cell>
          <cell r="BU113">
            <v>11279.382431233364</v>
          </cell>
          <cell r="BV113">
            <v>-15.875999999999999</v>
          </cell>
          <cell r="BW113">
            <v>4929.5474711623783</v>
          </cell>
          <cell r="BX113">
            <v>2928.1277728482701</v>
          </cell>
          <cell r="BY113">
            <v>9903.124161490683</v>
          </cell>
          <cell r="BZ113">
            <v>9613.127772848271</v>
          </cell>
          <cell r="CA113">
            <v>506.71468409901678</v>
          </cell>
          <cell r="CB113">
            <v>294.22142947684847</v>
          </cell>
          <cell r="CC113">
            <v>0</v>
          </cell>
          <cell r="CD113">
            <v>15661.047027506656</v>
          </cell>
          <cell r="CE113">
            <v>5545.6965394853605</v>
          </cell>
          <cell r="CF113">
            <v>0</v>
          </cell>
          <cell r="CG113">
            <v>3900.7719609582973</v>
          </cell>
          <cell r="CH113">
            <v>0</v>
          </cell>
          <cell r="CI113">
            <v>5628.5643300798583</v>
          </cell>
          <cell r="CJ113">
            <v>6644.3655723158827</v>
          </cell>
          <cell r="CK113">
            <v>0</v>
          </cell>
          <cell r="CL113">
            <v>0</v>
          </cell>
          <cell r="CM113">
            <v>0</v>
          </cell>
          <cell r="CN113">
            <v>0</v>
          </cell>
          <cell r="CO113">
            <v>0</v>
          </cell>
          <cell r="CQ113">
            <v>0</v>
          </cell>
          <cell r="CR113">
            <v>0</v>
          </cell>
          <cell r="CS113">
            <v>0</v>
          </cell>
          <cell r="CT113">
            <v>0</v>
          </cell>
          <cell r="CU113">
            <v>0</v>
          </cell>
          <cell r="CV113">
            <v>0</v>
          </cell>
          <cell r="CW113">
            <v>0</v>
          </cell>
          <cell r="CX113">
            <v>0</v>
          </cell>
          <cell r="CY113">
            <v>0</v>
          </cell>
          <cell r="CZ113">
            <v>0</v>
          </cell>
          <cell r="DA113">
            <v>0</v>
          </cell>
          <cell r="DB113">
            <v>0</v>
          </cell>
          <cell r="DD113">
            <v>0</v>
          </cell>
          <cell r="DE113">
            <v>0</v>
          </cell>
          <cell r="DF113">
            <v>0</v>
          </cell>
          <cell r="DG113">
            <v>0</v>
          </cell>
          <cell r="DH113">
            <v>0</v>
          </cell>
          <cell r="DI113">
            <v>0</v>
          </cell>
          <cell r="DJ113">
            <v>0</v>
          </cell>
          <cell r="DK113">
            <v>0</v>
          </cell>
          <cell r="DL113">
            <v>0</v>
          </cell>
          <cell r="DM113">
            <v>0</v>
          </cell>
          <cell r="DN113">
            <v>0</v>
          </cell>
          <cell r="DO113">
            <v>0</v>
          </cell>
          <cell r="DQ113">
            <v>15661.047027506656</v>
          </cell>
          <cell r="DR113">
            <v>5545.6965394853605</v>
          </cell>
          <cell r="DS113">
            <v>0</v>
          </cell>
          <cell r="DT113">
            <v>3900.7719609582973</v>
          </cell>
          <cell r="DU113">
            <v>0</v>
          </cell>
          <cell r="DV113">
            <v>5628.5643300798583</v>
          </cell>
          <cell r="DW113">
            <v>6644.3655723158827</v>
          </cell>
          <cell r="DX113">
            <v>0</v>
          </cell>
          <cell r="DY113">
            <v>0</v>
          </cell>
          <cell r="DZ113">
            <v>0</v>
          </cell>
          <cell r="EA113">
            <v>0</v>
          </cell>
          <cell r="EB113">
            <v>0</v>
          </cell>
          <cell r="ED113">
            <v>15661.047027506656</v>
          </cell>
          <cell r="EE113">
            <v>5545.6965394853605</v>
          </cell>
          <cell r="EF113">
            <v>0</v>
          </cell>
          <cell r="EG113">
            <v>3900.7719609582973</v>
          </cell>
          <cell r="EH113">
            <v>0</v>
          </cell>
          <cell r="EI113">
            <v>5628.5643300798583</v>
          </cell>
          <cell r="EJ113">
            <v>0</v>
          </cell>
          <cell r="EK113">
            <v>0</v>
          </cell>
          <cell r="EL113">
            <v>0</v>
          </cell>
          <cell r="EM113">
            <v>0</v>
          </cell>
          <cell r="EN113">
            <v>0</v>
          </cell>
          <cell r="EO113">
            <v>0</v>
          </cell>
        </row>
        <row r="114">
          <cell r="D114" t="str">
            <v>EPD</v>
          </cell>
          <cell r="E114">
            <v>114</v>
          </cell>
          <cell r="F114" t="str">
            <v>Professional services</v>
          </cell>
          <cell r="G114">
            <v>0</v>
          </cell>
          <cell r="H114">
            <v>2412</v>
          </cell>
          <cell r="I114">
            <v>1430029.74</v>
          </cell>
          <cell r="J114">
            <v>567633.72999999975</v>
          </cell>
          <cell r="K114">
            <v>210873.08000000013</v>
          </cell>
          <cell r="L114">
            <v>772185.12</v>
          </cell>
          <cell r="M114">
            <v>327821.77999999997</v>
          </cell>
          <cell r="N114">
            <v>473661.45</v>
          </cell>
          <cell r="O114">
            <v>82439.16</v>
          </cell>
          <cell r="P114">
            <v>439470.71551020403</v>
          </cell>
          <cell r="Q114">
            <v>445686.50169909815</v>
          </cell>
          <cell r="R114">
            <v>492150.72279069753</v>
          </cell>
          <cell r="S114">
            <v>740333.41</v>
          </cell>
          <cell r="T114">
            <v>1031046.58</v>
          </cell>
          <cell r="U114">
            <v>760085.97000000009</v>
          </cell>
          <cell r="V114">
            <v>987602.65000000026</v>
          </cell>
          <cell r="W114">
            <v>683385.5</v>
          </cell>
          <cell r="X114">
            <v>944517.14</v>
          </cell>
          <cell r="Y114">
            <v>344653.94000000041</v>
          </cell>
          <cell r="Z114">
            <v>0</v>
          </cell>
          <cell r="AA114">
            <v>0</v>
          </cell>
          <cell r="AB114">
            <v>0</v>
          </cell>
          <cell r="AC114">
            <v>0</v>
          </cell>
          <cell r="AD114">
            <v>0</v>
          </cell>
          <cell r="AF114">
            <v>720751.59560030827</v>
          </cell>
          <cell r="AG114">
            <v>1081982.7086671842</v>
          </cell>
          <cell r="AH114">
            <v>755056.13675871002</v>
          </cell>
          <cell r="AI114">
            <v>1004210.8888185431</v>
          </cell>
          <cell r="AJ114">
            <v>718867.98565332219</v>
          </cell>
          <cell r="AK114">
            <v>993478.15419771033</v>
          </cell>
          <cell r="AL114">
            <v>406577.15453565412</v>
          </cell>
          <cell r="AM114">
            <v>0</v>
          </cell>
          <cell r="AN114">
            <v>0</v>
          </cell>
          <cell r="AO114">
            <v>0</v>
          </cell>
          <cell r="AP114">
            <v>0</v>
          </cell>
          <cell r="AQ114">
            <v>0</v>
          </cell>
          <cell r="AS114">
            <v>740333.41</v>
          </cell>
          <cell r="AT114">
            <v>1031046.58</v>
          </cell>
          <cell r="AU114">
            <v>760085.97000000009</v>
          </cell>
          <cell r="AV114">
            <v>987602.65000000026</v>
          </cell>
          <cell r="AW114">
            <v>683385.5</v>
          </cell>
          <cell r="AX114">
            <v>944517.14</v>
          </cell>
          <cell r="AY114">
            <v>344653.94000000041</v>
          </cell>
          <cell r="AZ114">
            <v>0</v>
          </cell>
          <cell r="BA114">
            <v>0</v>
          </cell>
          <cell r="BB114">
            <v>0</v>
          </cell>
          <cell r="BC114">
            <v>0</v>
          </cell>
          <cell r="BD114">
            <v>0</v>
          </cell>
          <cell r="BF114">
            <v>277283.51205678796</v>
          </cell>
          <cell r="BG114">
            <v>340638.95199999999</v>
          </cell>
          <cell r="BH114">
            <v>181031.85800000001</v>
          </cell>
          <cell r="BI114">
            <v>256522.32540727593</v>
          </cell>
          <cell r="BJ114">
            <v>292632.66544050851</v>
          </cell>
          <cell r="BK114">
            <v>300459.924</v>
          </cell>
          <cell r="BL114">
            <v>-431864.45999999996</v>
          </cell>
          <cell r="BM114">
            <v>0</v>
          </cell>
          <cell r="BN114">
            <v>0</v>
          </cell>
          <cell r="BO114">
            <v>0</v>
          </cell>
          <cell r="BP114">
            <v>0</v>
          </cell>
          <cell r="BQ114">
            <v>0</v>
          </cell>
          <cell r="BR114">
            <v>0</v>
          </cell>
          <cell r="BS114">
            <v>2661.9343389529731</v>
          </cell>
          <cell r="BT114">
            <v>1540713.8153664595</v>
          </cell>
          <cell r="BU114">
            <v>594934.12984929257</v>
          </cell>
          <cell r="BV114">
            <v>209649.39761313231</v>
          </cell>
          <cell r="BW114">
            <v>738427.1691960959</v>
          </cell>
          <cell r="BX114">
            <v>322655.87864609889</v>
          </cell>
          <cell r="BY114">
            <v>449355.90773558116</v>
          </cell>
          <cell r="BZ114">
            <v>56331.56736757714</v>
          </cell>
          <cell r="CA114">
            <v>415824.18804223067</v>
          </cell>
          <cell r="CB114">
            <v>433313.23342562979</v>
          </cell>
          <cell r="CC114">
            <v>495656.23761953088</v>
          </cell>
          <cell r="CD114">
            <v>720751.59560030827</v>
          </cell>
          <cell r="CE114">
            <v>1081982.7086671842</v>
          </cell>
          <cell r="CF114">
            <v>755056.13675871002</v>
          </cell>
          <cell r="CG114">
            <v>1004210.8888185431</v>
          </cell>
          <cell r="CH114">
            <v>718867.98565332219</v>
          </cell>
          <cell r="CI114">
            <v>993478.15419771033</v>
          </cell>
          <cell r="CJ114">
            <v>406577.15453565412</v>
          </cell>
          <cell r="CK114">
            <v>0</v>
          </cell>
          <cell r="CL114">
            <v>0</v>
          </cell>
          <cell r="CM114">
            <v>0</v>
          </cell>
          <cell r="CN114">
            <v>0</v>
          </cell>
          <cell r="CO114">
            <v>0</v>
          </cell>
          <cell r="CQ114">
            <v>953095.35614583327</v>
          </cell>
          <cell r="CR114">
            <v>972095.35614583327</v>
          </cell>
          <cell r="CS114">
            <v>1135895.3561458332</v>
          </cell>
          <cell r="CT114">
            <v>900528.50922916667</v>
          </cell>
          <cell r="CU114">
            <v>919728.50922916667</v>
          </cell>
          <cell r="CV114">
            <v>934428.50922916667</v>
          </cell>
          <cell r="CW114">
            <v>761474.9570256765</v>
          </cell>
          <cell r="CX114">
            <v>768974.9570256765</v>
          </cell>
          <cell r="CY114">
            <v>832338.39979408821</v>
          </cell>
          <cell r="CZ114">
            <v>830805.06646075496</v>
          </cell>
          <cell r="DA114">
            <v>811805.06646075496</v>
          </cell>
          <cell r="DB114">
            <v>785605.06646075496</v>
          </cell>
          <cell r="DD114">
            <v>953095.35614583327</v>
          </cell>
          <cell r="DE114">
            <v>972095.35614583327</v>
          </cell>
          <cell r="DF114">
            <v>1135895.3561458332</v>
          </cell>
          <cell r="DG114">
            <v>900528.50922916667</v>
          </cell>
          <cell r="DH114">
            <v>919728.50922916667</v>
          </cell>
          <cell r="DI114">
            <v>934428.50922916667</v>
          </cell>
          <cell r="DJ114">
            <v>761474.9570256765</v>
          </cell>
          <cell r="DK114">
            <v>768974.9570256765</v>
          </cell>
          <cell r="DL114">
            <v>832338.39979408821</v>
          </cell>
          <cell r="DM114">
            <v>830805.06646075496</v>
          </cell>
          <cell r="DN114">
            <v>811805.06646075496</v>
          </cell>
          <cell r="DO114">
            <v>785605.06646075496</v>
          </cell>
          <cell r="DQ114">
            <v>720751.59560030838</v>
          </cell>
          <cell r="DR114">
            <v>1081982.708667184</v>
          </cell>
          <cell r="DS114">
            <v>755056.13675870991</v>
          </cell>
          <cell r="DT114">
            <v>1004210.8888185432</v>
          </cell>
          <cell r="DU114">
            <v>718867.98565332219</v>
          </cell>
          <cell r="DV114">
            <v>993478.15419771068</v>
          </cell>
          <cell r="DW114">
            <v>406577.15453565412</v>
          </cell>
          <cell r="DX114">
            <v>953209</v>
          </cell>
          <cell r="DY114">
            <v>866258</v>
          </cell>
          <cell r="DZ114">
            <v>816141.66666666663</v>
          </cell>
          <cell r="EA114">
            <v>694764.66666666674</v>
          </cell>
          <cell r="EB114">
            <v>687464.66666666674</v>
          </cell>
          <cell r="ED114">
            <v>720751.59560030838</v>
          </cell>
          <cell r="EE114">
            <v>1081982.708667184</v>
          </cell>
          <cell r="EF114">
            <v>755056.13675870991</v>
          </cell>
          <cell r="EG114">
            <v>1004210.8888185432</v>
          </cell>
          <cell r="EH114">
            <v>718867.98565332219</v>
          </cell>
          <cell r="EI114">
            <v>993478.15419771068</v>
          </cell>
          <cell r="EJ114">
            <v>750857.66666666663</v>
          </cell>
          <cell r="EK114">
            <v>806877.66666666663</v>
          </cell>
          <cell r="EL114">
            <v>805372.66666666698</v>
          </cell>
          <cell r="EM114">
            <v>830805.06646075484</v>
          </cell>
          <cell r="EN114">
            <v>811805.06646075484</v>
          </cell>
          <cell r="EO114">
            <v>785605.06646075484</v>
          </cell>
        </row>
        <row r="115">
          <cell r="D115" t="str">
            <v>EPD</v>
          </cell>
          <cell r="E115">
            <v>115</v>
          </cell>
          <cell r="F115" t="str">
            <v>Patent Litigation Expenses</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F115">
            <v>0</v>
          </cell>
          <cell r="AG115">
            <v>0</v>
          </cell>
          <cell r="AH115">
            <v>0</v>
          </cell>
          <cell r="AI115">
            <v>0</v>
          </cell>
          <cell r="AJ115">
            <v>0</v>
          </cell>
          <cell r="AK115">
            <v>0</v>
          </cell>
          <cell r="AL115">
            <v>0</v>
          </cell>
          <cell r="AM115">
            <v>0</v>
          </cell>
          <cell r="AN115">
            <v>0</v>
          </cell>
          <cell r="AO115">
            <v>0</v>
          </cell>
          <cell r="AP115">
            <v>0</v>
          </cell>
          <cell r="AQ115">
            <v>0</v>
          </cell>
          <cell r="AS115">
            <v>0</v>
          </cell>
          <cell r="AT115">
            <v>0</v>
          </cell>
          <cell r="AU115">
            <v>0</v>
          </cell>
          <cell r="AV115">
            <v>0</v>
          </cell>
          <cell r="AW115">
            <v>0</v>
          </cell>
          <cell r="AX115">
            <v>0</v>
          </cell>
          <cell r="AY115">
            <v>0</v>
          </cell>
          <cell r="AZ115">
            <v>0</v>
          </cell>
          <cell r="BA115">
            <v>0</v>
          </cell>
          <cell r="BB115">
            <v>0</v>
          </cell>
          <cell r="BC115">
            <v>0</v>
          </cell>
          <cell r="BD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Q115">
            <v>0</v>
          </cell>
          <cell r="CR115">
            <v>0</v>
          </cell>
          <cell r="CS115">
            <v>0</v>
          </cell>
          <cell r="CT115">
            <v>0</v>
          </cell>
          <cell r="CU115">
            <v>0</v>
          </cell>
          <cell r="CV115">
            <v>0</v>
          </cell>
          <cell r="CW115">
            <v>0</v>
          </cell>
          <cell r="CX115">
            <v>0</v>
          </cell>
          <cell r="CY115">
            <v>0</v>
          </cell>
          <cell r="CZ115">
            <v>0</v>
          </cell>
          <cell r="DA115">
            <v>0</v>
          </cell>
          <cell r="DB115">
            <v>0</v>
          </cell>
          <cell r="DD115">
            <v>0</v>
          </cell>
          <cell r="DE115">
            <v>0</v>
          </cell>
          <cell r="DF115">
            <v>0</v>
          </cell>
          <cell r="DG115">
            <v>0</v>
          </cell>
          <cell r="DH115">
            <v>0</v>
          </cell>
          <cell r="DI115">
            <v>0</v>
          </cell>
          <cell r="DJ115">
            <v>0</v>
          </cell>
          <cell r="DK115">
            <v>0</v>
          </cell>
          <cell r="DL115">
            <v>0</v>
          </cell>
          <cell r="DM115">
            <v>0</v>
          </cell>
          <cell r="DN115">
            <v>0</v>
          </cell>
          <cell r="DO115">
            <v>0</v>
          </cell>
          <cell r="DQ115">
            <v>0</v>
          </cell>
          <cell r="DR115">
            <v>0</v>
          </cell>
          <cell r="DS115">
            <v>0</v>
          </cell>
          <cell r="DT115">
            <v>0</v>
          </cell>
          <cell r="DU115">
            <v>0</v>
          </cell>
          <cell r="DV115">
            <v>0</v>
          </cell>
          <cell r="DW115">
            <v>0</v>
          </cell>
          <cell r="DX115">
            <v>0</v>
          </cell>
          <cell r="DY115">
            <v>0</v>
          </cell>
          <cell r="DZ115">
            <v>0</v>
          </cell>
          <cell r="EA115">
            <v>0</v>
          </cell>
          <cell r="EB115">
            <v>0</v>
          </cell>
          <cell r="ED115">
            <v>0</v>
          </cell>
          <cell r="EE115">
            <v>0</v>
          </cell>
          <cell r="EF115">
            <v>0</v>
          </cell>
          <cell r="EG115">
            <v>0</v>
          </cell>
          <cell r="EH115">
            <v>0</v>
          </cell>
          <cell r="EI115">
            <v>0</v>
          </cell>
          <cell r="EJ115">
            <v>0</v>
          </cell>
          <cell r="EK115">
            <v>0</v>
          </cell>
          <cell r="EL115">
            <v>0</v>
          </cell>
          <cell r="EM115">
            <v>0</v>
          </cell>
          <cell r="EN115">
            <v>0</v>
          </cell>
          <cell r="EO115">
            <v>0</v>
          </cell>
        </row>
        <row r="116">
          <cell r="D116" t="str">
            <v>EPD</v>
          </cell>
          <cell r="E116">
            <v>116</v>
          </cell>
          <cell r="F116" t="str">
            <v>Travel &amp; Entertainment</v>
          </cell>
          <cell r="G116">
            <v>72630.540000000037</v>
          </cell>
          <cell r="H116">
            <v>100378.57000000002</v>
          </cell>
          <cell r="I116">
            <v>202979.01</v>
          </cell>
          <cell r="J116">
            <v>231720.59999999992</v>
          </cell>
          <cell r="K116">
            <v>192031.43000000002</v>
          </cell>
          <cell r="L116">
            <v>291600.77000000014</v>
          </cell>
          <cell r="M116">
            <v>211246.90999999997</v>
          </cell>
          <cell r="N116">
            <v>232446.1</v>
          </cell>
          <cell r="O116">
            <v>264973.89000000007</v>
          </cell>
          <cell r="P116">
            <v>303700.83163265261</v>
          </cell>
          <cell r="Q116">
            <v>332291.01929757913</v>
          </cell>
          <cell r="R116">
            <v>402867.21906976722</v>
          </cell>
          <cell r="S116">
            <v>317985.34000000003</v>
          </cell>
          <cell r="T116">
            <v>259537.37</v>
          </cell>
          <cell r="U116">
            <v>394592.47000000009</v>
          </cell>
          <cell r="V116">
            <v>742512.75000000023</v>
          </cell>
          <cell r="W116">
            <v>348615.48</v>
          </cell>
          <cell r="X116">
            <v>479040.44000000006</v>
          </cell>
          <cell r="Y116">
            <v>494781.89000000025</v>
          </cell>
          <cell r="Z116">
            <v>0</v>
          </cell>
          <cell r="AA116">
            <v>0</v>
          </cell>
          <cell r="AB116">
            <v>0</v>
          </cell>
          <cell r="AC116">
            <v>0</v>
          </cell>
          <cell r="AD116">
            <v>0</v>
          </cell>
          <cell r="AF116">
            <v>312325.78792396782</v>
          </cell>
          <cell r="AG116">
            <v>280343.00854033115</v>
          </cell>
          <cell r="AH116">
            <v>403392.12145891908</v>
          </cell>
          <cell r="AI116">
            <v>778699.79848235054</v>
          </cell>
          <cell r="AJ116">
            <v>408801.81448538043</v>
          </cell>
          <cell r="AK116">
            <v>529462.98099317914</v>
          </cell>
          <cell r="AL116">
            <v>514466.18135629629</v>
          </cell>
          <cell r="AM116">
            <v>0</v>
          </cell>
          <cell r="AN116">
            <v>0</v>
          </cell>
          <cell r="AO116">
            <v>0</v>
          </cell>
          <cell r="AP116">
            <v>0</v>
          </cell>
          <cell r="AQ116">
            <v>0</v>
          </cell>
          <cell r="AS116">
            <v>317985.34000000003</v>
          </cell>
          <cell r="AT116">
            <v>259537.37</v>
          </cell>
          <cell r="AU116">
            <v>394592.47000000009</v>
          </cell>
          <cell r="AV116">
            <v>742512.75000000023</v>
          </cell>
          <cell r="AW116">
            <v>348615.48</v>
          </cell>
          <cell r="AX116">
            <v>479040.44000000006</v>
          </cell>
          <cell r="AY116">
            <v>494781.89000000025</v>
          </cell>
          <cell r="AZ116">
            <v>0</v>
          </cell>
          <cell r="BA116">
            <v>0</v>
          </cell>
          <cell r="BB116">
            <v>0</v>
          </cell>
          <cell r="BC116">
            <v>0</v>
          </cell>
          <cell r="BD116">
            <v>0</v>
          </cell>
          <cell r="BF116">
            <v>46054.21785902416</v>
          </cell>
          <cell r="BG116">
            <v>90733.71087839629</v>
          </cell>
          <cell r="BH116">
            <v>103248.39934913705</v>
          </cell>
          <cell r="BI116">
            <v>111073.44735658038</v>
          </cell>
          <cell r="BJ116">
            <v>92480.948229657792</v>
          </cell>
          <cell r="BK116">
            <v>85487.647188540592</v>
          </cell>
          <cell r="BL116">
            <v>54631.725692767177</v>
          </cell>
          <cell r="BM116">
            <v>52748.877876404506</v>
          </cell>
          <cell r="BN116">
            <v>209762.68429027876</v>
          </cell>
          <cell r="BO116">
            <v>164936.1637765932</v>
          </cell>
          <cell r="BP116">
            <v>56329.863444503615</v>
          </cell>
          <cell r="BQ116">
            <v>66789.477029201342</v>
          </cell>
          <cell r="BR116">
            <v>82713.515310825518</v>
          </cell>
          <cell r="BS116">
            <v>113800.41062358451</v>
          </cell>
          <cell r="BT116">
            <v>222366.62859345789</v>
          </cell>
          <cell r="BU116">
            <v>243030.17248923285</v>
          </cell>
          <cell r="BV116">
            <v>192796.87414537976</v>
          </cell>
          <cell r="BW116">
            <v>290896.94974877429</v>
          </cell>
          <cell r="BX116">
            <v>208546.92082509262</v>
          </cell>
          <cell r="BY116">
            <v>226973.3871673804</v>
          </cell>
          <cell r="BZ116">
            <v>249898.53277142881</v>
          </cell>
          <cell r="CA116">
            <v>285367.26363435644</v>
          </cell>
          <cell r="CB116">
            <v>316623.31875311339</v>
          </cell>
          <cell r="CC116">
            <v>389892.67799400829</v>
          </cell>
          <cell r="CD116">
            <v>312325.78792396782</v>
          </cell>
          <cell r="CE116">
            <v>280343.00854033115</v>
          </cell>
          <cell r="CF116">
            <v>403392.12145891908</v>
          </cell>
          <cell r="CG116">
            <v>778699.79848235054</v>
          </cell>
          <cell r="CH116">
            <v>408801.81448538043</v>
          </cell>
          <cell r="CI116">
            <v>529462.98099317914</v>
          </cell>
          <cell r="CJ116">
            <v>514466.18135629629</v>
          </cell>
          <cell r="CK116">
            <v>0</v>
          </cell>
          <cell r="CL116">
            <v>0</v>
          </cell>
          <cell r="CM116">
            <v>0</v>
          </cell>
          <cell r="CN116">
            <v>0</v>
          </cell>
          <cell r="CO116">
            <v>0</v>
          </cell>
          <cell r="CQ116">
            <v>220943.28326353984</v>
          </cell>
          <cell r="CR116">
            <v>233457.9629904207</v>
          </cell>
          <cell r="CS116">
            <v>236410.86824255678</v>
          </cell>
          <cell r="CT116">
            <v>252625.80728236638</v>
          </cell>
          <cell r="CU116">
            <v>265922.75201430602</v>
          </cell>
          <cell r="CV116">
            <v>280558.70172185375</v>
          </cell>
          <cell r="CW116">
            <v>294464.40804145683</v>
          </cell>
          <cell r="CX116">
            <v>312273.48617871176</v>
          </cell>
          <cell r="CY116">
            <v>329449.76466021198</v>
          </cell>
          <cell r="CZ116">
            <v>337573.48953272315</v>
          </cell>
          <cell r="DA116">
            <v>340721.76801422337</v>
          </cell>
          <cell r="DB116">
            <v>340721.76801422337</v>
          </cell>
          <cell r="DD116">
            <v>220943.28326353984</v>
          </cell>
          <cell r="DE116">
            <v>233457.9629904207</v>
          </cell>
          <cell r="DF116">
            <v>236410.86824255678</v>
          </cell>
          <cell r="DG116">
            <v>252625.80728236638</v>
          </cell>
          <cell r="DH116">
            <v>265922.75201430602</v>
          </cell>
          <cell r="DI116">
            <v>280558.70172185375</v>
          </cell>
          <cell r="DJ116">
            <v>294464.40804145683</v>
          </cell>
          <cell r="DK116">
            <v>312273.48617871176</v>
          </cell>
          <cell r="DL116">
            <v>329449.76466021198</v>
          </cell>
          <cell r="DM116">
            <v>337573.48953272315</v>
          </cell>
          <cell r="DN116">
            <v>340721.76801422337</v>
          </cell>
          <cell r="DO116">
            <v>340721.76801422337</v>
          </cell>
          <cell r="DQ116">
            <v>312325.78792396782</v>
          </cell>
          <cell r="DR116">
            <v>280343.00854033127</v>
          </cell>
          <cell r="DS116">
            <v>403392.12145891908</v>
          </cell>
          <cell r="DT116">
            <v>778699.79848235101</v>
          </cell>
          <cell r="DU116">
            <v>408801.81448538054</v>
          </cell>
          <cell r="DV116">
            <v>529462.98099317926</v>
          </cell>
          <cell r="DW116">
            <v>514466.18135629623</v>
          </cell>
          <cell r="DX116">
            <v>312273.4861787117</v>
          </cell>
          <cell r="DY116">
            <v>329449.76466021192</v>
          </cell>
          <cell r="DZ116">
            <v>337573.48953272309</v>
          </cell>
          <cell r="EA116">
            <v>340721.76801422337</v>
          </cell>
          <cell r="EB116">
            <v>340721.76801422337</v>
          </cell>
          <cell r="ED116">
            <v>312325.78792396782</v>
          </cell>
          <cell r="EE116">
            <v>280343.00854033127</v>
          </cell>
          <cell r="EF116">
            <v>403392.12145891908</v>
          </cell>
          <cell r="EG116">
            <v>778699.79848235101</v>
          </cell>
          <cell r="EH116">
            <v>408801.81448538054</v>
          </cell>
          <cell r="EI116">
            <v>529462.98099317926</v>
          </cell>
          <cell r="EJ116">
            <v>294464.40804145677</v>
          </cell>
          <cell r="EK116">
            <v>312273.4861787117</v>
          </cell>
          <cell r="EL116">
            <v>329449.76466021192</v>
          </cell>
          <cell r="EM116">
            <v>337573.48953272309</v>
          </cell>
          <cell r="EN116">
            <v>340721.76801422337</v>
          </cell>
          <cell r="EO116">
            <v>340721.76801422337</v>
          </cell>
        </row>
        <row r="117">
          <cell r="D117" t="str">
            <v>EPD</v>
          </cell>
          <cell r="E117">
            <v>117</v>
          </cell>
          <cell r="F117" t="str">
            <v>Facilities</v>
          </cell>
          <cell r="G117">
            <v>-3327.22</v>
          </cell>
          <cell r="H117">
            <v>144.49999999999986</v>
          </cell>
          <cell r="I117">
            <v>2204.54</v>
          </cell>
          <cell r="J117">
            <v>4123.7700000000004</v>
          </cell>
          <cell r="K117">
            <v>-1918.2300000000002</v>
          </cell>
          <cell r="L117">
            <v>17123.539999999994</v>
          </cell>
          <cell r="M117">
            <v>-37.029999999999873</v>
          </cell>
          <cell r="N117">
            <v>4660.2000000000007</v>
          </cell>
          <cell r="O117">
            <v>3874.67</v>
          </cell>
          <cell r="P117">
            <v>3918.1659183673473</v>
          </cell>
          <cell r="Q117">
            <v>5362.1812909349801</v>
          </cell>
          <cell r="R117">
            <v>7975.0527906976749</v>
          </cell>
          <cell r="S117">
            <v>9170.9499999999989</v>
          </cell>
          <cell r="T117">
            <v>2479.35</v>
          </cell>
          <cell r="U117">
            <v>8174.9900000000007</v>
          </cell>
          <cell r="V117">
            <v>6706.829999999999</v>
          </cell>
          <cell r="W117">
            <v>817.64999999999986</v>
          </cell>
          <cell r="X117">
            <v>9229.0800000000017</v>
          </cell>
          <cell r="Y117">
            <v>37511.269999999997</v>
          </cell>
          <cell r="Z117">
            <v>0</v>
          </cell>
          <cell r="AA117">
            <v>0</v>
          </cell>
          <cell r="AB117">
            <v>0</v>
          </cell>
          <cell r="AC117">
            <v>0</v>
          </cell>
          <cell r="AD117">
            <v>0</v>
          </cell>
          <cell r="AF117">
            <v>9103.1082791588215</v>
          </cell>
          <cell r="AG117">
            <v>2839.6854608845961</v>
          </cell>
          <cell r="AH117">
            <v>8298.4741260632618</v>
          </cell>
          <cell r="AI117">
            <v>6895.3576536830515</v>
          </cell>
          <cell r="AJ117">
            <v>1232.8596187172557</v>
          </cell>
          <cell r="AK117">
            <v>9582.7023136171738</v>
          </cell>
          <cell r="AL117">
            <v>42117.366175093797</v>
          </cell>
          <cell r="AM117">
            <v>0</v>
          </cell>
          <cell r="AN117">
            <v>0</v>
          </cell>
          <cell r="AO117">
            <v>0</v>
          </cell>
          <cell r="AP117">
            <v>0</v>
          </cell>
          <cell r="AQ117">
            <v>0</v>
          </cell>
          <cell r="AS117">
            <v>9170.9499999999989</v>
          </cell>
          <cell r="AT117">
            <v>2479.35</v>
          </cell>
          <cell r="AU117">
            <v>8174.9900000000007</v>
          </cell>
          <cell r="AV117">
            <v>6706.829999999999</v>
          </cell>
          <cell r="AW117">
            <v>817.64999999999986</v>
          </cell>
          <cell r="AX117">
            <v>9229.0800000000017</v>
          </cell>
          <cell r="AY117">
            <v>37511.269999999997</v>
          </cell>
          <cell r="AZ117">
            <v>0</v>
          </cell>
          <cell r="BA117">
            <v>0</v>
          </cell>
          <cell r="BB117">
            <v>0</v>
          </cell>
          <cell r="BC117">
            <v>0</v>
          </cell>
          <cell r="BD117">
            <v>0</v>
          </cell>
          <cell r="BF117">
            <v>306941.75841493107</v>
          </cell>
          <cell r="BG117">
            <v>98083.423761913713</v>
          </cell>
          <cell r="BH117">
            <v>187619.64275033274</v>
          </cell>
          <cell r="BI117">
            <v>185651.34775225946</v>
          </cell>
          <cell r="BJ117">
            <v>235829.7207187009</v>
          </cell>
          <cell r="BK117">
            <v>189274.72247220221</v>
          </cell>
          <cell r="BL117">
            <v>18529.638012236352</v>
          </cell>
          <cell r="BM117">
            <v>48566.195242634036</v>
          </cell>
          <cell r="BN117">
            <v>32614.790410561905</v>
          </cell>
          <cell r="BO117">
            <v>34818.173190468515</v>
          </cell>
          <cell r="BP117">
            <v>38187.516567702463</v>
          </cell>
          <cell r="BQ117">
            <v>40841.332255353387</v>
          </cell>
          <cell r="BR117">
            <v>-3573.9783284673731</v>
          </cell>
          <cell r="BS117">
            <v>332.75879159843254</v>
          </cell>
          <cell r="BT117">
            <v>2402.4069662849333</v>
          </cell>
          <cell r="BU117">
            <v>4342.2152616862413</v>
          </cell>
          <cell r="BV117">
            <v>-2159.9923868481619</v>
          </cell>
          <cell r="BW117">
            <v>16929.793444347193</v>
          </cell>
          <cell r="BX117">
            <v>-46.800068014555563</v>
          </cell>
          <cell r="BY117">
            <v>4571.6206359401149</v>
          </cell>
          <cell r="BZ117">
            <v>3782.2900850091373</v>
          </cell>
          <cell r="CA117">
            <v>3906.7070645703388</v>
          </cell>
          <cell r="CB117">
            <v>5277.1694513116472</v>
          </cell>
          <cell r="CC117">
            <v>7772.6271523662472</v>
          </cell>
          <cell r="CD117">
            <v>9103.1082791588215</v>
          </cell>
          <cell r="CE117">
            <v>2839.6854608845961</v>
          </cell>
          <cell r="CF117">
            <v>8298.4741260632618</v>
          </cell>
          <cell r="CG117">
            <v>6895.3576536830515</v>
          </cell>
          <cell r="CH117">
            <v>1232.8596187172557</v>
          </cell>
          <cell r="CI117">
            <v>9582.7023136171738</v>
          </cell>
          <cell r="CJ117">
            <v>42117.366175093797</v>
          </cell>
          <cell r="CK117">
            <v>0</v>
          </cell>
          <cell r="CL117">
            <v>0</v>
          </cell>
          <cell r="CM117">
            <v>0</v>
          </cell>
          <cell r="CN117">
            <v>0</v>
          </cell>
          <cell r="CO117">
            <v>0</v>
          </cell>
          <cell r="CQ117">
            <v>4350</v>
          </cell>
          <cell r="CR117">
            <v>4800</v>
          </cell>
          <cell r="CS117">
            <v>4800</v>
          </cell>
          <cell r="CT117">
            <v>4800</v>
          </cell>
          <cell r="CU117">
            <v>4800</v>
          </cell>
          <cell r="CV117">
            <v>4800</v>
          </cell>
          <cell r="CW117">
            <v>4800</v>
          </cell>
          <cell r="CX117">
            <v>4800</v>
          </cell>
          <cell r="CY117">
            <v>4800</v>
          </cell>
          <cell r="CZ117">
            <v>4800</v>
          </cell>
          <cell r="DA117">
            <v>4800</v>
          </cell>
          <cell r="DB117">
            <v>4800</v>
          </cell>
          <cell r="DD117">
            <v>4350</v>
          </cell>
          <cell r="DE117">
            <v>4800</v>
          </cell>
          <cell r="DF117">
            <v>4800</v>
          </cell>
          <cell r="DG117">
            <v>4800</v>
          </cell>
          <cell r="DH117">
            <v>4800</v>
          </cell>
          <cell r="DI117">
            <v>4800</v>
          </cell>
          <cell r="DJ117">
            <v>4800</v>
          </cell>
          <cell r="DK117">
            <v>4800</v>
          </cell>
          <cell r="DL117">
            <v>4800</v>
          </cell>
          <cell r="DM117">
            <v>4800</v>
          </cell>
          <cell r="DN117">
            <v>4800</v>
          </cell>
          <cell r="DO117">
            <v>4800</v>
          </cell>
          <cell r="DQ117">
            <v>9103.1082791588215</v>
          </cell>
          <cell r="DR117">
            <v>2839.6854608845952</v>
          </cell>
          <cell r="DS117">
            <v>8298.4741260632618</v>
          </cell>
          <cell r="DT117">
            <v>6895.3576536830515</v>
          </cell>
          <cell r="DU117">
            <v>1232.8596187172566</v>
          </cell>
          <cell r="DV117">
            <v>9582.7023136171738</v>
          </cell>
          <cell r="DW117">
            <v>42117.366175093797</v>
          </cell>
          <cell r="DX117">
            <v>39595.371447403981</v>
          </cell>
          <cell r="DY117">
            <v>39595.371447403981</v>
          </cell>
          <cell r="DZ117">
            <v>39595.371447403981</v>
          </cell>
          <cell r="EA117">
            <v>39595.371447403981</v>
          </cell>
          <cell r="EB117">
            <v>39595.371447403981</v>
          </cell>
          <cell r="ED117">
            <v>9103.1082791588215</v>
          </cell>
          <cell r="EE117">
            <v>2839.6854608845952</v>
          </cell>
          <cell r="EF117">
            <v>8298.4741260632618</v>
          </cell>
          <cell r="EG117">
            <v>6895.3576536830515</v>
          </cell>
          <cell r="EH117">
            <v>1232.8596187172566</v>
          </cell>
          <cell r="EI117">
            <v>9582.7023136171738</v>
          </cell>
          <cell r="EJ117">
            <v>4800</v>
          </cell>
          <cell r="EK117">
            <v>4800</v>
          </cell>
          <cell r="EL117">
            <v>4800</v>
          </cell>
          <cell r="EM117">
            <v>4800</v>
          </cell>
          <cell r="EN117">
            <v>4800</v>
          </cell>
          <cell r="EO117">
            <v>4800</v>
          </cell>
        </row>
        <row r="118">
          <cell r="D118" t="str">
            <v>EPD</v>
          </cell>
          <cell r="E118">
            <v>118</v>
          </cell>
          <cell r="F118" t="str">
            <v>Office expenses</v>
          </cell>
          <cell r="G118">
            <v>-379.18999999999954</v>
          </cell>
          <cell r="H118">
            <v>2304.9899999999998</v>
          </